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worksheets/sheet74.xml" ContentType="application/vnd.openxmlformats-officedocument.spreadsheetml.worksheet+xml"/>
  <Override PartName="/xl/worksheets/sheet75.xml" ContentType="application/vnd.openxmlformats-officedocument.spreadsheetml.worksheet+xml"/>
  <Override PartName="/xl/worksheets/sheet76.xml" ContentType="application/vnd.openxmlformats-officedocument.spreadsheetml.worksheet+xml"/>
  <Override PartName="/xl/worksheets/sheet77.xml" ContentType="application/vnd.openxmlformats-officedocument.spreadsheetml.worksheet+xml"/>
  <Override PartName="/xl/worksheets/sheet78.xml" ContentType="application/vnd.openxmlformats-officedocument.spreadsheetml.worksheet+xml"/>
  <Override PartName="/xl/worksheets/sheet79.xml" ContentType="application/vnd.openxmlformats-officedocument.spreadsheetml.worksheet+xml"/>
  <Override PartName="/xl/worksheets/sheet80.xml" ContentType="application/vnd.openxmlformats-officedocument.spreadsheetml.worksheet+xml"/>
  <Override PartName="/xl/worksheets/sheet81.xml" ContentType="application/vnd.openxmlformats-officedocument.spreadsheetml.worksheet+xml"/>
  <Override PartName="/xl/worksheets/sheet82.xml" ContentType="application/vnd.openxmlformats-officedocument.spreadsheetml.worksheet+xml"/>
  <Override PartName="/xl/worksheets/sheet83.xml" ContentType="application/vnd.openxmlformats-officedocument.spreadsheetml.worksheet+xml"/>
  <Override PartName="/xl/worksheets/sheet84.xml" ContentType="application/vnd.openxmlformats-officedocument.spreadsheetml.worksheet+xml"/>
  <Override PartName="/xl/worksheets/sheet85.xml" ContentType="application/vnd.openxmlformats-officedocument.spreadsheetml.worksheet+xml"/>
  <Override PartName="/xl/worksheets/sheet86.xml" ContentType="application/vnd.openxmlformats-officedocument.spreadsheetml.worksheet+xml"/>
  <Override PartName="/xl/worksheets/sheet87.xml" ContentType="application/vnd.openxmlformats-officedocument.spreadsheetml.worksheet+xml"/>
  <Override PartName="/xl/worksheets/sheet88.xml" ContentType="application/vnd.openxmlformats-officedocument.spreadsheetml.worksheet+xml"/>
  <Override PartName="/xl/worksheets/sheet89.xml" ContentType="application/vnd.openxmlformats-officedocument.spreadsheetml.worksheet+xml"/>
  <Override PartName="/xl/worksheets/sheet90.xml" ContentType="application/vnd.openxmlformats-officedocument.spreadsheetml.worksheet+xml"/>
  <Override PartName="/xl/worksheets/sheet91.xml" ContentType="application/vnd.openxmlformats-officedocument.spreadsheetml.worksheet+xml"/>
  <Override PartName="/xl/worksheets/sheet92.xml" ContentType="application/vnd.openxmlformats-officedocument.spreadsheetml.worksheet+xml"/>
  <Override PartName="/xl/worksheets/sheet93.xml" ContentType="application/vnd.openxmlformats-officedocument.spreadsheetml.worksheet+xml"/>
  <Override PartName="/xl/worksheets/sheet94.xml" ContentType="application/vnd.openxmlformats-officedocument.spreadsheetml.worksheet+xml"/>
  <Override PartName="/xl/worksheets/sheet95.xml" ContentType="application/vnd.openxmlformats-officedocument.spreadsheetml.worksheet+xml"/>
  <Override PartName="/xl/worksheets/sheet96.xml" ContentType="application/vnd.openxmlformats-officedocument.spreadsheetml.worksheet+xml"/>
  <Override PartName="/xl/worksheets/sheet97.xml" ContentType="application/vnd.openxmlformats-officedocument.spreadsheetml.worksheet+xml"/>
  <Override PartName="/xl/worksheets/sheet98.xml" ContentType="application/vnd.openxmlformats-officedocument.spreadsheetml.worksheet+xml"/>
  <Override PartName="/xl/worksheets/sheet99.xml" ContentType="application/vnd.openxmlformats-officedocument.spreadsheetml.worksheet+xml"/>
  <Override PartName="/xl/worksheets/sheet100.xml" ContentType="application/vnd.openxmlformats-officedocument.spreadsheetml.worksheet+xml"/>
  <Override PartName="/xl/worksheets/sheet101.xml" ContentType="application/vnd.openxmlformats-officedocument.spreadsheetml.worksheet+xml"/>
  <Override PartName="/xl/worksheets/sheet102.xml" ContentType="application/vnd.openxmlformats-officedocument.spreadsheetml.worksheet+xml"/>
  <Override PartName="/xl/worksheets/sheet103.xml" ContentType="application/vnd.openxmlformats-officedocument.spreadsheetml.worksheet+xml"/>
  <Override PartName="/xl/worksheets/sheet104.xml" ContentType="application/vnd.openxmlformats-officedocument.spreadsheetml.worksheet+xml"/>
  <Override PartName="/xl/worksheets/sheet105.xml" ContentType="application/vnd.openxmlformats-officedocument.spreadsheetml.worksheet+xml"/>
  <Override PartName="/xl/worksheets/sheet106.xml" ContentType="application/vnd.openxmlformats-officedocument.spreadsheetml.worksheet+xml"/>
  <Override PartName="/xl/worksheets/sheet10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drawings/drawing27.xml" ContentType="application/vnd.openxmlformats-officedocument.drawing+xml"/>
  <Override PartName="/xl/drawings/drawing28.xml" ContentType="application/vnd.openxmlformats-officedocument.drawing+xml"/>
  <Override PartName="/xl/drawings/drawing29.xml" ContentType="application/vnd.openxmlformats-officedocument.drawing+xml"/>
  <Override PartName="/xl/drawings/drawing30.xml" ContentType="application/vnd.openxmlformats-officedocument.drawing+xml"/>
  <Override PartName="/xl/drawings/drawing31.xml" ContentType="application/vnd.openxmlformats-officedocument.drawing+xml"/>
  <Override PartName="/xl/drawings/drawing32.xml" ContentType="application/vnd.openxmlformats-officedocument.drawing+xml"/>
  <Override PartName="/xl/drawings/drawing33.xml" ContentType="application/vnd.openxmlformats-officedocument.drawing+xml"/>
  <Override PartName="/xl/drawings/drawing34.xml" ContentType="application/vnd.openxmlformats-officedocument.drawing+xml"/>
  <Override PartName="/xl/drawings/drawing35.xml" ContentType="application/vnd.openxmlformats-officedocument.drawing+xml"/>
  <Override PartName="/xl/drawings/drawing36.xml" ContentType="application/vnd.openxmlformats-officedocument.drawing+xml"/>
  <Override PartName="/xl/drawings/drawing37.xml" ContentType="application/vnd.openxmlformats-officedocument.drawing+xml"/>
  <Override PartName="/xl/drawings/drawing38.xml" ContentType="application/vnd.openxmlformats-officedocument.drawing+xml"/>
  <Override PartName="/xl/drawings/drawing39.xml" ContentType="application/vnd.openxmlformats-officedocument.drawing+xml"/>
  <Override PartName="/xl/drawings/drawing40.xml" ContentType="application/vnd.openxmlformats-officedocument.drawing+xml"/>
  <Override PartName="/xl/drawings/drawing41.xml" ContentType="application/vnd.openxmlformats-officedocument.drawing+xml"/>
  <Override PartName="/xl/drawings/drawing42.xml" ContentType="application/vnd.openxmlformats-officedocument.drawing+xml"/>
  <Override PartName="/xl/drawings/drawing43.xml" ContentType="application/vnd.openxmlformats-officedocument.drawing+xml"/>
  <Override PartName="/xl/drawings/drawing44.xml" ContentType="application/vnd.openxmlformats-officedocument.drawing+xml"/>
  <Override PartName="/xl/drawings/drawing45.xml" ContentType="application/vnd.openxmlformats-officedocument.drawing+xml"/>
  <Override PartName="/xl/drawings/drawing46.xml" ContentType="application/vnd.openxmlformats-officedocument.drawing+xml"/>
  <Override PartName="/xl/drawings/drawing47.xml" ContentType="application/vnd.openxmlformats-officedocument.drawing+xml"/>
  <Override PartName="/xl/drawings/drawing48.xml" ContentType="application/vnd.openxmlformats-officedocument.drawing+xml"/>
  <Override PartName="/xl/drawings/drawing49.xml" ContentType="application/vnd.openxmlformats-officedocument.drawing+xml"/>
  <Override PartName="/xl/drawings/drawing50.xml" ContentType="application/vnd.openxmlformats-officedocument.drawing+xml"/>
  <Override PartName="/xl/drawings/drawing51.xml" ContentType="application/vnd.openxmlformats-officedocument.drawing+xml"/>
  <Override PartName="/xl/drawings/drawing52.xml" ContentType="application/vnd.openxmlformats-officedocument.drawing+xml"/>
  <Override PartName="/xl/drawings/drawing53.xml" ContentType="application/vnd.openxmlformats-officedocument.drawing+xml"/>
  <Override PartName="/xl/drawings/drawing54.xml" ContentType="application/vnd.openxmlformats-officedocument.drawing+xml"/>
  <Override PartName="/xl/drawings/drawing55.xml" ContentType="application/vnd.openxmlformats-officedocument.drawing+xml"/>
  <Override PartName="/xl/drawings/drawing56.xml" ContentType="application/vnd.openxmlformats-officedocument.drawing+xml"/>
  <Override PartName="/xl/drawings/drawing57.xml" ContentType="application/vnd.openxmlformats-officedocument.drawing+xml"/>
  <Override PartName="/xl/drawings/drawing58.xml" ContentType="application/vnd.openxmlformats-officedocument.drawing+xml"/>
  <Override PartName="/xl/drawings/drawing59.xml" ContentType="application/vnd.openxmlformats-officedocument.drawing+xml"/>
  <Override PartName="/xl/drawings/drawing60.xml" ContentType="application/vnd.openxmlformats-officedocument.drawing+xml"/>
  <Override PartName="/xl/drawings/drawing61.xml" ContentType="application/vnd.openxmlformats-officedocument.drawing+xml"/>
  <Override PartName="/xl/drawings/drawing62.xml" ContentType="application/vnd.openxmlformats-officedocument.drawing+xml"/>
  <Override PartName="/xl/drawings/drawing63.xml" ContentType="application/vnd.openxmlformats-officedocument.drawing+xml"/>
  <Override PartName="/xl/drawings/drawing64.xml" ContentType="application/vnd.openxmlformats-officedocument.drawing+xml"/>
  <Override PartName="/xl/drawings/drawing65.xml" ContentType="application/vnd.openxmlformats-officedocument.drawing+xml"/>
  <Override PartName="/xl/drawings/drawing66.xml" ContentType="application/vnd.openxmlformats-officedocument.drawing+xml"/>
  <Override PartName="/xl/drawings/drawing67.xml" ContentType="application/vnd.openxmlformats-officedocument.drawing+xml"/>
  <Override PartName="/xl/drawings/drawing68.xml" ContentType="application/vnd.openxmlformats-officedocument.drawing+xml"/>
  <Override PartName="/xl/drawings/drawing69.xml" ContentType="application/vnd.openxmlformats-officedocument.drawing+xml"/>
  <Override PartName="/xl/drawings/drawing70.xml" ContentType="application/vnd.openxmlformats-officedocument.drawing+xml"/>
  <Override PartName="/xl/drawings/drawing71.xml" ContentType="application/vnd.openxmlformats-officedocument.drawing+xml"/>
  <Override PartName="/xl/drawings/drawing72.xml" ContentType="application/vnd.openxmlformats-officedocument.drawing+xml"/>
  <Override PartName="/xl/drawings/drawing73.xml" ContentType="application/vnd.openxmlformats-officedocument.drawing+xml"/>
  <Override PartName="/xl/drawings/drawing74.xml" ContentType="application/vnd.openxmlformats-officedocument.drawing+xml"/>
  <Override PartName="/xl/drawings/drawing75.xml" ContentType="application/vnd.openxmlformats-officedocument.drawing+xml"/>
  <Override PartName="/xl/drawings/drawing76.xml" ContentType="application/vnd.openxmlformats-officedocument.drawing+xml"/>
  <Override PartName="/xl/drawings/drawing77.xml" ContentType="application/vnd.openxmlformats-officedocument.drawing+xml"/>
  <Override PartName="/xl/drawings/drawing78.xml" ContentType="application/vnd.openxmlformats-officedocument.drawing+xml"/>
  <Override PartName="/xl/drawings/drawing79.xml" ContentType="application/vnd.openxmlformats-officedocument.drawing+xml"/>
  <Override PartName="/xl/drawings/drawing80.xml" ContentType="application/vnd.openxmlformats-officedocument.drawing+xml"/>
  <Override PartName="/xl/drawings/drawing81.xml" ContentType="application/vnd.openxmlformats-officedocument.drawing+xml"/>
  <Override PartName="/xl/drawings/drawing82.xml" ContentType="application/vnd.openxmlformats-officedocument.drawing+xml"/>
  <Override PartName="/xl/drawings/drawing83.xml" ContentType="application/vnd.openxmlformats-officedocument.drawing+xml"/>
  <Override PartName="/xl/drawings/drawing84.xml" ContentType="application/vnd.openxmlformats-officedocument.drawing+xml"/>
  <Override PartName="/xl/drawings/drawing85.xml" ContentType="application/vnd.openxmlformats-officedocument.drawing+xml"/>
  <Override PartName="/xl/drawings/drawing86.xml" ContentType="application/vnd.openxmlformats-officedocument.drawing+xml"/>
  <Override PartName="/xl/drawings/drawing87.xml" ContentType="application/vnd.openxmlformats-officedocument.drawing+xml"/>
  <Override PartName="/xl/drawings/drawing88.xml" ContentType="application/vnd.openxmlformats-officedocument.drawing+xml"/>
  <Override PartName="/xl/drawings/drawing89.xml" ContentType="application/vnd.openxmlformats-officedocument.drawing+xml"/>
  <Override PartName="/xl/drawings/drawing90.xml" ContentType="application/vnd.openxmlformats-officedocument.drawing+xml"/>
  <Override PartName="/xl/drawings/drawing91.xml" ContentType="application/vnd.openxmlformats-officedocument.drawing+xml"/>
  <Override PartName="/xl/drawings/drawing92.xml" ContentType="application/vnd.openxmlformats-officedocument.drawing+xml"/>
  <Override PartName="/xl/drawings/drawing93.xml" ContentType="application/vnd.openxmlformats-officedocument.drawing+xml"/>
  <Override PartName="/xl/drawings/drawing94.xml" ContentType="application/vnd.openxmlformats-officedocument.drawing+xml"/>
  <Override PartName="/xl/drawings/drawing95.xml" ContentType="application/vnd.openxmlformats-officedocument.drawing+xml"/>
  <Override PartName="/xl/drawings/drawing96.xml" ContentType="application/vnd.openxmlformats-officedocument.drawing+xml"/>
  <Override PartName="/xl/drawings/drawing97.xml" ContentType="application/vnd.openxmlformats-officedocument.drawing+xml"/>
  <Override PartName="/xl/drawings/drawing98.xml" ContentType="application/vnd.openxmlformats-officedocument.drawing+xml"/>
  <Override PartName="/xl/drawings/drawing99.xml" ContentType="application/vnd.openxmlformats-officedocument.drawing+xml"/>
  <Override PartName="/xl/drawings/drawing100.xml" ContentType="application/vnd.openxmlformats-officedocument.drawing+xml"/>
  <Override PartName="/xl/drawings/drawing101.xml" ContentType="application/vnd.openxmlformats-officedocument.drawing+xml"/>
  <Override PartName="/xl/drawings/drawing102.xml" ContentType="application/vnd.openxmlformats-officedocument.drawing+xml"/>
  <Override PartName="/xl/drawings/drawing103.xml" ContentType="application/vnd.openxmlformats-officedocument.drawing+xml"/>
  <Override PartName="/xl/drawings/drawing104.xml" ContentType="application/vnd.openxmlformats-officedocument.drawing+xml"/>
  <Override PartName="/xl/drawings/drawing105.xml" ContentType="application/vnd.openxmlformats-officedocument.drawing+xml"/>
  <Override PartName="/xl/drawings/drawing106.xml" ContentType="application/vnd.openxmlformats-officedocument.drawing+xml"/>
  <Override PartName="/xl/drawings/drawing107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166925"/>
  <mc:AlternateContent xmlns:mc="http://schemas.openxmlformats.org/markup-compatibility/2006">
    <mc:Choice Requires="x15">
      <x15ac:absPath xmlns:x15ac="http://schemas.microsoft.com/office/spreadsheetml/2010/11/ac" url="Z:\RI\_ Relações com Investidores\RELIN\Divulgação de Resultados\Neoenergia\2025\3T25\Planilhas site\"/>
    </mc:Choice>
  </mc:AlternateContent>
  <xr:revisionPtr revIDLastSave="0" documentId="13_ncr:1_{E3ABBAC3-CEEA-45E9-8BE7-DE15CABF6715}" xr6:coauthVersionLast="47" xr6:coauthVersionMax="47" xr10:uidLastSave="{00000000-0000-0000-0000-000000000000}"/>
  <bookViews>
    <workbookView xWindow="-120" yWindow="-120" windowWidth="20730" windowHeight="11040" tabRatio="882" xr2:uid="{3116D91A-DB21-4EC6-97EC-D538030B078E}"/>
  </bookViews>
  <sheets>
    <sheet name="Menu" sheetId="1" r:id="rId1"/>
    <sheet name="Neoenergia - Managerial IS" sheetId="48" r:id="rId2"/>
    <sheet name="Neoenergia - IS IFRS" sheetId="5" r:id="rId3"/>
    <sheet name="Neoenergia - BS" sheetId="3" r:id="rId4"/>
    <sheet name="Neoenergia - CF" sheetId="4" r:id="rId5"/>
    <sheet name="Neoenergia - Indebtedness" sheetId="135" r:id="rId6"/>
    <sheet name="Neoenergia - CAPEX " sheetId="49" r:id="rId7"/>
    <sheet name="Noenergia - BS by Business" sheetId="95" r:id="rId8"/>
    <sheet name="Sept.2025" sheetId="136" r:id="rId9"/>
    <sheet name="Jun.2025" sheetId="133" r:id="rId10"/>
    <sheet name="Mar.2025" sheetId="130" r:id="rId11"/>
    <sheet name="Dec.2024" sheetId="129" r:id="rId12"/>
    <sheet name="Sept.2024" sheetId="127" r:id="rId13"/>
    <sheet name="Jun.2024" sheetId="126" r:id="rId14"/>
    <sheet name="Mar.2024" sheetId="110" r:id="rId15"/>
    <sheet name="Dec.2023" sheetId="111" r:id="rId16"/>
    <sheet name="Sept.2023" sheetId="112" r:id="rId17"/>
    <sheet name="Jun.2023" sheetId="113" r:id="rId18"/>
    <sheet name="Mar.2023" sheetId="114" r:id="rId19"/>
    <sheet name="Dec.2022" sheetId="115" r:id="rId20"/>
    <sheet name="Sept.2022" sheetId="116" r:id="rId21"/>
    <sheet name="Jun.2022" sheetId="117" r:id="rId22"/>
    <sheet name="Mar.2022" sheetId="118" r:id="rId23"/>
    <sheet name="Dec.2021" sheetId="119" r:id="rId24"/>
    <sheet name="Sept.2021" sheetId="120" r:id="rId25"/>
    <sheet name="June.2021" sheetId="121" r:id="rId26"/>
    <sheet name="Mar.2021" sheetId="122" r:id="rId27"/>
    <sheet name="Networks - Managerial IS" sheetId="50" r:id="rId28"/>
    <sheet name="Discos - Portfolio" sheetId="44" r:id="rId29"/>
    <sheet name="Discos - Number of Consumers" sheetId="38" r:id="rId30"/>
    <sheet name="Discos - Distributed Energy" sheetId="37" r:id="rId31"/>
    <sheet name="Discos - Energy Balance" sheetId="39" r:id="rId32"/>
    <sheet name="Discos - Losses and Deliquency" sheetId="40" r:id="rId33"/>
    <sheet name="Discos - Quality" sheetId="41" r:id="rId34"/>
    <sheet name="Discos - Net RAB" sheetId="43" r:id="rId35"/>
    <sheet name="Discos - Tariff Reviews_Adjust" sheetId="42" r:id="rId36"/>
    <sheet name="Coelba - Managerial IS" sheetId="51" r:id="rId37"/>
    <sheet name="Coelba - IS IFRS" sheetId="54" r:id="rId38"/>
    <sheet name="Coelba - BS" sheetId="52" r:id="rId39"/>
    <sheet name="Coelba - CF" sheetId="53" r:id="rId40"/>
    <sheet name="Pernambuco - Managerial IS" sheetId="55" r:id="rId41"/>
    <sheet name="Pernambuco - IS IFRS" sheetId="58" r:id="rId42"/>
    <sheet name="Pernambuco - BS" sheetId="56" r:id="rId43"/>
    <sheet name="Pernambuco - CF" sheetId="57" r:id="rId44"/>
    <sheet name="Elektro - Managerial IS" sheetId="59" r:id="rId45"/>
    <sheet name="Elektro - IS IFRS" sheetId="61" r:id="rId46"/>
    <sheet name="Elektro - BS" sheetId="81" r:id="rId47"/>
    <sheet name="Elektro - CF" sheetId="60" r:id="rId48"/>
    <sheet name="Cosern - Managerial IS" sheetId="63" r:id="rId49"/>
    <sheet name="Cosern - IS IFRS" sheetId="66" r:id="rId50"/>
    <sheet name="Cosern - BS" sheetId="64" r:id="rId51"/>
    <sheet name="Cosern - CF" sheetId="65" r:id="rId52"/>
    <sheet name="Brasília - Managerial IS" sheetId="67" r:id="rId53"/>
    <sheet name="Brasília - IS IFRS" sheetId="70" r:id="rId54"/>
    <sheet name="Brasília - CF" sheetId="69" r:id="rId55"/>
    <sheet name="Brasília - BS" sheetId="68" r:id="rId56"/>
    <sheet name="Transmission - Portfolio" sheetId="36" r:id="rId57"/>
    <sheet name="Transmission - Managerial IS" sheetId="71" r:id="rId58"/>
    <sheet name="Transmission-IFRS Consolidated " sheetId="87" r:id="rId59"/>
    <sheet name="Transmission - IFRS JV Assets" sheetId="88" r:id="rId60"/>
    <sheet name="Transmission - Reg Consolidated" sheetId="47" r:id="rId61"/>
    <sheet name="Transmission - Reg JV GIC" sheetId="85" r:id="rId62"/>
    <sheet name="Afluente T - IS" sheetId="91" r:id="rId63"/>
    <sheet name="Afluente T - BS" sheetId="89" r:id="rId64"/>
    <sheet name="Afluente T - CF" sheetId="90" r:id="rId65"/>
    <sheet name="Generation - Portfolio" sheetId="6" r:id="rId66"/>
    <sheet name="Generation - Generated Energy" sheetId="7" r:id="rId67"/>
    <sheet name="Generation - Energy Balance" sheetId="8" r:id="rId68"/>
    <sheet name="Generation and Consumers - IS" sheetId="72" r:id="rId69"/>
    <sheet name="Hydros - Managerial IS" sheetId="73" r:id="rId70"/>
    <sheet name="Wind Farms - Managerial IS " sheetId="74" r:id="rId71"/>
    <sheet name="Solar Parks - Managerial IS" sheetId="75" r:id="rId72"/>
    <sheet name="Consumers - Managerial IS" sheetId="76" r:id="rId73"/>
    <sheet name="Termope - Managerial IS" sheetId="77" r:id="rId74"/>
    <sheet name="Termope - IS IFRS" sheetId="80" r:id="rId75"/>
    <sheet name="Termope - BS" sheetId="78" r:id="rId76"/>
    <sheet name="Termope - CF" sheetId="79" r:id="rId77"/>
    <sheet name="Itapebi - IS" sheetId="94" r:id="rId78"/>
    <sheet name="Itapebi - BS" sheetId="92" r:id="rId79"/>
    <sheet name="Itapebi - CF" sheetId="93" r:id="rId80"/>
    <sheet name="Generation - Subsidiaries" sheetId="2" r:id="rId81"/>
    <sheet name="Chafariz" sheetId="27" r:id="rId82"/>
    <sheet name="Oitis" sheetId="28" r:id="rId83"/>
    <sheet name="Calango 1" sheetId="10" r:id="rId84"/>
    <sheet name="Calango 2" sheetId="11" r:id="rId85"/>
    <sheet name="Calango 3" sheetId="12" r:id="rId86"/>
    <sheet name="Calango 4" sheetId="13" r:id="rId87"/>
    <sheet name="Calango 5" sheetId="14" r:id="rId88"/>
    <sheet name="Calango 6" sheetId="15" r:id="rId89"/>
    <sheet name="Mel 2" sheetId="16" r:id="rId90"/>
    <sheet name="Arizona 1" sheetId="17" r:id="rId91"/>
    <sheet name="Caetité 1" sheetId="18" r:id="rId92"/>
    <sheet name="Caetité 2" sheetId="19" r:id="rId93"/>
    <sheet name="Caetité 3" sheetId="20" r:id="rId94"/>
    <sheet name="Santana 1" sheetId="21" r:id="rId95"/>
    <sheet name="Santana 2" sheetId="22" r:id="rId96"/>
    <sheet name="Canoas 1" sheetId="23" r:id="rId97"/>
    <sheet name="Lagoa 1" sheetId="24" r:id="rId98"/>
    <sheet name="Lagoa 2" sheetId="25" r:id="rId99"/>
    <sheet name="Enerbrasil" sheetId="26" r:id="rId100"/>
    <sheet name="Itapebi" sheetId="29" r:id="rId101"/>
    <sheet name="Dardanelos" sheetId="30" r:id="rId102"/>
    <sheet name="Baixo Iguaçu" sheetId="31" r:id="rId103"/>
    <sheet name="Corumbá" sheetId="32" r:id="rId104"/>
    <sheet name="Baguari" sheetId="33" r:id="rId105"/>
    <sheet name="Teles Pires" sheetId="34" r:id="rId106"/>
    <sheet name="Belo Monte" sheetId="35" r:id="rId107"/>
  </sheets>
  <definedNames>
    <definedName name="\0" localSheetId="52">#REF!</definedName>
    <definedName name="\0" localSheetId="36">#REF!</definedName>
    <definedName name="\0" localSheetId="72">#REF!</definedName>
    <definedName name="\0" localSheetId="48">#REF!</definedName>
    <definedName name="\0" localSheetId="30">#REF!</definedName>
    <definedName name="\0" localSheetId="31">#REF!</definedName>
    <definedName name="\0" localSheetId="32">#REF!</definedName>
    <definedName name="\0" localSheetId="34">#REF!</definedName>
    <definedName name="\0" localSheetId="29">#REF!</definedName>
    <definedName name="\0" localSheetId="28">#REF!</definedName>
    <definedName name="\0" localSheetId="33">#REF!</definedName>
    <definedName name="\0" localSheetId="35">#REF!</definedName>
    <definedName name="\0" localSheetId="44">#REF!</definedName>
    <definedName name="\0" localSheetId="67">#REF!</definedName>
    <definedName name="\0" localSheetId="66">#REF!</definedName>
    <definedName name="\0" localSheetId="65">#REF!</definedName>
    <definedName name="\0" localSheetId="68">#REF!</definedName>
    <definedName name="\0" localSheetId="5">#REF!</definedName>
    <definedName name="\0" localSheetId="27">#REF!</definedName>
    <definedName name="\0" localSheetId="40">#REF!</definedName>
    <definedName name="\0" localSheetId="73">#REF!</definedName>
    <definedName name="\0" localSheetId="59">#REF!</definedName>
    <definedName name="\0" localSheetId="57">#REF!</definedName>
    <definedName name="\0" localSheetId="56">#REF!</definedName>
    <definedName name="\0" localSheetId="60">#REF!</definedName>
    <definedName name="\0" localSheetId="61">#REF!</definedName>
    <definedName name="\0" localSheetId="58">#REF!</definedName>
    <definedName name="\0">#REF!</definedName>
    <definedName name="\a" localSheetId="90">#REF!</definedName>
    <definedName name="\a" localSheetId="104">#REF!</definedName>
    <definedName name="\a" localSheetId="102">#REF!</definedName>
    <definedName name="\a" localSheetId="106">#REF!</definedName>
    <definedName name="\a" localSheetId="52">#REF!</definedName>
    <definedName name="\a" localSheetId="91">#REF!</definedName>
    <definedName name="\a" localSheetId="92">#REF!</definedName>
    <definedName name="\a" localSheetId="93">#REF!</definedName>
    <definedName name="\a" localSheetId="83">#REF!</definedName>
    <definedName name="\a" localSheetId="84">#REF!</definedName>
    <definedName name="\a" localSheetId="85">#REF!</definedName>
    <definedName name="\a" localSheetId="86">#REF!</definedName>
    <definedName name="\a" localSheetId="87">#REF!</definedName>
    <definedName name="\a" localSheetId="88">#REF!</definedName>
    <definedName name="\a" localSheetId="96">#REF!</definedName>
    <definedName name="\a" localSheetId="81">#REF!</definedName>
    <definedName name="\a" localSheetId="36">#REF!</definedName>
    <definedName name="\a" localSheetId="72">#REF!</definedName>
    <definedName name="\a" localSheetId="103">#REF!</definedName>
    <definedName name="\a" localSheetId="101">#REF!</definedName>
    <definedName name="\a" localSheetId="19">#REF!</definedName>
    <definedName name="\a" localSheetId="15">#REF!</definedName>
    <definedName name="\a" localSheetId="11">#REF!</definedName>
    <definedName name="\a" localSheetId="30">#REF!</definedName>
    <definedName name="\a" localSheetId="31">#REF!</definedName>
    <definedName name="\a" localSheetId="32">#REF!</definedName>
    <definedName name="\a" localSheetId="34">#REF!</definedName>
    <definedName name="\a" localSheetId="29">#REF!</definedName>
    <definedName name="\a" localSheetId="28">#REF!</definedName>
    <definedName name="\a" localSheetId="33">#REF!</definedName>
    <definedName name="\a" localSheetId="35">#REF!</definedName>
    <definedName name="\a" localSheetId="44">#REF!</definedName>
    <definedName name="\a" localSheetId="99">#REF!</definedName>
    <definedName name="\a" localSheetId="67">#REF!</definedName>
    <definedName name="\a" localSheetId="66">#REF!</definedName>
    <definedName name="\a" localSheetId="65">#REF!</definedName>
    <definedName name="\a" localSheetId="68">#REF!</definedName>
    <definedName name="\a" localSheetId="69">#REF!</definedName>
    <definedName name="\a" localSheetId="100">#REF!</definedName>
    <definedName name="\a" localSheetId="17">#REF!</definedName>
    <definedName name="\a" localSheetId="13">#REF!</definedName>
    <definedName name="\a" localSheetId="9">#REF!</definedName>
    <definedName name="\a" localSheetId="97">#REF!</definedName>
    <definedName name="\a" localSheetId="98">#REF!</definedName>
    <definedName name="\a" localSheetId="18">#REF!</definedName>
    <definedName name="\a" localSheetId="14">#REF!</definedName>
    <definedName name="\a" localSheetId="10">#REF!</definedName>
    <definedName name="\a" localSheetId="89">#REF!</definedName>
    <definedName name="\a" localSheetId="4">#REF!</definedName>
    <definedName name="\a" localSheetId="5">#REF!</definedName>
    <definedName name="\a" localSheetId="2">#REF!</definedName>
    <definedName name="\a" localSheetId="27">#REF!</definedName>
    <definedName name="\a" localSheetId="40">#REF!</definedName>
    <definedName name="\a" localSheetId="94">#REF!</definedName>
    <definedName name="\a" localSheetId="95">#REF!</definedName>
    <definedName name="\a" localSheetId="16">#REF!</definedName>
    <definedName name="\a" localSheetId="12">#REF!</definedName>
    <definedName name="\a" localSheetId="8">#REF!</definedName>
    <definedName name="\a" localSheetId="105">#REF!</definedName>
    <definedName name="\a" localSheetId="59">#REF!</definedName>
    <definedName name="\a" localSheetId="57">#REF!</definedName>
    <definedName name="\a" localSheetId="56">#REF!</definedName>
    <definedName name="\a" localSheetId="60">#REF!</definedName>
    <definedName name="\a" localSheetId="61">#REF!</definedName>
    <definedName name="\a" localSheetId="58">#REF!</definedName>
    <definedName name="\a" localSheetId="70">#REF!</definedName>
    <definedName name="\a">#REF!</definedName>
    <definedName name="\aaa" localSheetId="52">#REF!</definedName>
    <definedName name="\aaa" localSheetId="36">#REF!</definedName>
    <definedName name="\aaa" localSheetId="72">#REF!</definedName>
    <definedName name="\aaa" localSheetId="48">#REF!</definedName>
    <definedName name="\aaa" localSheetId="44">#REF!</definedName>
    <definedName name="\aaa" localSheetId="68">#REF!</definedName>
    <definedName name="\aaa" localSheetId="6">#REF!</definedName>
    <definedName name="\aaa" localSheetId="5">#REF!</definedName>
    <definedName name="\aaa" localSheetId="27">#REF!</definedName>
    <definedName name="\aaa" localSheetId="40">#REF!</definedName>
    <definedName name="\aaa" localSheetId="73">#REF!</definedName>
    <definedName name="\aaa" localSheetId="57">#REF!</definedName>
    <definedName name="\aaa">#REF!</definedName>
    <definedName name="\ASASA" localSheetId="52">#REF!</definedName>
    <definedName name="\ASASA" localSheetId="36">#REF!</definedName>
    <definedName name="\ASASA" localSheetId="72">#REF!</definedName>
    <definedName name="\ASASA" localSheetId="48">#REF!</definedName>
    <definedName name="\ASASA" localSheetId="30">#REF!</definedName>
    <definedName name="\ASASA" localSheetId="31">#REF!</definedName>
    <definedName name="\ASASA" localSheetId="32">#REF!</definedName>
    <definedName name="\ASASA" localSheetId="34">#REF!</definedName>
    <definedName name="\ASASA" localSheetId="29">#REF!</definedName>
    <definedName name="\ASASA" localSheetId="28">#REF!</definedName>
    <definedName name="\ASASA" localSheetId="33">#REF!</definedName>
    <definedName name="\ASASA" localSheetId="35">#REF!</definedName>
    <definedName name="\ASASA" localSheetId="44">#REF!</definedName>
    <definedName name="\ASASA" localSheetId="67">#REF!</definedName>
    <definedName name="\ASASA" localSheetId="66">#REF!</definedName>
    <definedName name="\ASASA" localSheetId="65">#REF!</definedName>
    <definedName name="\ASASA" localSheetId="68">#REF!</definedName>
    <definedName name="\ASASA" localSheetId="4">#REF!</definedName>
    <definedName name="\ASASA" localSheetId="5">#REF!</definedName>
    <definedName name="\ASASA" localSheetId="2">#REF!</definedName>
    <definedName name="\ASASA" localSheetId="1">#REF!</definedName>
    <definedName name="\ASASA" localSheetId="27">#REF!</definedName>
    <definedName name="\ASASA" localSheetId="40">#REF!</definedName>
    <definedName name="\ASASA" localSheetId="73">#REF!</definedName>
    <definedName name="\ASASA" localSheetId="59">#REF!</definedName>
    <definedName name="\ASASA" localSheetId="57">#REF!</definedName>
    <definedName name="\ASASA" localSheetId="56">#REF!</definedName>
    <definedName name="\ASASA" localSheetId="60">#REF!</definedName>
    <definedName name="\ASASA" localSheetId="61">#REF!</definedName>
    <definedName name="\ASASA" localSheetId="58">#REF!</definedName>
    <definedName name="\ASASA">#REF!</definedName>
    <definedName name="\b" localSheetId="90">#REF!</definedName>
    <definedName name="\b" localSheetId="104">#REF!</definedName>
    <definedName name="\b" localSheetId="102">#REF!</definedName>
    <definedName name="\b" localSheetId="106">#REF!</definedName>
    <definedName name="\b" localSheetId="52">#REF!</definedName>
    <definedName name="\b" localSheetId="91">#REF!</definedName>
    <definedName name="\b" localSheetId="92">#REF!</definedName>
    <definedName name="\b" localSheetId="93">#REF!</definedName>
    <definedName name="\b" localSheetId="83">#REF!</definedName>
    <definedName name="\b" localSheetId="84">#REF!</definedName>
    <definedName name="\b" localSheetId="85">#REF!</definedName>
    <definedName name="\b" localSheetId="86">#REF!</definedName>
    <definedName name="\b" localSheetId="87">#REF!</definedName>
    <definedName name="\b" localSheetId="88">#REF!</definedName>
    <definedName name="\b" localSheetId="96">#REF!</definedName>
    <definedName name="\b" localSheetId="81">#REF!</definedName>
    <definedName name="\b" localSheetId="36">#REF!</definedName>
    <definedName name="\b" localSheetId="72">#REF!</definedName>
    <definedName name="\b" localSheetId="103">#REF!</definedName>
    <definedName name="\b" localSheetId="101">#REF!</definedName>
    <definedName name="\b" localSheetId="19">#REF!</definedName>
    <definedName name="\b" localSheetId="15">#REF!</definedName>
    <definedName name="\b" localSheetId="11">#REF!</definedName>
    <definedName name="\b" localSheetId="44">#REF!</definedName>
    <definedName name="\b" localSheetId="99">#REF!</definedName>
    <definedName name="\b" localSheetId="67">#REF!</definedName>
    <definedName name="\b" localSheetId="66">#REF!</definedName>
    <definedName name="\b" localSheetId="68">#REF!</definedName>
    <definedName name="\b" localSheetId="69">#REF!</definedName>
    <definedName name="\b" localSheetId="100">#REF!</definedName>
    <definedName name="\b" localSheetId="17">#REF!</definedName>
    <definedName name="\b" localSheetId="13">#REF!</definedName>
    <definedName name="\b" localSheetId="9">#REF!</definedName>
    <definedName name="\b" localSheetId="97">#REF!</definedName>
    <definedName name="\b" localSheetId="98">#REF!</definedName>
    <definedName name="\b" localSheetId="18">#REF!</definedName>
    <definedName name="\b" localSheetId="14">#REF!</definedName>
    <definedName name="\b" localSheetId="10">#REF!</definedName>
    <definedName name="\b" localSheetId="89">#REF!</definedName>
    <definedName name="\b" localSheetId="4">#REF!</definedName>
    <definedName name="\b" localSheetId="5">#REF!</definedName>
    <definedName name="\b" localSheetId="2">#REF!</definedName>
    <definedName name="\b" localSheetId="27">#REF!</definedName>
    <definedName name="\b" localSheetId="40">#REF!</definedName>
    <definedName name="\b" localSheetId="94">#REF!</definedName>
    <definedName name="\b" localSheetId="95">#REF!</definedName>
    <definedName name="\b" localSheetId="16">#REF!</definedName>
    <definedName name="\b" localSheetId="12">#REF!</definedName>
    <definedName name="\b" localSheetId="8">#REF!</definedName>
    <definedName name="\b" localSheetId="105">#REF!</definedName>
    <definedName name="\b" localSheetId="57">#REF!</definedName>
    <definedName name="\b" localSheetId="70">#REF!</definedName>
    <definedName name="\b">#REF!</definedName>
    <definedName name="\bee" localSheetId="67">#REF!</definedName>
    <definedName name="\bee" localSheetId="66">#REF!</definedName>
    <definedName name="\bee" localSheetId="4">#REF!</definedName>
    <definedName name="\bee" localSheetId="5">#REF!</definedName>
    <definedName name="\bee" localSheetId="2">#REF!</definedName>
    <definedName name="\bee">#REF!</definedName>
    <definedName name="\c" localSheetId="90">#REF!</definedName>
    <definedName name="\c" localSheetId="104">#REF!</definedName>
    <definedName name="\c" localSheetId="102">#REF!</definedName>
    <definedName name="\c" localSheetId="106">#REF!</definedName>
    <definedName name="\c" localSheetId="52">#REF!</definedName>
    <definedName name="\c" localSheetId="91">#REF!</definedName>
    <definedName name="\c" localSheetId="92">#REF!</definedName>
    <definedName name="\c" localSheetId="93">#REF!</definedName>
    <definedName name="\c" localSheetId="83">#REF!</definedName>
    <definedName name="\c" localSheetId="84">#REF!</definedName>
    <definedName name="\c" localSheetId="85">#REF!</definedName>
    <definedName name="\c" localSheetId="86">#REF!</definedName>
    <definedName name="\c" localSheetId="87">#REF!</definedName>
    <definedName name="\c" localSheetId="88">#REF!</definedName>
    <definedName name="\c" localSheetId="96">#REF!</definedName>
    <definedName name="\c" localSheetId="81">#REF!</definedName>
    <definedName name="\c" localSheetId="36">#REF!</definedName>
    <definedName name="\c" localSheetId="72">#REF!</definedName>
    <definedName name="\c" localSheetId="103">#REF!</definedName>
    <definedName name="\c" localSheetId="101">#REF!</definedName>
    <definedName name="\c" localSheetId="19">#REF!</definedName>
    <definedName name="\c" localSheetId="15">#REF!</definedName>
    <definedName name="\c" localSheetId="11">#REF!</definedName>
    <definedName name="\c" localSheetId="44">#REF!</definedName>
    <definedName name="\c" localSheetId="99">#REF!</definedName>
    <definedName name="\c" localSheetId="67">#REF!</definedName>
    <definedName name="\c" localSheetId="66">#REF!</definedName>
    <definedName name="\c" localSheetId="68">#REF!</definedName>
    <definedName name="\c" localSheetId="69">#REF!</definedName>
    <definedName name="\c" localSheetId="100">#REF!</definedName>
    <definedName name="\c" localSheetId="17">#REF!</definedName>
    <definedName name="\c" localSheetId="13">#REF!</definedName>
    <definedName name="\c" localSheetId="9">#REF!</definedName>
    <definedName name="\c" localSheetId="97">#REF!</definedName>
    <definedName name="\c" localSheetId="98">#REF!</definedName>
    <definedName name="\c" localSheetId="18">#REF!</definedName>
    <definedName name="\c" localSheetId="14">#REF!</definedName>
    <definedName name="\c" localSheetId="10">#REF!</definedName>
    <definedName name="\c" localSheetId="89">#REF!</definedName>
    <definedName name="\c" localSheetId="4">#REF!</definedName>
    <definedName name="\c" localSheetId="5">#REF!</definedName>
    <definedName name="\c" localSheetId="2">#REF!</definedName>
    <definedName name="\c" localSheetId="27">#REF!</definedName>
    <definedName name="\c" localSheetId="40">#REF!</definedName>
    <definedName name="\c" localSheetId="94">#REF!</definedName>
    <definedName name="\c" localSheetId="95">#REF!</definedName>
    <definedName name="\c" localSheetId="16">#REF!</definedName>
    <definedName name="\c" localSheetId="12">#REF!</definedName>
    <definedName name="\c" localSheetId="8">#REF!</definedName>
    <definedName name="\c" localSheetId="105">#REF!</definedName>
    <definedName name="\c" localSheetId="57">#REF!</definedName>
    <definedName name="\c" localSheetId="70">#REF!</definedName>
    <definedName name="\c">#REF!</definedName>
    <definedName name="\d" localSheetId="90">#REF!</definedName>
    <definedName name="\d" localSheetId="104">#REF!</definedName>
    <definedName name="\d" localSheetId="102">#REF!</definedName>
    <definedName name="\d" localSheetId="106">#REF!</definedName>
    <definedName name="\d" localSheetId="52">#REF!</definedName>
    <definedName name="\d" localSheetId="91">#REF!</definedName>
    <definedName name="\d" localSheetId="92">#REF!</definedName>
    <definedName name="\d" localSheetId="93">#REF!</definedName>
    <definedName name="\d" localSheetId="83">#REF!</definedName>
    <definedName name="\d" localSheetId="84">#REF!</definedName>
    <definedName name="\d" localSheetId="85">#REF!</definedName>
    <definedName name="\d" localSheetId="86">#REF!</definedName>
    <definedName name="\d" localSheetId="87">#REF!</definedName>
    <definedName name="\d" localSheetId="88">#REF!</definedName>
    <definedName name="\d" localSheetId="96">#REF!</definedName>
    <definedName name="\d" localSheetId="81">#REF!</definedName>
    <definedName name="\d" localSheetId="36">#REF!</definedName>
    <definedName name="\d" localSheetId="72">#REF!</definedName>
    <definedName name="\d" localSheetId="103">#REF!</definedName>
    <definedName name="\d" localSheetId="101">#REF!</definedName>
    <definedName name="\d" localSheetId="19">#REF!</definedName>
    <definedName name="\d" localSheetId="15">#REF!</definedName>
    <definedName name="\d" localSheetId="11">#REF!</definedName>
    <definedName name="\d" localSheetId="44">#REF!</definedName>
    <definedName name="\d" localSheetId="99">#REF!</definedName>
    <definedName name="\d" localSheetId="67">#REF!</definedName>
    <definedName name="\d" localSheetId="66">#REF!</definedName>
    <definedName name="\d" localSheetId="68">#REF!</definedName>
    <definedName name="\d" localSheetId="69">#REF!</definedName>
    <definedName name="\d" localSheetId="100">#REF!</definedName>
    <definedName name="\d" localSheetId="17">#REF!</definedName>
    <definedName name="\d" localSheetId="13">#REF!</definedName>
    <definedName name="\d" localSheetId="9">#REF!</definedName>
    <definedName name="\d" localSheetId="97">#REF!</definedName>
    <definedName name="\d" localSheetId="98">#REF!</definedName>
    <definedName name="\d" localSheetId="18">#REF!</definedName>
    <definedName name="\d" localSheetId="14">#REF!</definedName>
    <definedName name="\d" localSheetId="10">#REF!</definedName>
    <definedName name="\d" localSheetId="89">#REF!</definedName>
    <definedName name="\d" localSheetId="4">#REF!</definedName>
    <definedName name="\d" localSheetId="5">#REF!</definedName>
    <definedName name="\d" localSheetId="2">#REF!</definedName>
    <definedName name="\d" localSheetId="27">#REF!</definedName>
    <definedName name="\d" localSheetId="40">#REF!</definedName>
    <definedName name="\d" localSheetId="94">#REF!</definedName>
    <definedName name="\d" localSheetId="95">#REF!</definedName>
    <definedName name="\d" localSheetId="16">#REF!</definedName>
    <definedName name="\d" localSheetId="12">#REF!</definedName>
    <definedName name="\d" localSheetId="8">#REF!</definedName>
    <definedName name="\d" localSheetId="105">#REF!</definedName>
    <definedName name="\d" localSheetId="57">#REF!</definedName>
    <definedName name="\d" localSheetId="70">#REF!</definedName>
    <definedName name="\d">#REF!</definedName>
    <definedName name="\dd" localSheetId="90">#REF!</definedName>
    <definedName name="\dd" localSheetId="104">#REF!</definedName>
    <definedName name="\dd" localSheetId="102">#REF!</definedName>
    <definedName name="\dd" localSheetId="106">#REF!</definedName>
    <definedName name="\dd" localSheetId="52">#REF!</definedName>
    <definedName name="\dd" localSheetId="91">#REF!</definedName>
    <definedName name="\dd" localSheetId="92">#REF!</definedName>
    <definedName name="\dd" localSheetId="93">#REF!</definedName>
    <definedName name="\dd" localSheetId="83">#REF!</definedName>
    <definedName name="\dd" localSheetId="84">#REF!</definedName>
    <definedName name="\dd" localSheetId="85">#REF!</definedName>
    <definedName name="\dd" localSheetId="86">#REF!</definedName>
    <definedName name="\dd" localSheetId="87">#REF!</definedName>
    <definedName name="\dd" localSheetId="88">#REF!</definedName>
    <definedName name="\dd" localSheetId="96">#REF!</definedName>
    <definedName name="\dd" localSheetId="81">#REF!</definedName>
    <definedName name="\dd" localSheetId="36">#REF!</definedName>
    <definedName name="\dd" localSheetId="72">#REF!</definedName>
    <definedName name="\dd" localSheetId="103">#REF!</definedName>
    <definedName name="\dd" localSheetId="101">#REF!</definedName>
    <definedName name="\dd" localSheetId="19">#REF!</definedName>
    <definedName name="\dd" localSheetId="15">#REF!</definedName>
    <definedName name="\dd" localSheetId="11">#REF!</definedName>
    <definedName name="\dd" localSheetId="44">#REF!</definedName>
    <definedName name="\dd" localSheetId="99">#REF!</definedName>
    <definedName name="\dd" localSheetId="67">#REF!</definedName>
    <definedName name="\dd" localSheetId="66">#REF!</definedName>
    <definedName name="\dd" localSheetId="68">#REF!</definedName>
    <definedName name="\dd" localSheetId="69">#REF!</definedName>
    <definedName name="\dd" localSheetId="100">#REF!</definedName>
    <definedName name="\dd" localSheetId="17">#REF!</definedName>
    <definedName name="\dd" localSheetId="13">#REF!</definedName>
    <definedName name="\dd" localSheetId="9">#REF!</definedName>
    <definedName name="\dd" localSheetId="97">#REF!</definedName>
    <definedName name="\dd" localSheetId="98">#REF!</definedName>
    <definedName name="\dd" localSheetId="18">#REF!</definedName>
    <definedName name="\dd" localSheetId="14">#REF!</definedName>
    <definedName name="\dd" localSheetId="10">#REF!</definedName>
    <definedName name="\dd" localSheetId="89">#REF!</definedName>
    <definedName name="\dd" localSheetId="4">#REF!</definedName>
    <definedName name="\dd" localSheetId="5">#REF!</definedName>
    <definedName name="\dd" localSheetId="2">#REF!</definedName>
    <definedName name="\dd" localSheetId="27">#REF!</definedName>
    <definedName name="\dd" localSheetId="40">#REF!</definedName>
    <definedName name="\dd" localSheetId="94">#REF!</definedName>
    <definedName name="\dd" localSheetId="95">#REF!</definedName>
    <definedName name="\dd" localSheetId="16">#REF!</definedName>
    <definedName name="\dd" localSheetId="12">#REF!</definedName>
    <definedName name="\dd" localSheetId="8">#REF!</definedName>
    <definedName name="\dd" localSheetId="105">#REF!</definedName>
    <definedName name="\dd" localSheetId="57">#REF!</definedName>
    <definedName name="\dd" localSheetId="70">#REF!</definedName>
    <definedName name="\dd">#REF!</definedName>
    <definedName name="\e" localSheetId="90">#REF!</definedName>
    <definedName name="\e" localSheetId="104">#REF!</definedName>
    <definedName name="\e" localSheetId="102">#REF!</definedName>
    <definedName name="\e" localSheetId="106">#REF!</definedName>
    <definedName name="\e" localSheetId="52">#REF!</definedName>
    <definedName name="\e" localSheetId="91">#REF!</definedName>
    <definedName name="\e" localSheetId="92">#REF!</definedName>
    <definedName name="\e" localSheetId="93">#REF!</definedName>
    <definedName name="\e" localSheetId="83">#REF!</definedName>
    <definedName name="\e" localSheetId="84">#REF!</definedName>
    <definedName name="\e" localSheetId="85">#REF!</definedName>
    <definedName name="\e" localSheetId="86">#REF!</definedName>
    <definedName name="\e" localSheetId="87">#REF!</definedName>
    <definedName name="\e" localSheetId="88">#REF!</definedName>
    <definedName name="\e" localSheetId="96">#REF!</definedName>
    <definedName name="\e" localSheetId="81">#REF!</definedName>
    <definedName name="\e" localSheetId="36">#REF!</definedName>
    <definedName name="\e" localSheetId="72">#REF!</definedName>
    <definedName name="\e" localSheetId="103">#REF!</definedName>
    <definedName name="\e" localSheetId="101">#REF!</definedName>
    <definedName name="\e" localSheetId="19">#REF!</definedName>
    <definedName name="\e" localSheetId="15">#REF!</definedName>
    <definedName name="\e" localSheetId="11">#REF!</definedName>
    <definedName name="\e" localSheetId="44">#REF!</definedName>
    <definedName name="\e" localSheetId="99">#REF!</definedName>
    <definedName name="\e" localSheetId="67">#REF!</definedName>
    <definedName name="\e" localSheetId="66">#REF!</definedName>
    <definedName name="\e" localSheetId="68">#REF!</definedName>
    <definedName name="\e" localSheetId="69">#REF!</definedName>
    <definedName name="\e" localSheetId="100">#REF!</definedName>
    <definedName name="\e" localSheetId="17">#REF!</definedName>
    <definedName name="\e" localSheetId="13">#REF!</definedName>
    <definedName name="\e" localSheetId="9">#REF!</definedName>
    <definedName name="\e" localSheetId="97">#REF!</definedName>
    <definedName name="\e" localSheetId="98">#REF!</definedName>
    <definedName name="\e" localSheetId="18">#REF!</definedName>
    <definedName name="\e" localSheetId="14">#REF!</definedName>
    <definedName name="\e" localSheetId="10">#REF!</definedName>
    <definedName name="\e" localSheetId="89">#REF!</definedName>
    <definedName name="\e" localSheetId="4">#REF!</definedName>
    <definedName name="\e" localSheetId="5">#REF!</definedName>
    <definedName name="\e" localSheetId="2">#REF!</definedName>
    <definedName name="\e" localSheetId="27">#REF!</definedName>
    <definedName name="\e" localSheetId="40">#REF!</definedName>
    <definedName name="\e" localSheetId="94">#REF!</definedName>
    <definedName name="\e" localSheetId="95">#REF!</definedName>
    <definedName name="\e" localSheetId="16">#REF!</definedName>
    <definedName name="\e" localSheetId="12">#REF!</definedName>
    <definedName name="\e" localSheetId="8">#REF!</definedName>
    <definedName name="\e" localSheetId="105">#REF!</definedName>
    <definedName name="\e" localSheetId="57">#REF!</definedName>
    <definedName name="\e" localSheetId="70">#REF!</definedName>
    <definedName name="\e">#REF!</definedName>
    <definedName name="\f" localSheetId="67">#REF!</definedName>
    <definedName name="\f" localSheetId="66">#REF!</definedName>
    <definedName name="\f" localSheetId="4">#REF!</definedName>
    <definedName name="\f" localSheetId="5">#REF!</definedName>
    <definedName name="\f" localSheetId="2">#REF!</definedName>
    <definedName name="\f">#REF!</definedName>
    <definedName name="\g" localSheetId="67">#REF!</definedName>
    <definedName name="\g" localSheetId="66">#REF!</definedName>
    <definedName name="\g" localSheetId="4">#REF!</definedName>
    <definedName name="\g" localSheetId="5">#REF!</definedName>
    <definedName name="\g" localSheetId="2">#REF!</definedName>
    <definedName name="\g">#REF!</definedName>
    <definedName name="\geri" localSheetId="5">#REF!</definedName>
    <definedName name="\geri">#REF!</definedName>
    <definedName name="\h" localSheetId="46">#REF!</definedName>
    <definedName name="\h" localSheetId="67">#REF!</definedName>
    <definedName name="\h" localSheetId="66">#REF!</definedName>
    <definedName name="\h" localSheetId="6">#REF!</definedName>
    <definedName name="\h" localSheetId="4">#REF!</definedName>
    <definedName name="\h" localSheetId="5">#REF!</definedName>
    <definedName name="\h" localSheetId="2">#REF!</definedName>
    <definedName name="\h">#REF!</definedName>
    <definedName name="\i" localSheetId="67">#REF!</definedName>
    <definedName name="\i" localSheetId="66">#REF!</definedName>
    <definedName name="\i" localSheetId="4">#REF!</definedName>
    <definedName name="\i" localSheetId="5">#REF!</definedName>
    <definedName name="\i" localSheetId="2">#REF!</definedName>
    <definedName name="\i">#REF!</definedName>
    <definedName name="\j" localSheetId="67">#REF!</definedName>
    <definedName name="\j" localSheetId="66">#REF!</definedName>
    <definedName name="\j" localSheetId="4">#REF!</definedName>
    <definedName name="\j" localSheetId="5">#REF!</definedName>
    <definedName name="\j" localSheetId="2">#REF!</definedName>
    <definedName name="\j">#REF!</definedName>
    <definedName name="\k" localSheetId="67">#REF!</definedName>
    <definedName name="\k" localSheetId="66">#REF!</definedName>
    <definedName name="\k" localSheetId="4">#REF!</definedName>
    <definedName name="\k" localSheetId="5">#REF!</definedName>
    <definedName name="\k" localSheetId="2">#REF!</definedName>
    <definedName name="\k">#REF!</definedName>
    <definedName name="\l" localSheetId="67">#REF!</definedName>
    <definedName name="\l" localSheetId="66">#REF!</definedName>
    <definedName name="\l" localSheetId="4">#REF!</definedName>
    <definedName name="\l" localSheetId="5">#REF!</definedName>
    <definedName name="\l" localSheetId="2">#REF!</definedName>
    <definedName name="\l">#REF!</definedName>
    <definedName name="\m" localSheetId="30">#REF!</definedName>
    <definedName name="\m" localSheetId="31">#REF!</definedName>
    <definedName name="\m" localSheetId="32">#REF!</definedName>
    <definedName name="\m" localSheetId="34">#REF!</definedName>
    <definedName name="\m" localSheetId="29">#REF!</definedName>
    <definedName name="\m" localSheetId="28">#REF!</definedName>
    <definedName name="\m" localSheetId="33">#REF!</definedName>
    <definedName name="\m" localSheetId="35">#REF!</definedName>
    <definedName name="\m" localSheetId="46">#REF!</definedName>
    <definedName name="\m" localSheetId="67">#REF!</definedName>
    <definedName name="\m" localSheetId="66">#REF!</definedName>
    <definedName name="\m" localSheetId="65">#REF!</definedName>
    <definedName name="\m" localSheetId="6">#REF!</definedName>
    <definedName name="\m" localSheetId="4">#REF!</definedName>
    <definedName name="\m" localSheetId="5">#REF!</definedName>
    <definedName name="\m" localSheetId="2">#REF!</definedName>
    <definedName name="\m" localSheetId="59">#REF!</definedName>
    <definedName name="\m" localSheetId="56">#REF!</definedName>
    <definedName name="\m" localSheetId="60">#REF!</definedName>
    <definedName name="\m" localSheetId="61">#REF!</definedName>
    <definedName name="\m" localSheetId="58">#REF!</definedName>
    <definedName name="\m">#REF!</definedName>
    <definedName name="\n" localSheetId="30">#REF!</definedName>
    <definedName name="\n" localSheetId="31">#REF!</definedName>
    <definedName name="\n" localSheetId="32">#REF!</definedName>
    <definedName name="\n" localSheetId="34">#REF!</definedName>
    <definedName name="\n" localSheetId="29">#REF!</definedName>
    <definedName name="\n" localSheetId="28">#REF!</definedName>
    <definedName name="\n" localSheetId="33">#REF!</definedName>
    <definedName name="\n" localSheetId="35">#REF!</definedName>
    <definedName name="\n" localSheetId="46">#REF!</definedName>
    <definedName name="\n" localSheetId="67">#REF!</definedName>
    <definedName name="\n" localSheetId="66">#REF!</definedName>
    <definedName name="\n" localSheetId="65">#REF!</definedName>
    <definedName name="\n" localSheetId="6">#REF!</definedName>
    <definedName name="\n" localSheetId="4">#REF!</definedName>
    <definedName name="\n" localSheetId="5">#REF!</definedName>
    <definedName name="\n" localSheetId="2">#REF!</definedName>
    <definedName name="\n" localSheetId="59">#REF!</definedName>
    <definedName name="\n" localSheetId="56">#REF!</definedName>
    <definedName name="\n" localSheetId="60">#REF!</definedName>
    <definedName name="\n" localSheetId="61">#REF!</definedName>
    <definedName name="\n" localSheetId="58">#REF!</definedName>
    <definedName name="\n">#REF!</definedName>
    <definedName name="\o" localSheetId="52">#REF!</definedName>
    <definedName name="\o" localSheetId="36">#REF!</definedName>
    <definedName name="\o" localSheetId="72">#REF!</definedName>
    <definedName name="\o" localSheetId="48">#REF!</definedName>
    <definedName name="\o" localSheetId="30">#REF!</definedName>
    <definedName name="\o" localSheetId="31">#REF!</definedName>
    <definedName name="\o" localSheetId="32">#REF!</definedName>
    <definedName name="\o" localSheetId="34">#REF!</definedName>
    <definedName name="\o" localSheetId="29">#REF!</definedName>
    <definedName name="\o" localSheetId="28">#REF!</definedName>
    <definedName name="\o" localSheetId="33">#REF!</definedName>
    <definedName name="\o" localSheetId="35">#REF!</definedName>
    <definedName name="\o" localSheetId="44">#REF!</definedName>
    <definedName name="\o" localSheetId="67">#REF!</definedName>
    <definedName name="\o" localSheetId="66">#REF!</definedName>
    <definedName name="\o" localSheetId="65">#REF!</definedName>
    <definedName name="\o" localSheetId="68">#REF!</definedName>
    <definedName name="\o" localSheetId="4">#REF!</definedName>
    <definedName name="\o" localSheetId="5">#REF!</definedName>
    <definedName name="\o" localSheetId="2">#REF!</definedName>
    <definedName name="\o" localSheetId="1">#REF!</definedName>
    <definedName name="\o" localSheetId="27">#REF!</definedName>
    <definedName name="\o" localSheetId="40">#REF!</definedName>
    <definedName name="\o" localSheetId="73">#REF!</definedName>
    <definedName name="\o" localSheetId="59">#REF!</definedName>
    <definedName name="\o" localSheetId="57">#REF!</definedName>
    <definedName name="\o" localSheetId="56">#REF!</definedName>
    <definedName name="\o" localSheetId="60">#REF!</definedName>
    <definedName name="\o" localSheetId="61">#REF!</definedName>
    <definedName name="\o" localSheetId="58">#REF!</definedName>
    <definedName name="\o">#REF!</definedName>
    <definedName name="\p" localSheetId="52">#REF!</definedName>
    <definedName name="\p" localSheetId="36">#REF!</definedName>
    <definedName name="\p" localSheetId="72">#REF!</definedName>
    <definedName name="\p" localSheetId="48">#REF!</definedName>
    <definedName name="\p" localSheetId="44">#REF!</definedName>
    <definedName name="\p" localSheetId="67">#REF!</definedName>
    <definedName name="\p" localSheetId="66">#REF!</definedName>
    <definedName name="\p" localSheetId="68">#REF!</definedName>
    <definedName name="\p" localSheetId="4">#REF!</definedName>
    <definedName name="\p" localSheetId="5">#REF!</definedName>
    <definedName name="\p" localSheetId="2">#REF!</definedName>
    <definedName name="\p" localSheetId="1">#REF!</definedName>
    <definedName name="\p" localSheetId="27">#REF!</definedName>
    <definedName name="\p" localSheetId="40">#REF!</definedName>
    <definedName name="\p" localSheetId="73">#REF!</definedName>
    <definedName name="\p" localSheetId="57">#REF!</definedName>
    <definedName name="\p">#REF!</definedName>
    <definedName name="\q" localSheetId="52">#REF!</definedName>
    <definedName name="\q" localSheetId="36">#REF!</definedName>
    <definedName name="\q" localSheetId="72">#REF!</definedName>
    <definedName name="\q" localSheetId="48">#REF!</definedName>
    <definedName name="\q" localSheetId="44">#REF!</definedName>
    <definedName name="\q" localSheetId="67">#REF!</definedName>
    <definedName name="\q" localSheetId="66">#REF!</definedName>
    <definedName name="\q" localSheetId="68">#REF!</definedName>
    <definedName name="\q" localSheetId="4">#REF!</definedName>
    <definedName name="\q" localSheetId="5">#REF!</definedName>
    <definedName name="\q" localSheetId="2">#REF!</definedName>
    <definedName name="\q" localSheetId="1">#REF!</definedName>
    <definedName name="\q" localSheetId="27">#REF!</definedName>
    <definedName name="\q" localSheetId="40">#REF!</definedName>
    <definedName name="\q" localSheetId="73">#REF!</definedName>
    <definedName name="\q" localSheetId="57">#REF!</definedName>
    <definedName name="\q">#REF!</definedName>
    <definedName name="\r" localSheetId="67">#REF!</definedName>
    <definedName name="\r" localSheetId="66">#REF!</definedName>
    <definedName name="\r" localSheetId="4">#REF!</definedName>
    <definedName name="\r" localSheetId="5">#REF!</definedName>
    <definedName name="\r" localSheetId="2">#REF!</definedName>
    <definedName name="\r">#REF!</definedName>
    <definedName name="\s" localSheetId="67">#REF!</definedName>
    <definedName name="\s" localSheetId="66">#REF!</definedName>
    <definedName name="\s" localSheetId="4">#REF!</definedName>
    <definedName name="\s" localSheetId="5">#REF!</definedName>
    <definedName name="\s" localSheetId="2">#REF!</definedName>
    <definedName name="\s">#REF!</definedName>
    <definedName name="\t" localSheetId="67">#REF!</definedName>
    <definedName name="\t" localSheetId="66">#REF!</definedName>
    <definedName name="\t" localSheetId="4">#REF!</definedName>
    <definedName name="\t" localSheetId="5">#REF!</definedName>
    <definedName name="\t" localSheetId="2">#REF!</definedName>
    <definedName name="\t">#REF!</definedName>
    <definedName name="\u" localSheetId="67">#REF!</definedName>
    <definedName name="\u" localSheetId="66">#REF!</definedName>
    <definedName name="\u" localSheetId="4">#REF!</definedName>
    <definedName name="\u" localSheetId="5">#REF!</definedName>
    <definedName name="\u" localSheetId="2">#REF!</definedName>
    <definedName name="\u">#REF!</definedName>
    <definedName name="\v" localSheetId="67">#REF!</definedName>
    <definedName name="\v" localSheetId="66">#REF!</definedName>
    <definedName name="\v" localSheetId="4">#REF!</definedName>
    <definedName name="\v" localSheetId="5">#REF!</definedName>
    <definedName name="\v" localSheetId="2">#REF!</definedName>
    <definedName name="\v">#REF!</definedName>
    <definedName name="\W" localSheetId="67">#REF!</definedName>
    <definedName name="\W" localSheetId="66">#REF!</definedName>
    <definedName name="\W" localSheetId="4">#REF!</definedName>
    <definedName name="\W" localSheetId="5">#REF!</definedName>
    <definedName name="\W" localSheetId="2">#REF!</definedName>
    <definedName name="\W">#REF!</definedName>
    <definedName name="\x" localSheetId="5">#REF!</definedName>
    <definedName name="\x">#REF!</definedName>
    <definedName name="\y" localSheetId="52">#REF!</definedName>
    <definedName name="\y" localSheetId="36">#REF!</definedName>
    <definedName name="\y" localSheetId="72">#REF!</definedName>
    <definedName name="\y" localSheetId="48">#REF!</definedName>
    <definedName name="\y" localSheetId="44">#REF!</definedName>
    <definedName name="\y" localSheetId="67">#REF!</definedName>
    <definedName name="\y" localSheetId="66">#REF!</definedName>
    <definedName name="\y" localSheetId="68">#REF!</definedName>
    <definedName name="\y" localSheetId="4">#REF!</definedName>
    <definedName name="\y" localSheetId="5">#REF!</definedName>
    <definedName name="\y" localSheetId="2">#REF!</definedName>
    <definedName name="\y" localSheetId="1">#REF!</definedName>
    <definedName name="\y" localSheetId="27">#REF!</definedName>
    <definedName name="\y" localSheetId="40">#REF!</definedName>
    <definedName name="\y" localSheetId="73">#REF!</definedName>
    <definedName name="\y" localSheetId="57">#REF!</definedName>
    <definedName name="\y">#REF!</definedName>
    <definedName name="\Z" localSheetId="52">#REF!</definedName>
    <definedName name="\Z" localSheetId="36">#REF!</definedName>
    <definedName name="\Z" localSheetId="72">#REF!</definedName>
    <definedName name="\Z" localSheetId="48">#REF!</definedName>
    <definedName name="\Z" localSheetId="44">#REF!</definedName>
    <definedName name="\Z" localSheetId="67">#REF!</definedName>
    <definedName name="\Z" localSheetId="66">#REF!</definedName>
    <definedName name="\Z" localSheetId="68">#REF!</definedName>
    <definedName name="\Z" localSheetId="4">#REF!</definedName>
    <definedName name="\Z" localSheetId="5">#REF!</definedName>
    <definedName name="\Z" localSheetId="2">#REF!</definedName>
    <definedName name="\Z" localSheetId="1">#REF!</definedName>
    <definedName name="\Z" localSheetId="27">#REF!</definedName>
    <definedName name="\Z" localSheetId="40">#REF!</definedName>
    <definedName name="\Z" localSheetId="73">#REF!</definedName>
    <definedName name="\Z" localSheetId="57">#REF!</definedName>
    <definedName name="\Z">#REF!</definedName>
    <definedName name="__________F" localSheetId="67">#REF!</definedName>
    <definedName name="__________F" localSheetId="66">#REF!</definedName>
    <definedName name="__________F" localSheetId="4">#REF!</definedName>
    <definedName name="__________F" localSheetId="5">#REF!</definedName>
    <definedName name="__________F" localSheetId="2">#REF!</definedName>
    <definedName name="__________F">#REF!</definedName>
    <definedName name="__________R" localSheetId="67">#REF!</definedName>
    <definedName name="__________R" localSheetId="66">#REF!</definedName>
    <definedName name="__________R" localSheetId="4">#REF!</definedName>
    <definedName name="__________R" localSheetId="5">#REF!</definedName>
    <definedName name="__________R" localSheetId="2">#REF!</definedName>
    <definedName name="__________R">#REF!</definedName>
    <definedName name="__________TRC92" localSheetId="67">#REF!</definedName>
    <definedName name="__________TRC92" localSheetId="66">#REF!</definedName>
    <definedName name="__________TRC92" localSheetId="4">#REF!</definedName>
    <definedName name="__________TRC92" localSheetId="5">#REF!</definedName>
    <definedName name="__________TRC92" localSheetId="2">#REF!</definedName>
    <definedName name="__________TRC92">#REF!</definedName>
    <definedName name="__________TRC93" localSheetId="67">#REF!</definedName>
    <definedName name="__________TRC93" localSheetId="66">#REF!</definedName>
    <definedName name="__________TRC93" localSheetId="4">#REF!</definedName>
    <definedName name="__________TRC93" localSheetId="5">#REF!</definedName>
    <definedName name="__________TRC93" localSheetId="2">#REF!</definedName>
    <definedName name="__________TRC93">#REF!</definedName>
    <definedName name="__________TRC94" localSheetId="67">#REF!</definedName>
    <definedName name="__________TRC94" localSheetId="66">#REF!</definedName>
    <definedName name="__________TRC94" localSheetId="4">#REF!</definedName>
    <definedName name="__________TRC94" localSheetId="5">#REF!</definedName>
    <definedName name="__________TRC94" localSheetId="2">#REF!</definedName>
    <definedName name="__________TRC94">#REF!</definedName>
    <definedName name="__________TRC95" localSheetId="67">#REF!</definedName>
    <definedName name="__________TRC95" localSheetId="66">#REF!</definedName>
    <definedName name="__________TRC95" localSheetId="4">#REF!</definedName>
    <definedName name="__________TRC95" localSheetId="5">#REF!</definedName>
    <definedName name="__________TRC95" localSheetId="2">#REF!</definedName>
    <definedName name="__________TRC95">#REF!</definedName>
    <definedName name="__________TRC96" localSheetId="67">#REF!</definedName>
    <definedName name="__________TRC96" localSheetId="66">#REF!</definedName>
    <definedName name="__________TRC96" localSheetId="4">#REF!</definedName>
    <definedName name="__________TRC96" localSheetId="5">#REF!</definedName>
    <definedName name="__________TRC96" localSheetId="2">#REF!</definedName>
    <definedName name="__________TRC96">#REF!</definedName>
    <definedName name="__________TSU91" localSheetId="67">#REF!</definedName>
    <definedName name="__________TSU91" localSheetId="66">#REF!</definedName>
    <definedName name="__________TSU91" localSheetId="4">#REF!</definedName>
    <definedName name="__________TSU91" localSheetId="5">#REF!</definedName>
    <definedName name="__________TSU91" localSheetId="2">#REF!</definedName>
    <definedName name="__________TSU91">#REF!</definedName>
    <definedName name="__________TSU92" localSheetId="67">#REF!</definedName>
    <definedName name="__________TSU92" localSheetId="66">#REF!</definedName>
    <definedName name="__________TSU92" localSheetId="4">#REF!</definedName>
    <definedName name="__________TSU92" localSheetId="5">#REF!</definedName>
    <definedName name="__________TSU92" localSheetId="2">#REF!</definedName>
    <definedName name="__________TSU92">#REF!</definedName>
    <definedName name="__________TSU93" localSheetId="67">#REF!</definedName>
    <definedName name="__________TSU93" localSheetId="66">#REF!</definedName>
    <definedName name="__________TSU93" localSheetId="4">#REF!</definedName>
    <definedName name="__________TSU93" localSheetId="5">#REF!</definedName>
    <definedName name="__________TSU93" localSheetId="2">#REF!</definedName>
    <definedName name="__________TSU93">#REF!</definedName>
    <definedName name="__________TSU94" localSheetId="67">#REF!</definedName>
    <definedName name="__________TSU94" localSheetId="66">#REF!</definedName>
    <definedName name="__________TSU94" localSheetId="4">#REF!</definedName>
    <definedName name="__________TSU94" localSheetId="5">#REF!</definedName>
    <definedName name="__________TSU94" localSheetId="2">#REF!</definedName>
    <definedName name="__________TSU94">#REF!</definedName>
    <definedName name="__________TSU95" localSheetId="67">#REF!</definedName>
    <definedName name="__________TSU95" localSheetId="66">#REF!</definedName>
    <definedName name="__________TSU95" localSheetId="4">#REF!</definedName>
    <definedName name="__________TSU95" localSheetId="5">#REF!</definedName>
    <definedName name="__________TSU95" localSheetId="2">#REF!</definedName>
    <definedName name="__________TSU95">#REF!</definedName>
    <definedName name="__________TSU96" localSheetId="67">#REF!</definedName>
    <definedName name="__________TSU96" localSheetId="66">#REF!</definedName>
    <definedName name="__________TSU96" localSheetId="4">#REF!</definedName>
    <definedName name="__________TSU96" localSheetId="5">#REF!</definedName>
    <definedName name="__________TSU96" localSheetId="2">#REF!</definedName>
    <definedName name="__________TSU96">#REF!</definedName>
    <definedName name="__________TTF92" localSheetId="67">#REF!</definedName>
    <definedName name="__________TTF92" localSheetId="66">#REF!</definedName>
    <definedName name="__________TTF92" localSheetId="4">#REF!</definedName>
    <definedName name="__________TTF92" localSheetId="5">#REF!</definedName>
    <definedName name="__________TTF92" localSheetId="2">#REF!</definedName>
    <definedName name="__________TTF92">#REF!</definedName>
    <definedName name="__________TTF93" localSheetId="67">#REF!</definedName>
    <definedName name="__________TTF93" localSheetId="66">#REF!</definedName>
    <definedName name="__________TTF93" localSheetId="4">#REF!</definedName>
    <definedName name="__________TTF93" localSheetId="5">#REF!</definedName>
    <definedName name="__________TTF93" localSheetId="2">#REF!</definedName>
    <definedName name="__________TTF93">#REF!</definedName>
    <definedName name="__________TTF94" localSheetId="67">#REF!</definedName>
    <definedName name="__________TTF94" localSheetId="66">#REF!</definedName>
    <definedName name="__________TTF94" localSheetId="4">#REF!</definedName>
    <definedName name="__________TTF94" localSheetId="5">#REF!</definedName>
    <definedName name="__________TTF94" localSheetId="2">#REF!</definedName>
    <definedName name="__________TTF94">#REF!</definedName>
    <definedName name="__________TTF95" localSheetId="67">#REF!</definedName>
    <definedName name="__________TTF95" localSheetId="66">#REF!</definedName>
    <definedName name="__________TTF95" localSheetId="4">#REF!</definedName>
    <definedName name="__________TTF95" localSheetId="5">#REF!</definedName>
    <definedName name="__________TTF95" localSheetId="2">#REF!</definedName>
    <definedName name="__________TTF95">#REF!</definedName>
    <definedName name="__________TTF96" localSheetId="67">#REF!</definedName>
    <definedName name="__________TTF96" localSheetId="66">#REF!</definedName>
    <definedName name="__________TTF96" localSheetId="4">#REF!</definedName>
    <definedName name="__________TTF96" localSheetId="5">#REF!</definedName>
    <definedName name="__________TTF96" localSheetId="2">#REF!</definedName>
    <definedName name="__________TTF96">#REF!</definedName>
    <definedName name="_________F" localSheetId="67">#REF!</definedName>
    <definedName name="_________F" localSheetId="66">#REF!</definedName>
    <definedName name="_________F" localSheetId="4">#REF!</definedName>
    <definedName name="_________F" localSheetId="5">#REF!</definedName>
    <definedName name="_________F" localSheetId="2">#REF!</definedName>
    <definedName name="_________F">#REF!</definedName>
    <definedName name="_________q61" localSheetId="52">#REF!</definedName>
    <definedName name="_________q61" localSheetId="36">#REF!</definedName>
    <definedName name="_________q61" localSheetId="72">#REF!</definedName>
    <definedName name="_________q61" localSheetId="48">#REF!</definedName>
    <definedName name="_________q61" localSheetId="44">#REF!</definedName>
    <definedName name="_________q61" localSheetId="67">#REF!</definedName>
    <definedName name="_________q61" localSheetId="66">#REF!</definedName>
    <definedName name="_________q61" localSheetId="68">#REF!</definedName>
    <definedName name="_________q61" localSheetId="4">#REF!</definedName>
    <definedName name="_________q61" localSheetId="5">#REF!</definedName>
    <definedName name="_________q61" localSheetId="2">#REF!</definedName>
    <definedName name="_________q61" localSheetId="1">#REF!</definedName>
    <definedName name="_________q61" localSheetId="27">#REF!</definedName>
    <definedName name="_________q61" localSheetId="40">#REF!</definedName>
    <definedName name="_________q61" localSheetId="73">#REF!</definedName>
    <definedName name="_________q61" localSheetId="57">#REF!</definedName>
    <definedName name="_________q61">#REF!</definedName>
    <definedName name="_________R" localSheetId="67">#REF!</definedName>
    <definedName name="_________R" localSheetId="66">#REF!</definedName>
    <definedName name="_________R" localSheetId="4">#REF!</definedName>
    <definedName name="_________R" localSheetId="5">#REF!</definedName>
    <definedName name="_________R" localSheetId="2">#REF!</definedName>
    <definedName name="_________R">#REF!</definedName>
    <definedName name="_________TRC92" localSheetId="67">#REF!</definedName>
    <definedName name="_________TRC92" localSheetId="66">#REF!</definedName>
    <definedName name="_________TRC92" localSheetId="4">#REF!</definedName>
    <definedName name="_________TRC92" localSheetId="5">#REF!</definedName>
    <definedName name="_________TRC92" localSheetId="2">#REF!</definedName>
    <definedName name="_________TRC92">#REF!</definedName>
    <definedName name="_________TRC93" localSheetId="67">#REF!</definedName>
    <definedName name="_________TRC93" localSheetId="66">#REF!</definedName>
    <definedName name="_________TRC93" localSheetId="4">#REF!</definedName>
    <definedName name="_________TRC93" localSheetId="5">#REF!</definedName>
    <definedName name="_________TRC93" localSheetId="2">#REF!</definedName>
    <definedName name="_________TRC93">#REF!</definedName>
    <definedName name="_________TRC94" localSheetId="67">#REF!</definedName>
    <definedName name="_________TRC94" localSheetId="66">#REF!</definedName>
    <definedName name="_________TRC94" localSheetId="4">#REF!</definedName>
    <definedName name="_________TRC94" localSheetId="5">#REF!</definedName>
    <definedName name="_________TRC94" localSheetId="2">#REF!</definedName>
    <definedName name="_________TRC94">#REF!</definedName>
    <definedName name="_________TRC95" localSheetId="67">#REF!</definedName>
    <definedName name="_________TRC95" localSheetId="66">#REF!</definedName>
    <definedName name="_________TRC95" localSheetId="4">#REF!</definedName>
    <definedName name="_________TRC95" localSheetId="5">#REF!</definedName>
    <definedName name="_________TRC95" localSheetId="2">#REF!</definedName>
    <definedName name="_________TRC95">#REF!</definedName>
    <definedName name="_________TRC96" localSheetId="67">#REF!</definedName>
    <definedName name="_________TRC96" localSheetId="66">#REF!</definedName>
    <definedName name="_________TRC96" localSheetId="4">#REF!</definedName>
    <definedName name="_________TRC96" localSheetId="5">#REF!</definedName>
    <definedName name="_________TRC96" localSheetId="2">#REF!</definedName>
    <definedName name="_________TRC96">#REF!</definedName>
    <definedName name="_________TSU91" localSheetId="67">#REF!</definedName>
    <definedName name="_________TSU91" localSheetId="66">#REF!</definedName>
    <definedName name="_________TSU91" localSheetId="4">#REF!</definedName>
    <definedName name="_________TSU91" localSheetId="5">#REF!</definedName>
    <definedName name="_________TSU91" localSheetId="2">#REF!</definedName>
    <definedName name="_________TSU91">#REF!</definedName>
    <definedName name="_________TSU92" localSheetId="67">#REF!</definedName>
    <definedName name="_________TSU92" localSheetId="66">#REF!</definedName>
    <definedName name="_________TSU92" localSheetId="4">#REF!</definedName>
    <definedName name="_________TSU92" localSheetId="5">#REF!</definedName>
    <definedName name="_________TSU92" localSheetId="2">#REF!</definedName>
    <definedName name="_________TSU92">#REF!</definedName>
    <definedName name="_________TSU93" localSheetId="67">#REF!</definedName>
    <definedName name="_________TSU93" localSheetId="66">#REF!</definedName>
    <definedName name="_________TSU93" localSheetId="4">#REF!</definedName>
    <definedName name="_________TSU93" localSheetId="5">#REF!</definedName>
    <definedName name="_________TSU93" localSheetId="2">#REF!</definedName>
    <definedName name="_________TSU93">#REF!</definedName>
    <definedName name="_________TSU94" localSheetId="67">#REF!</definedName>
    <definedName name="_________TSU94" localSheetId="66">#REF!</definedName>
    <definedName name="_________TSU94" localSheetId="4">#REF!</definedName>
    <definedName name="_________TSU94" localSheetId="5">#REF!</definedName>
    <definedName name="_________TSU94" localSheetId="2">#REF!</definedName>
    <definedName name="_________TSU94">#REF!</definedName>
    <definedName name="_________TSU95" localSheetId="67">#REF!</definedName>
    <definedName name="_________TSU95" localSheetId="66">#REF!</definedName>
    <definedName name="_________TSU95" localSheetId="4">#REF!</definedName>
    <definedName name="_________TSU95" localSheetId="5">#REF!</definedName>
    <definedName name="_________TSU95" localSheetId="2">#REF!</definedName>
    <definedName name="_________TSU95">#REF!</definedName>
    <definedName name="_________TSU96" localSheetId="67">#REF!</definedName>
    <definedName name="_________TSU96" localSheetId="66">#REF!</definedName>
    <definedName name="_________TSU96" localSheetId="4">#REF!</definedName>
    <definedName name="_________TSU96" localSheetId="5">#REF!</definedName>
    <definedName name="_________TSU96" localSheetId="2">#REF!</definedName>
    <definedName name="_________TSU96">#REF!</definedName>
    <definedName name="_________TTF92" localSheetId="67">#REF!</definedName>
    <definedName name="_________TTF92" localSheetId="66">#REF!</definedName>
    <definedName name="_________TTF92" localSheetId="4">#REF!</definedName>
    <definedName name="_________TTF92" localSheetId="5">#REF!</definedName>
    <definedName name="_________TTF92" localSheetId="2">#REF!</definedName>
    <definedName name="_________TTF92">#REF!</definedName>
    <definedName name="_________TTF93" localSheetId="67">#REF!</definedName>
    <definedName name="_________TTF93" localSheetId="66">#REF!</definedName>
    <definedName name="_________TTF93" localSheetId="4">#REF!</definedName>
    <definedName name="_________TTF93" localSheetId="5">#REF!</definedName>
    <definedName name="_________TTF93" localSheetId="2">#REF!</definedName>
    <definedName name="_________TTF93">#REF!</definedName>
    <definedName name="_________TTF94" localSheetId="67">#REF!</definedName>
    <definedName name="_________TTF94" localSheetId="66">#REF!</definedName>
    <definedName name="_________TTF94" localSheetId="4">#REF!</definedName>
    <definedName name="_________TTF94" localSheetId="5">#REF!</definedName>
    <definedName name="_________TTF94" localSheetId="2">#REF!</definedName>
    <definedName name="_________TTF94">#REF!</definedName>
    <definedName name="_________TTF95" localSheetId="67">#REF!</definedName>
    <definedName name="_________TTF95" localSheetId="66">#REF!</definedName>
    <definedName name="_________TTF95" localSheetId="4">#REF!</definedName>
    <definedName name="_________TTF95" localSheetId="5">#REF!</definedName>
    <definedName name="_________TTF95" localSheetId="2">#REF!</definedName>
    <definedName name="_________TTF95">#REF!</definedName>
    <definedName name="_________TTF96" localSheetId="67">#REF!</definedName>
    <definedName name="_________TTF96" localSheetId="66">#REF!</definedName>
    <definedName name="_________TTF96" localSheetId="4">#REF!</definedName>
    <definedName name="_________TTF96" localSheetId="5">#REF!</definedName>
    <definedName name="_________TTF96" localSheetId="2">#REF!</definedName>
    <definedName name="_________TTF96">#REF!</definedName>
    <definedName name="________q61" localSheetId="90">#REF!</definedName>
    <definedName name="________q61" localSheetId="104">#REF!</definedName>
    <definedName name="________q61" localSheetId="102">#REF!</definedName>
    <definedName name="________q61" localSheetId="106">#REF!</definedName>
    <definedName name="________q61" localSheetId="52">#REF!</definedName>
    <definedName name="________q61" localSheetId="91">#REF!</definedName>
    <definedName name="________q61" localSheetId="92">#REF!</definedName>
    <definedName name="________q61" localSheetId="93">#REF!</definedName>
    <definedName name="________q61" localSheetId="83">#REF!</definedName>
    <definedName name="________q61" localSheetId="84">#REF!</definedName>
    <definedName name="________q61" localSheetId="85">#REF!</definedName>
    <definedName name="________q61" localSheetId="86">#REF!</definedName>
    <definedName name="________q61" localSheetId="87">#REF!</definedName>
    <definedName name="________q61" localSheetId="88">#REF!</definedName>
    <definedName name="________q61" localSheetId="96">#REF!</definedName>
    <definedName name="________q61" localSheetId="81">#REF!</definedName>
    <definedName name="________q61" localSheetId="36">#REF!</definedName>
    <definedName name="________q61" localSheetId="72">#REF!</definedName>
    <definedName name="________q61" localSheetId="103">#REF!</definedName>
    <definedName name="________q61" localSheetId="48">#REF!</definedName>
    <definedName name="________q61" localSheetId="101">#REF!</definedName>
    <definedName name="________q61" localSheetId="19">#REF!</definedName>
    <definedName name="________q61" localSheetId="15">#REF!</definedName>
    <definedName name="________q61" localSheetId="11">#REF!</definedName>
    <definedName name="________q61" localSheetId="44">#REF!</definedName>
    <definedName name="________q61" localSheetId="99">#REF!</definedName>
    <definedName name="________q61" localSheetId="67">#REF!</definedName>
    <definedName name="________q61" localSheetId="66">#REF!</definedName>
    <definedName name="________q61" localSheetId="68">#REF!</definedName>
    <definedName name="________q61" localSheetId="69">#REF!</definedName>
    <definedName name="________q61" localSheetId="100">#REF!</definedName>
    <definedName name="________q61" localSheetId="17">#REF!</definedName>
    <definedName name="________q61" localSheetId="13">#REF!</definedName>
    <definedName name="________q61" localSheetId="9">#REF!</definedName>
    <definedName name="________q61" localSheetId="97">#REF!</definedName>
    <definedName name="________q61" localSheetId="98">#REF!</definedName>
    <definedName name="________q61" localSheetId="18">#REF!</definedName>
    <definedName name="________q61" localSheetId="14">#REF!</definedName>
    <definedName name="________q61" localSheetId="10">#REF!</definedName>
    <definedName name="________q61" localSheetId="89">#REF!</definedName>
    <definedName name="________q61" localSheetId="4">#REF!</definedName>
    <definedName name="________q61" localSheetId="5">#REF!</definedName>
    <definedName name="________q61" localSheetId="2">#REF!</definedName>
    <definedName name="________q61" localSheetId="27">#REF!</definedName>
    <definedName name="________q61" localSheetId="40">#REF!</definedName>
    <definedName name="________q61" localSheetId="94">#REF!</definedName>
    <definedName name="________q61" localSheetId="95">#REF!</definedName>
    <definedName name="________q61" localSheetId="16">#REF!</definedName>
    <definedName name="________q61" localSheetId="12">#REF!</definedName>
    <definedName name="________q61" localSheetId="8">#REF!</definedName>
    <definedName name="________q61" localSheetId="105">#REF!</definedName>
    <definedName name="________q61" localSheetId="57">#REF!</definedName>
    <definedName name="________q61" localSheetId="70">#REF!</definedName>
    <definedName name="________q61">#REF!</definedName>
    <definedName name="________TRC92" localSheetId="90">#REF!</definedName>
    <definedName name="________TRC92" localSheetId="104">#REF!</definedName>
    <definedName name="________TRC92" localSheetId="102">#REF!</definedName>
    <definedName name="________TRC92" localSheetId="106">#REF!</definedName>
    <definedName name="________TRC92" localSheetId="52">#REF!</definedName>
    <definedName name="________TRC92" localSheetId="91">#REF!</definedName>
    <definedName name="________TRC92" localSheetId="92">#REF!</definedName>
    <definedName name="________TRC92" localSheetId="93">#REF!</definedName>
    <definedName name="________TRC92" localSheetId="83">#REF!</definedName>
    <definedName name="________TRC92" localSheetId="84">#REF!</definedName>
    <definedName name="________TRC92" localSheetId="85">#REF!</definedName>
    <definedName name="________TRC92" localSheetId="86">#REF!</definedName>
    <definedName name="________TRC92" localSheetId="87">#REF!</definedName>
    <definedName name="________TRC92" localSheetId="88">#REF!</definedName>
    <definedName name="________TRC92" localSheetId="96">#REF!</definedName>
    <definedName name="________TRC92" localSheetId="81">#REF!</definedName>
    <definedName name="________TRC92" localSheetId="36">#REF!</definedName>
    <definedName name="________TRC92" localSheetId="72">#REF!</definedName>
    <definedName name="________TRC92" localSheetId="103">#REF!</definedName>
    <definedName name="________TRC92" localSheetId="48">#REF!</definedName>
    <definedName name="________TRC92" localSheetId="101">#REF!</definedName>
    <definedName name="________TRC92" localSheetId="19">#REF!</definedName>
    <definedName name="________TRC92" localSheetId="15">#REF!</definedName>
    <definedName name="________TRC92" localSheetId="11">#REF!</definedName>
    <definedName name="________TRC92" localSheetId="44">#REF!</definedName>
    <definedName name="________TRC92" localSheetId="99">#REF!</definedName>
    <definedName name="________TRC92" localSheetId="67">#REF!</definedName>
    <definedName name="________TRC92" localSheetId="66">#REF!</definedName>
    <definedName name="________TRC92" localSheetId="68">#REF!</definedName>
    <definedName name="________TRC92" localSheetId="69">#REF!</definedName>
    <definedName name="________TRC92" localSheetId="100">#REF!</definedName>
    <definedName name="________TRC92" localSheetId="17">#REF!</definedName>
    <definedName name="________TRC92" localSheetId="13">#REF!</definedName>
    <definedName name="________TRC92" localSheetId="9">#REF!</definedName>
    <definedName name="________TRC92" localSheetId="97">#REF!</definedName>
    <definedName name="________TRC92" localSheetId="98">#REF!</definedName>
    <definedName name="________TRC92" localSheetId="18">#REF!</definedName>
    <definedName name="________TRC92" localSheetId="14">#REF!</definedName>
    <definedName name="________TRC92" localSheetId="10">#REF!</definedName>
    <definedName name="________TRC92" localSheetId="89">#REF!</definedName>
    <definedName name="________TRC92" localSheetId="4">#REF!</definedName>
    <definedName name="________TRC92" localSheetId="5">#REF!</definedName>
    <definedName name="________TRC92" localSheetId="2">#REF!</definedName>
    <definedName name="________TRC92" localSheetId="27">#REF!</definedName>
    <definedName name="________TRC92" localSheetId="40">#REF!</definedName>
    <definedName name="________TRC92" localSheetId="94">#REF!</definedName>
    <definedName name="________TRC92" localSheetId="95">#REF!</definedName>
    <definedName name="________TRC92" localSheetId="16">#REF!</definedName>
    <definedName name="________TRC92" localSheetId="12">#REF!</definedName>
    <definedName name="________TRC92" localSheetId="8">#REF!</definedName>
    <definedName name="________TRC92" localSheetId="105">#REF!</definedName>
    <definedName name="________TRC92" localSheetId="57">#REF!</definedName>
    <definedName name="________TRC92" localSheetId="70">#REF!</definedName>
    <definedName name="________TRC92">#REF!</definedName>
    <definedName name="________TRC93" localSheetId="90">#REF!</definedName>
    <definedName name="________TRC93" localSheetId="104">#REF!</definedName>
    <definedName name="________TRC93" localSheetId="102">#REF!</definedName>
    <definedName name="________TRC93" localSheetId="106">#REF!</definedName>
    <definedName name="________TRC93" localSheetId="52">#REF!</definedName>
    <definedName name="________TRC93" localSheetId="91">#REF!</definedName>
    <definedName name="________TRC93" localSheetId="92">#REF!</definedName>
    <definedName name="________TRC93" localSheetId="93">#REF!</definedName>
    <definedName name="________TRC93" localSheetId="83">#REF!</definedName>
    <definedName name="________TRC93" localSheetId="84">#REF!</definedName>
    <definedName name="________TRC93" localSheetId="85">#REF!</definedName>
    <definedName name="________TRC93" localSheetId="86">#REF!</definedName>
    <definedName name="________TRC93" localSheetId="87">#REF!</definedName>
    <definedName name="________TRC93" localSheetId="88">#REF!</definedName>
    <definedName name="________TRC93" localSheetId="96">#REF!</definedName>
    <definedName name="________TRC93" localSheetId="81">#REF!</definedName>
    <definedName name="________TRC93" localSheetId="36">#REF!</definedName>
    <definedName name="________TRC93" localSheetId="72">#REF!</definedName>
    <definedName name="________TRC93" localSheetId="103">#REF!</definedName>
    <definedName name="________TRC93" localSheetId="48">#REF!</definedName>
    <definedName name="________TRC93" localSheetId="101">#REF!</definedName>
    <definedName name="________TRC93" localSheetId="19">#REF!</definedName>
    <definedName name="________TRC93" localSheetId="15">#REF!</definedName>
    <definedName name="________TRC93" localSheetId="11">#REF!</definedName>
    <definedName name="________TRC93" localSheetId="44">#REF!</definedName>
    <definedName name="________TRC93" localSheetId="99">#REF!</definedName>
    <definedName name="________TRC93" localSheetId="67">#REF!</definedName>
    <definedName name="________TRC93" localSheetId="66">#REF!</definedName>
    <definedName name="________TRC93" localSheetId="68">#REF!</definedName>
    <definedName name="________TRC93" localSheetId="69">#REF!</definedName>
    <definedName name="________TRC93" localSheetId="100">#REF!</definedName>
    <definedName name="________TRC93" localSheetId="17">#REF!</definedName>
    <definedName name="________TRC93" localSheetId="13">#REF!</definedName>
    <definedName name="________TRC93" localSheetId="9">#REF!</definedName>
    <definedName name="________TRC93" localSheetId="97">#REF!</definedName>
    <definedName name="________TRC93" localSheetId="98">#REF!</definedName>
    <definedName name="________TRC93" localSheetId="18">#REF!</definedName>
    <definedName name="________TRC93" localSheetId="14">#REF!</definedName>
    <definedName name="________TRC93" localSheetId="10">#REF!</definedName>
    <definedName name="________TRC93" localSheetId="89">#REF!</definedName>
    <definedName name="________TRC93" localSheetId="4">#REF!</definedName>
    <definedName name="________TRC93" localSheetId="5">#REF!</definedName>
    <definedName name="________TRC93" localSheetId="2">#REF!</definedName>
    <definedName name="________TRC93" localSheetId="27">#REF!</definedName>
    <definedName name="________TRC93" localSheetId="40">#REF!</definedName>
    <definedName name="________TRC93" localSheetId="94">#REF!</definedName>
    <definedName name="________TRC93" localSheetId="95">#REF!</definedName>
    <definedName name="________TRC93" localSheetId="16">#REF!</definedName>
    <definedName name="________TRC93" localSheetId="12">#REF!</definedName>
    <definedName name="________TRC93" localSheetId="8">#REF!</definedName>
    <definedName name="________TRC93" localSheetId="105">#REF!</definedName>
    <definedName name="________TRC93" localSheetId="57">#REF!</definedName>
    <definedName name="________TRC93" localSheetId="70">#REF!</definedName>
    <definedName name="________TRC93">#REF!</definedName>
    <definedName name="________TRC94" localSheetId="90">#REF!</definedName>
    <definedName name="________TRC94" localSheetId="104">#REF!</definedName>
    <definedName name="________TRC94" localSheetId="102">#REF!</definedName>
    <definedName name="________TRC94" localSheetId="106">#REF!</definedName>
    <definedName name="________TRC94" localSheetId="52">#REF!</definedName>
    <definedName name="________TRC94" localSheetId="91">#REF!</definedName>
    <definedName name="________TRC94" localSheetId="92">#REF!</definedName>
    <definedName name="________TRC94" localSheetId="93">#REF!</definedName>
    <definedName name="________TRC94" localSheetId="83">#REF!</definedName>
    <definedName name="________TRC94" localSheetId="84">#REF!</definedName>
    <definedName name="________TRC94" localSheetId="85">#REF!</definedName>
    <definedName name="________TRC94" localSheetId="86">#REF!</definedName>
    <definedName name="________TRC94" localSheetId="87">#REF!</definedName>
    <definedName name="________TRC94" localSheetId="88">#REF!</definedName>
    <definedName name="________TRC94" localSheetId="96">#REF!</definedName>
    <definedName name="________TRC94" localSheetId="81">#REF!</definedName>
    <definedName name="________TRC94" localSheetId="36">#REF!</definedName>
    <definedName name="________TRC94" localSheetId="72">#REF!</definedName>
    <definedName name="________TRC94" localSheetId="103">#REF!</definedName>
    <definedName name="________TRC94" localSheetId="101">#REF!</definedName>
    <definedName name="________TRC94" localSheetId="19">#REF!</definedName>
    <definedName name="________TRC94" localSheetId="15">#REF!</definedName>
    <definedName name="________TRC94" localSheetId="11">#REF!</definedName>
    <definedName name="________TRC94" localSheetId="44">#REF!</definedName>
    <definedName name="________TRC94" localSheetId="99">#REF!</definedName>
    <definedName name="________TRC94" localSheetId="67">#REF!</definedName>
    <definedName name="________TRC94" localSheetId="66">#REF!</definedName>
    <definedName name="________TRC94" localSheetId="68">#REF!</definedName>
    <definedName name="________TRC94" localSheetId="69">#REF!</definedName>
    <definedName name="________TRC94" localSheetId="100">#REF!</definedName>
    <definedName name="________TRC94" localSheetId="17">#REF!</definedName>
    <definedName name="________TRC94" localSheetId="13">#REF!</definedName>
    <definedName name="________TRC94" localSheetId="9">#REF!</definedName>
    <definedName name="________TRC94" localSheetId="97">#REF!</definedName>
    <definedName name="________TRC94" localSheetId="98">#REF!</definedName>
    <definedName name="________TRC94" localSheetId="18">#REF!</definedName>
    <definedName name="________TRC94" localSheetId="14">#REF!</definedName>
    <definedName name="________TRC94" localSheetId="10">#REF!</definedName>
    <definedName name="________TRC94" localSheetId="89">#REF!</definedName>
    <definedName name="________TRC94" localSheetId="4">#REF!</definedName>
    <definedName name="________TRC94" localSheetId="5">#REF!</definedName>
    <definedName name="________TRC94" localSheetId="2">#REF!</definedName>
    <definedName name="________TRC94" localSheetId="27">#REF!</definedName>
    <definedName name="________TRC94" localSheetId="40">#REF!</definedName>
    <definedName name="________TRC94" localSheetId="94">#REF!</definedName>
    <definedName name="________TRC94" localSheetId="95">#REF!</definedName>
    <definedName name="________TRC94" localSheetId="16">#REF!</definedName>
    <definedName name="________TRC94" localSheetId="12">#REF!</definedName>
    <definedName name="________TRC94" localSheetId="8">#REF!</definedName>
    <definedName name="________TRC94" localSheetId="105">#REF!</definedName>
    <definedName name="________TRC94" localSheetId="57">#REF!</definedName>
    <definedName name="________TRC94" localSheetId="70">#REF!</definedName>
    <definedName name="________TRC94">#REF!</definedName>
    <definedName name="________TRC95" localSheetId="90">#REF!</definedName>
    <definedName name="________TRC95" localSheetId="104">#REF!</definedName>
    <definedName name="________TRC95" localSheetId="102">#REF!</definedName>
    <definedName name="________TRC95" localSheetId="106">#REF!</definedName>
    <definedName name="________TRC95" localSheetId="52">#REF!</definedName>
    <definedName name="________TRC95" localSheetId="91">#REF!</definedName>
    <definedName name="________TRC95" localSheetId="92">#REF!</definedName>
    <definedName name="________TRC95" localSheetId="93">#REF!</definedName>
    <definedName name="________TRC95" localSheetId="83">#REF!</definedName>
    <definedName name="________TRC95" localSheetId="84">#REF!</definedName>
    <definedName name="________TRC95" localSheetId="85">#REF!</definedName>
    <definedName name="________TRC95" localSheetId="86">#REF!</definedName>
    <definedName name="________TRC95" localSheetId="87">#REF!</definedName>
    <definedName name="________TRC95" localSheetId="88">#REF!</definedName>
    <definedName name="________TRC95" localSheetId="96">#REF!</definedName>
    <definedName name="________TRC95" localSheetId="81">#REF!</definedName>
    <definedName name="________TRC95" localSheetId="36">#REF!</definedName>
    <definedName name="________TRC95" localSheetId="72">#REF!</definedName>
    <definedName name="________TRC95" localSheetId="103">#REF!</definedName>
    <definedName name="________TRC95" localSheetId="101">#REF!</definedName>
    <definedName name="________TRC95" localSheetId="19">#REF!</definedName>
    <definedName name="________TRC95" localSheetId="15">#REF!</definedName>
    <definedName name="________TRC95" localSheetId="11">#REF!</definedName>
    <definedName name="________TRC95" localSheetId="44">#REF!</definedName>
    <definedName name="________TRC95" localSheetId="99">#REF!</definedName>
    <definedName name="________TRC95" localSheetId="67">#REF!</definedName>
    <definedName name="________TRC95" localSheetId="66">#REF!</definedName>
    <definedName name="________TRC95" localSheetId="68">#REF!</definedName>
    <definedName name="________TRC95" localSheetId="69">#REF!</definedName>
    <definedName name="________TRC95" localSheetId="100">#REF!</definedName>
    <definedName name="________TRC95" localSheetId="17">#REF!</definedName>
    <definedName name="________TRC95" localSheetId="13">#REF!</definedName>
    <definedName name="________TRC95" localSheetId="9">#REF!</definedName>
    <definedName name="________TRC95" localSheetId="97">#REF!</definedName>
    <definedName name="________TRC95" localSheetId="98">#REF!</definedName>
    <definedName name="________TRC95" localSheetId="18">#REF!</definedName>
    <definedName name="________TRC95" localSheetId="14">#REF!</definedName>
    <definedName name="________TRC95" localSheetId="10">#REF!</definedName>
    <definedName name="________TRC95" localSheetId="89">#REF!</definedName>
    <definedName name="________TRC95" localSheetId="4">#REF!</definedName>
    <definedName name="________TRC95" localSheetId="5">#REF!</definedName>
    <definedName name="________TRC95" localSheetId="2">#REF!</definedName>
    <definedName name="________TRC95" localSheetId="27">#REF!</definedName>
    <definedName name="________TRC95" localSheetId="40">#REF!</definedName>
    <definedName name="________TRC95" localSheetId="94">#REF!</definedName>
    <definedName name="________TRC95" localSheetId="95">#REF!</definedName>
    <definedName name="________TRC95" localSheetId="16">#REF!</definedName>
    <definedName name="________TRC95" localSheetId="12">#REF!</definedName>
    <definedName name="________TRC95" localSheetId="8">#REF!</definedName>
    <definedName name="________TRC95" localSheetId="105">#REF!</definedName>
    <definedName name="________TRC95" localSheetId="57">#REF!</definedName>
    <definedName name="________TRC95" localSheetId="70">#REF!</definedName>
    <definedName name="________TRC95">#REF!</definedName>
    <definedName name="________TRC96" localSheetId="90">#REF!</definedName>
    <definedName name="________TRC96" localSheetId="104">#REF!</definedName>
    <definedName name="________TRC96" localSheetId="102">#REF!</definedName>
    <definedName name="________TRC96" localSheetId="106">#REF!</definedName>
    <definedName name="________TRC96" localSheetId="52">#REF!</definedName>
    <definedName name="________TRC96" localSheetId="91">#REF!</definedName>
    <definedName name="________TRC96" localSheetId="92">#REF!</definedName>
    <definedName name="________TRC96" localSheetId="93">#REF!</definedName>
    <definedName name="________TRC96" localSheetId="83">#REF!</definedName>
    <definedName name="________TRC96" localSheetId="84">#REF!</definedName>
    <definedName name="________TRC96" localSheetId="85">#REF!</definedName>
    <definedName name="________TRC96" localSheetId="86">#REF!</definedName>
    <definedName name="________TRC96" localSheetId="87">#REF!</definedName>
    <definedName name="________TRC96" localSheetId="88">#REF!</definedName>
    <definedName name="________TRC96" localSheetId="96">#REF!</definedName>
    <definedName name="________TRC96" localSheetId="81">#REF!</definedName>
    <definedName name="________TRC96" localSheetId="36">#REF!</definedName>
    <definedName name="________TRC96" localSheetId="72">#REF!</definedName>
    <definedName name="________TRC96" localSheetId="103">#REF!</definedName>
    <definedName name="________TRC96" localSheetId="101">#REF!</definedName>
    <definedName name="________TRC96" localSheetId="19">#REF!</definedName>
    <definedName name="________TRC96" localSheetId="15">#REF!</definedName>
    <definedName name="________TRC96" localSheetId="11">#REF!</definedName>
    <definedName name="________TRC96" localSheetId="44">#REF!</definedName>
    <definedName name="________TRC96" localSheetId="99">#REF!</definedName>
    <definedName name="________TRC96" localSheetId="67">#REF!</definedName>
    <definedName name="________TRC96" localSheetId="66">#REF!</definedName>
    <definedName name="________TRC96" localSheetId="68">#REF!</definedName>
    <definedName name="________TRC96" localSheetId="69">#REF!</definedName>
    <definedName name="________TRC96" localSheetId="100">#REF!</definedName>
    <definedName name="________TRC96" localSheetId="17">#REF!</definedName>
    <definedName name="________TRC96" localSheetId="13">#REF!</definedName>
    <definedName name="________TRC96" localSheetId="9">#REF!</definedName>
    <definedName name="________TRC96" localSheetId="97">#REF!</definedName>
    <definedName name="________TRC96" localSheetId="98">#REF!</definedName>
    <definedName name="________TRC96" localSheetId="18">#REF!</definedName>
    <definedName name="________TRC96" localSheetId="14">#REF!</definedName>
    <definedName name="________TRC96" localSheetId="10">#REF!</definedName>
    <definedName name="________TRC96" localSheetId="89">#REF!</definedName>
    <definedName name="________TRC96" localSheetId="4">#REF!</definedName>
    <definedName name="________TRC96" localSheetId="5">#REF!</definedName>
    <definedName name="________TRC96" localSheetId="2">#REF!</definedName>
    <definedName name="________TRC96" localSheetId="27">#REF!</definedName>
    <definedName name="________TRC96" localSheetId="40">#REF!</definedName>
    <definedName name="________TRC96" localSheetId="94">#REF!</definedName>
    <definedName name="________TRC96" localSheetId="95">#REF!</definedName>
    <definedName name="________TRC96" localSheetId="16">#REF!</definedName>
    <definedName name="________TRC96" localSheetId="12">#REF!</definedName>
    <definedName name="________TRC96" localSheetId="8">#REF!</definedName>
    <definedName name="________TRC96" localSheetId="105">#REF!</definedName>
    <definedName name="________TRC96" localSheetId="57">#REF!</definedName>
    <definedName name="________TRC96" localSheetId="70">#REF!</definedName>
    <definedName name="________TRC96">#REF!</definedName>
    <definedName name="________TSU91" localSheetId="90">#REF!</definedName>
    <definedName name="________TSU91" localSheetId="104">#REF!</definedName>
    <definedName name="________TSU91" localSheetId="102">#REF!</definedName>
    <definedName name="________TSU91" localSheetId="106">#REF!</definedName>
    <definedName name="________TSU91" localSheetId="52">#REF!</definedName>
    <definedName name="________TSU91" localSheetId="91">#REF!</definedName>
    <definedName name="________TSU91" localSheetId="92">#REF!</definedName>
    <definedName name="________TSU91" localSheetId="93">#REF!</definedName>
    <definedName name="________TSU91" localSheetId="83">#REF!</definedName>
    <definedName name="________TSU91" localSheetId="84">#REF!</definedName>
    <definedName name="________TSU91" localSheetId="85">#REF!</definedName>
    <definedName name="________TSU91" localSheetId="86">#REF!</definedName>
    <definedName name="________TSU91" localSheetId="87">#REF!</definedName>
    <definedName name="________TSU91" localSheetId="88">#REF!</definedName>
    <definedName name="________TSU91" localSheetId="96">#REF!</definedName>
    <definedName name="________TSU91" localSheetId="81">#REF!</definedName>
    <definedName name="________TSU91" localSheetId="36">#REF!</definedName>
    <definedName name="________TSU91" localSheetId="72">#REF!</definedName>
    <definedName name="________TSU91" localSheetId="103">#REF!</definedName>
    <definedName name="________TSU91" localSheetId="101">#REF!</definedName>
    <definedName name="________TSU91" localSheetId="19">#REF!</definedName>
    <definedName name="________TSU91" localSheetId="15">#REF!</definedName>
    <definedName name="________TSU91" localSheetId="11">#REF!</definedName>
    <definedName name="________TSU91" localSheetId="44">#REF!</definedName>
    <definedName name="________TSU91" localSheetId="99">#REF!</definedName>
    <definedName name="________TSU91" localSheetId="67">#REF!</definedName>
    <definedName name="________TSU91" localSheetId="66">#REF!</definedName>
    <definedName name="________TSU91" localSheetId="68">#REF!</definedName>
    <definedName name="________TSU91" localSheetId="69">#REF!</definedName>
    <definedName name="________TSU91" localSheetId="100">#REF!</definedName>
    <definedName name="________TSU91" localSheetId="17">#REF!</definedName>
    <definedName name="________TSU91" localSheetId="13">#REF!</definedName>
    <definedName name="________TSU91" localSheetId="9">#REF!</definedName>
    <definedName name="________TSU91" localSheetId="97">#REF!</definedName>
    <definedName name="________TSU91" localSheetId="98">#REF!</definedName>
    <definedName name="________TSU91" localSheetId="18">#REF!</definedName>
    <definedName name="________TSU91" localSheetId="14">#REF!</definedName>
    <definedName name="________TSU91" localSheetId="10">#REF!</definedName>
    <definedName name="________TSU91" localSheetId="89">#REF!</definedName>
    <definedName name="________TSU91" localSheetId="4">#REF!</definedName>
    <definedName name="________TSU91" localSheetId="5">#REF!</definedName>
    <definedName name="________TSU91" localSheetId="2">#REF!</definedName>
    <definedName name="________TSU91" localSheetId="27">#REF!</definedName>
    <definedName name="________TSU91" localSheetId="40">#REF!</definedName>
    <definedName name="________TSU91" localSheetId="94">#REF!</definedName>
    <definedName name="________TSU91" localSheetId="95">#REF!</definedName>
    <definedName name="________TSU91" localSheetId="16">#REF!</definedName>
    <definedName name="________TSU91" localSheetId="12">#REF!</definedName>
    <definedName name="________TSU91" localSheetId="8">#REF!</definedName>
    <definedName name="________TSU91" localSheetId="105">#REF!</definedName>
    <definedName name="________TSU91" localSheetId="57">#REF!</definedName>
    <definedName name="________TSU91" localSheetId="70">#REF!</definedName>
    <definedName name="________TSU91">#REF!</definedName>
    <definedName name="________TSU92" localSheetId="90">#REF!</definedName>
    <definedName name="________TSU92" localSheetId="104">#REF!</definedName>
    <definedName name="________TSU92" localSheetId="102">#REF!</definedName>
    <definedName name="________TSU92" localSheetId="106">#REF!</definedName>
    <definedName name="________TSU92" localSheetId="52">#REF!</definedName>
    <definedName name="________TSU92" localSheetId="91">#REF!</definedName>
    <definedName name="________TSU92" localSheetId="92">#REF!</definedName>
    <definedName name="________TSU92" localSheetId="93">#REF!</definedName>
    <definedName name="________TSU92" localSheetId="83">#REF!</definedName>
    <definedName name="________TSU92" localSheetId="84">#REF!</definedName>
    <definedName name="________TSU92" localSheetId="85">#REF!</definedName>
    <definedName name="________TSU92" localSheetId="86">#REF!</definedName>
    <definedName name="________TSU92" localSheetId="87">#REF!</definedName>
    <definedName name="________TSU92" localSheetId="88">#REF!</definedName>
    <definedName name="________TSU92" localSheetId="96">#REF!</definedName>
    <definedName name="________TSU92" localSheetId="81">#REF!</definedName>
    <definedName name="________TSU92" localSheetId="36">#REF!</definedName>
    <definedName name="________TSU92" localSheetId="72">#REF!</definedName>
    <definedName name="________TSU92" localSheetId="103">#REF!</definedName>
    <definedName name="________TSU92" localSheetId="101">#REF!</definedName>
    <definedName name="________TSU92" localSheetId="19">#REF!</definedName>
    <definedName name="________TSU92" localSheetId="15">#REF!</definedName>
    <definedName name="________TSU92" localSheetId="11">#REF!</definedName>
    <definedName name="________TSU92" localSheetId="44">#REF!</definedName>
    <definedName name="________TSU92" localSheetId="99">#REF!</definedName>
    <definedName name="________TSU92" localSheetId="67">#REF!</definedName>
    <definedName name="________TSU92" localSheetId="66">#REF!</definedName>
    <definedName name="________TSU92" localSheetId="68">#REF!</definedName>
    <definedName name="________TSU92" localSheetId="69">#REF!</definedName>
    <definedName name="________TSU92" localSheetId="100">#REF!</definedName>
    <definedName name="________TSU92" localSheetId="17">#REF!</definedName>
    <definedName name="________TSU92" localSheetId="13">#REF!</definedName>
    <definedName name="________TSU92" localSheetId="9">#REF!</definedName>
    <definedName name="________TSU92" localSheetId="97">#REF!</definedName>
    <definedName name="________TSU92" localSheetId="98">#REF!</definedName>
    <definedName name="________TSU92" localSheetId="18">#REF!</definedName>
    <definedName name="________TSU92" localSheetId="14">#REF!</definedName>
    <definedName name="________TSU92" localSheetId="10">#REF!</definedName>
    <definedName name="________TSU92" localSheetId="89">#REF!</definedName>
    <definedName name="________TSU92" localSheetId="4">#REF!</definedName>
    <definedName name="________TSU92" localSheetId="5">#REF!</definedName>
    <definedName name="________TSU92" localSheetId="2">#REF!</definedName>
    <definedName name="________TSU92" localSheetId="27">#REF!</definedName>
    <definedName name="________TSU92" localSheetId="40">#REF!</definedName>
    <definedName name="________TSU92" localSheetId="94">#REF!</definedName>
    <definedName name="________TSU92" localSheetId="95">#REF!</definedName>
    <definedName name="________TSU92" localSheetId="16">#REF!</definedName>
    <definedName name="________TSU92" localSheetId="12">#REF!</definedName>
    <definedName name="________TSU92" localSheetId="8">#REF!</definedName>
    <definedName name="________TSU92" localSheetId="105">#REF!</definedName>
    <definedName name="________TSU92" localSheetId="57">#REF!</definedName>
    <definedName name="________TSU92" localSheetId="70">#REF!</definedName>
    <definedName name="________TSU92">#REF!</definedName>
    <definedName name="________TSU93" localSheetId="90">#REF!</definedName>
    <definedName name="________TSU93" localSheetId="104">#REF!</definedName>
    <definedName name="________TSU93" localSheetId="102">#REF!</definedName>
    <definedName name="________TSU93" localSheetId="106">#REF!</definedName>
    <definedName name="________TSU93" localSheetId="52">#REF!</definedName>
    <definedName name="________TSU93" localSheetId="91">#REF!</definedName>
    <definedName name="________TSU93" localSheetId="92">#REF!</definedName>
    <definedName name="________TSU93" localSheetId="93">#REF!</definedName>
    <definedName name="________TSU93" localSheetId="83">#REF!</definedName>
    <definedName name="________TSU93" localSheetId="84">#REF!</definedName>
    <definedName name="________TSU93" localSheetId="85">#REF!</definedName>
    <definedName name="________TSU93" localSheetId="86">#REF!</definedName>
    <definedName name="________TSU93" localSheetId="87">#REF!</definedName>
    <definedName name="________TSU93" localSheetId="88">#REF!</definedName>
    <definedName name="________TSU93" localSheetId="96">#REF!</definedName>
    <definedName name="________TSU93" localSheetId="81">#REF!</definedName>
    <definedName name="________TSU93" localSheetId="36">#REF!</definedName>
    <definedName name="________TSU93" localSheetId="72">#REF!</definedName>
    <definedName name="________TSU93" localSheetId="103">#REF!</definedName>
    <definedName name="________TSU93" localSheetId="101">#REF!</definedName>
    <definedName name="________TSU93" localSheetId="19">#REF!</definedName>
    <definedName name="________TSU93" localSheetId="15">#REF!</definedName>
    <definedName name="________TSU93" localSheetId="11">#REF!</definedName>
    <definedName name="________TSU93" localSheetId="44">#REF!</definedName>
    <definedName name="________TSU93" localSheetId="99">#REF!</definedName>
    <definedName name="________TSU93" localSheetId="67">#REF!</definedName>
    <definedName name="________TSU93" localSheetId="66">#REF!</definedName>
    <definedName name="________TSU93" localSheetId="68">#REF!</definedName>
    <definedName name="________TSU93" localSheetId="69">#REF!</definedName>
    <definedName name="________TSU93" localSheetId="100">#REF!</definedName>
    <definedName name="________TSU93" localSheetId="17">#REF!</definedName>
    <definedName name="________TSU93" localSheetId="13">#REF!</definedName>
    <definedName name="________TSU93" localSheetId="9">#REF!</definedName>
    <definedName name="________TSU93" localSheetId="97">#REF!</definedName>
    <definedName name="________TSU93" localSheetId="98">#REF!</definedName>
    <definedName name="________TSU93" localSheetId="18">#REF!</definedName>
    <definedName name="________TSU93" localSheetId="14">#REF!</definedName>
    <definedName name="________TSU93" localSheetId="10">#REF!</definedName>
    <definedName name="________TSU93" localSheetId="89">#REF!</definedName>
    <definedName name="________TSU93" localSheetId="4">#REF!</definedName>
    <definedName name="________TSU93" localSheetId="5">#REF!</definedName>
    <definedName name="________TSU93" localSheetId="2">#REF!</definedName>
    <definedName name="________TSU93" localSheetId="27">#REF!</definedName>
    <definedName name="________TSU93" localSheetId="40">#REF!</definedName>
    <definedName name="________TSU93" localSheetId="94">#REF!</definedName>
    <definedName name="________TSU93" localSheetId="95">#REF!</definedName>
    <definedName name="________TSU93" localSheetId="16">#REF!</definedName>
    <definedName name="________TSU93" localSheetId="12">#REF!</definedName>
    <definedName name="________TSU93" localSheetId="8">#REF!</definedName>
    <definedName name="________TSU93" localSheetId="105">#REF!</definedName>
    <definedName name="________TSU93" localSheetId="57">#REF!</definedName>
    <definedName name="________TSU93" localSheetId="70">#REF!</definedName>
    <definedName name="________TSU93">#REF!</definedName>
    <definedName name="________TSU94" localSheetId="90">#REF!</definedName>
    <definedName name="________TSU94" localSheetId="104">#REF!</definedName>
    <definedName name="________TSU94" localSheetId="102">#REF!</definedName>
    <definedName name="________TSU94" localSheetId="106">#REF!</definedName>
    <definedName name="________TSU94" localSheetId="52">#REF!</definedName>
    <definedName name="________TSU94" localSheetId="91">#REF!</definedName>
    <definedName name="________TSU94" localSheetId="92">#REF!</definedName>
    <definedName name="________TSU94" localSheetId="93">#REF!</definedName>
    <definedName name="________TSU94" localSheetId="83">#REF!</definedName>
    <definedName name="________TSU94" localSheetId="84">#REF!</definedName>
    <definedName name="________TSU94" localSheetId="85">#REF!</definedName>
    <definedName name="________TSU94" localSheetId="86">#REF!</definedName>
    <definedName name="________TSU94" localSheetId="87">#REF!</definedName>
    <definedName name="________TSU94" localSheetId="88">#REF!</definedName>
    <definedName name="________TSU94" localSheetId="96">#REF!</definedName>
    <definedName name="________TSU94" localSheetId="81">#REF!</definedName>
    <definedName name="________TSU94" localSheetId="36">#REF!</definedName>
    <definedName name="________TSU94" localSheetId="72">#REF!</definedName>
    <definedName name="________TSU94" localSheetId="103">#REF!</definedName>
    <definedName name="________TSU94" localSheetId="101">#REF!</definedName>
    <definedName name="________TSU94" localSheetId="19">#REF!</definedName>
    <definedName name="________TSU94" localSheetId="15">#REF!</definedName>
    <definedName name="________TSU94" localSheetId="11">#REF!</definedName>
    <definedName name="________TSU94" localSheetId="44">#REF!</definedName>
    <definedName name="________TSU94" localSheetId="99">#REF!</definedName>
    <definedName name="________TSU94" localSheetId="67">#REF!</definedName>
    <definedName name="________TSU94" localSheetId="66">#REF!</definedName>
    <definedName name="________TSU94" localSheetId="68">#REF!</definedName>
    <definedName name="________TSU94" localSheetId="69">#REF!</definedName>
    <definedName name="________TSU94" localSheetId="100">#REF!</definedName>
    <definedName name="________TSU94" localSheetId="17">#REF!</definedName>
    <definedName name="________TSU94" localSheetId="13">#REF!</definedName>
    <definedName name="________TSU94" localSheetId="9">#REF!</definedName>
    <definedName name="________TSU94" localSheetId="97">#REF!</definedName>
    <definedName name="________TSU94" localSheetId="98">#REF!</definedName>
    <definedName name="________TSU94" localSheetId="18">#REF!</definedName>
    <definedName name="________TSU94" localSheetId="14">#REF!</definedName>
    <definedName name="________TSU94" localSheetId="10">#REF!</definedName>
    <definedName name="________TSU94" localSheetId="89">#REF!</definedName>
    <definedName name="________TSU94" localSheetId="4">#REF!</definedName>
    <definedName name="________TSU94" localSheetId="5">#REF!</definedName>
    <definedName name="________TSU94" localSheetId="2">#REF!</definedName>
    <definedName name="________TSU94" localSheetId="27">#REF!</definedName>
    <definedName name="________TSU94" localSheetId="40">#REF!</definedName>
    <definedName name="________TSU94" localSheetId="94">#REF!</definedName>
    <definedName name="________TSU94" localSheetId="95">#REF!</definedName>
    <definedName name="________TSU94" localSheetId="16">#REF!</definedName>
    <definedName name="________TSU94" localSheetId="12">#REF!</definedName>
    <definedName name="________TSU94" localSheetId="8">#REF!</definedName>
    <definedName name="________TSU94" localSheetId="105">#REF!</definedName>
    <definedName name="________TSU94" localSheetId="57">#REF!</definedName>
    <definedName name="________TSU94" localSheetId="70">#REF!</definedName>
    <definedName name="________TSU94">#REF!</definedName>
    <definedName name="________TSU95" localSheetId="90">#REF!</definedName>
    <definedName name="________TSU95" localSheetId="104">#REF!</definedName>
    <definedName name="________TSU95" localSheetId="102">#REF!</definedName>
    <definedName name="________TSU95" localSheetId="106">#REF!</definedName>
    <definedName name="________TSU95" localSheetId="52">#REF!</definedName>
    <definedName name="________TSU95" localSheetId="91">#REF!</definedName>
    <definedName name="________TSU95" localSheetId="92">#REF!</definedName>
    <definedName name="________TSU95" localSheetId="93">#REF!</definedName>
    <definedName name="________TSU95" localSheetId="83">#REF!</definedName>
    <definedName name="________TSU95" localSheetId="84">#REF!</definedName>
    <definedName name="________TSU95" localSheetId="85">#REF!</definedName>
    <definedName name="________TSU95" localSheetId="86">#REF!</definedName>
    <definedName name="________TSU95" localSheetId="87">#REF!</definedName>
    <definedName name="________TSU95" localSheetId="88">#REF!</definedName>
    <definedName name="________TSU95" localSheetId="96">#REF!</definedName>
    <definedName name="________TSU95" localSheetId="81">#REF!</definedName>
    <definedName name="________TSU95" localSheetId="36">#REF!</definedName>
    <definedName name="________TSU95" localSheetId="72">#REF!</definedName>
    <definedName name="________TSU95" localSheetId="103">#REF!</definedName>
    <definedName name="________TSU95" localSheetId="101">#REF!</definedName>
    <definedName name="________TSU95" localSheetId="19">#REF!</definedName>
    <definedName name="________TSU95" localSheetId="15">#REF!</definedName>
    <definedName name="________TSU95" localSheetId="11">#REF!</definedName>
    <definedName name="________TSU95" localSheetId="44">#REF!</definedName>
    <definedName name="________TSU95" localSheetId="99">#REF!</definedName>
    <definedName name="________TSU95" localSheetId="67">#REF!</definedName>
    <definedName name="________TSU95" localSheetId="66">#REF!</definedName>
    <definedName name="________TSU95" localSheetId="68">#REF!</definedName>
    <definedName name="________TSU95" localSheetId="69">#REF!</definedName>
    <definedName name="________TSU95" localSheetId="100">#REF!</definedName>
    <definedName name="________TSU95" localSheetId="17">#REF!</definedName>
    <definedName name="________TSU95" localSheetId="13">#REF!</definedName>
    <definedName name="________TSU95" localSheetId="9">#REF!</definedName>
    <definedName name="________TSU95" localSheetId="97">#REF!</definedName>
    <definedName name="________TSU95" localSheetId="98">#REF!</definedName>
    <definedName name="________TSU95" localSheetId="18">#REF!</definedName>
    <definedName name="________TSU95" localSheetId="14">#REF!</definedName>
    <definedName name="________TSU95" localSheetId="10">#REF!</definedName>
    <definedName name="________TSU95" localSheetId="89">#REF!</definedName>
    <definedName name="________TSU95" localSheetId="4">#REF!</definedName>
    <definedName name="________TSU95" localSheetId="5">#REF!</definedName>
    <definedName name="________TSU95" localSheetId="2">#REF!</definedName>
    <definedName name="________TSU95" localSheetId="27">#REF!</definedName>
    <definedName name="________TSU95" localSheetId="40">#REF!</definedName>
    <definedName name="________TSU95" localSheetId="94">#REF!</definedName>
    <definedName name="________TSU95" localSheetId="95">#REF!</definedName>
    <definedName name="________TSU95" localSheetId="16">#REF!</definedName>
    <definedName name="________TSU95" localSheetId="12">#REF!</definedName>
    <definedName name="________TSU95" localSheetId="8">#REF!</definedName>
    <definedName name="________TSU95" localSheetId="105">#REF!</definedName>
    <definedName name="________TSU95" localSheetId="57">#REF!</definedName>
    <definedName name="________TSU95" localSheetId="70">#REF!</definedName>
    <definedName name="________TSU95">#REF!</definedName>
    <definedName name="________TSU96" localSheetId="90">#REF!</definedName>
    <definedName name="________TSU96" localSheetId="104">#REF!</definedName>
    <definedName name="________TSU96" localSheetId="102">#REF!</definedName>
    <definedName name="________TSU96" localSheetId="106">#REF!</definedName>
    <definedName name="________TSU96" localSheetId="52">#REF!</definedName>
    <definedName name="________TSU96" localSheetId="91">#REF!</definedName>
    <definedName name="________TSU96" localSheetId="92">#REF!</definedName>
    <definedName name="________TSU96" localSheetId="93">#REF!</definedName>
    <definedName name="________TSU96" localSheetId="83">#REF!</definedName>
    <definedName name="________TSU96" localSheetId="84">#REF!</definedName>
    <definedName name="________TSU96" localSheetId="85">#REF!</definedName>
    <definedName name="________TSU96" localSheetId="86">#REF!</definedName>
    <definedName name="________TSU96" localSheetId="87">#REF!</definedName>
    <definedName name="________TSU96" localSheetId="88">#REF!</definedName>
    <definedName name="________TSU96" localSheetId="96">#REF!</definedName>
    <definedName name="________TSU96" localSheetId="81">#REF!</definedName>
    <definedName name="________TSU96" localSheetId="36">#REF!</definedName>
    <definedName name="________TSU96" localSheetId="72">#REF!</definedName>
    <definedName name="________TSU96" localSheetId="103">#REF!</definedName>
    <definedName name="________TSU96" localSheetId="101">#REF!</definedName>
    <definedName name="________TSU96" localSheetId="19">#REF!</definedName>
    <definedName name="________TSU96" localSheetId="15">#REF!</definedName>
    <definedName name="________TSU96" localSheetId="11">#REF!</definedName>
    <definedName name="________TSU96" localSheetId="44">#REF!</definedName>
    <definedName name="________TSU96" localSheetId="99">#REF!</definedName>
    <definedName name="________TSU96" localSheetId="67">#REF!</definedName>
    <definedName name="________TSU96" localSheetId="66">#REF!</definedName>
    <definedName name="________TSU96" localSheetId="68">#REF!</definedName>
    <definedName name="________TSU96" localSheetId="69">#REF!</definedName>
    <definedName name="________TSU96" localSheetId="100">#REF!</definedName>
    <definedName name="________TSU96" localSheetId="17">#REF!</definedName>
    <definedName name="________TSU96" localSheetId="13">#REF!</definedName>
    <definedName name="________TSU96" localSheetId="9">#REF!</definedName>
    <definedName name="________TSU96" localSheetId="97">#REF!</definedName>
    <definedName name="________TSU96" localSheetId="98">#REF!</definedName>
    <definedName name="________TSU96" localSheetId="18">#REF!</definedName>
    <definedName name="________TSU96" localSheetId="14">#REF!</definedName>
    <definedName name="________TSU96" localSheetId="10">#REF!</definedName>
    <definedName name="________TSU96" localSheetId="89">#REF!</definedName>
    <definedName name="________TSU96" localSheetId="4">#REF!</definedName>
    <definedName name="________TSU96" localSheetId="5">#REF!</definedName>
    <definedName name="________TSU96" localSheetId="2">#REF!</definedName>
    <definedName name="________TSU96" localSheetId="27">#REF!</definedName>
    <definedName name="________TSU96" localSheetId="40">#REF!</definedName>
    <definedName name="________TSU96" localSheetId="94">#REF!</definedName>
    <definedName name="________TSU96" localSheetId="95">#REF!</definedName>
    <definedName name="________TSU96" localSheetId="16">#REF!</definedName>
    <definedName name="________TSU96" localSheetId="12">#REF!</definedName>
    <definedName name="________TSU96" localSheetId="8">#REF!</definedName>
    <definedName name="________TSU96" localSheetId="105">#REF!</definedName>
    <definedName name="________TSU96" localSheetId="57">#REF!</definedName>
    <definedName name="________TSU96" localSheetId="70">#REF!</definedName>
    <definedName name="________TSU96">#REF!</definedName>
    <definedName name="________TTF92" localSheetId="90">#REF!</definedName>
    <definedName name="________TTF92" localSheetId="104">#REF!</definedName>
    <definedName name="________TTF92" localSheetId="102">#REF!</definedName>
    <definedName name="________TTF92" localSheetId="106">#REF!</definedName>
    <definedName name="________TTF92" localSheetId="52">#REF!</definedName>
    <definedName name="________TTF92" localSheetId="91">#REF!</definedName>
    <definedName name="________TTF92" localSheetId="92">#REF!</definedName>
    <definedName name="________TTF92" localSheetId="93">#REF!</definedName>
    <definedName name="________TTF92" localSheetId="83">#REF!</definedName>
    <definedName name="________TTF92" localSheetId="84">#REF!</definedName>
    <definedName name="________TTF92" localSheetId="85">#REF!</definedName>
    <definedName name="________TTF92" localSheetId="86">#REF!</definedName>
    <definedName name="________TTF92" localSheetId="87">#REF!</definedName>
    <definedName name="________TTF92" localSheetId="88">#REF!</definedName>
    <definedName name="________TTF92" localSheetId="96">#REF!</definedName>
    <definedName name="________TTF92" localSheetId="81">#REF!</definedName>
    <definedName name="________TTF92" localSheetId="36">#REF!</definedName>
    <definedName name="________TTF92" localSheetId="72">#REF!</definedName>
    <definedName name="________TTF92" localSheetId="103">#REF!</definedName>
    <definedName name="________TTF92" localSheetId="101">#REF!</definedName>
    <definedName name="________TTF92" localSheetId="19">#REF!</definedName>
    <definedName name="________TTF92" localSheetId="15">#REF!</definedName>
    <definedName name="________TTF92" localSheetId="11">#REF!</definedName>
    <definedName name="________TTF92" localSheetId="44">#REF!</definedName>
    <definedName name="________TTF92" localSheetId="99">#REF!</definedName>
    <definedName name="________TTF92" localSheetId="67">#REF!</definedName>
    <definedName name="________TTF92" localSheetId="66">#REF!</definedName>
    <definedName name="________TTF92" localSheetId="68">#REF!</definedName>
    <definedName name="________TTF92" localSheetId="69">#REF!</definedName>
    <definedName name="________TTF92" localSheetId="100">#REF!</definedName>
    <definedName name="________TTF92" localSheetId="17">#REF!</definedName>
    <definedName name="________TTF92" localSheetId="13">#REF!</definedName>
    <definedName name="________TTF92" localSheetId="9">#REF!</definedName>
    <definedName name="________TTF92" localSheetId="97">#REF!</definedName>
    <definedName name="________TTF92" localSheetId="98">#REF!</definedName>
    <definedName name="________TTF92" localSheetId="18">#REF!</definedName>
    <definedName name="________TTF92" localSheetId="14">#REF!</definedName>
    <definedName name="________TTF92" localSheetId="10">#REF!</definedName>
    <definedName name="________TTF92" localSheetId="89">#REF!</definedName>
    <definedName name="________TTF92" localSheetId="4">#REF!</definedName>
    <definedName name="________TTF92" localSheetId="5">#REF!</definedName>
    <definedName name="________TTF92" localSheetId="2">#REF!</definedName>
    <definedName name="________TTF92" localSheetId="27">#REF!</definedName>
    <definedName name="________TTF92" localSheetId="40">#REF!</definedName>
    <definedName name="________TTF92" localSheetId="94">#REF!</definedName>
    <definedName name="________TTF92" localSheetId="95">#REF!</definedName>
    <definedName name="________TTF92" localSheetId="16">#REF!</definedName>
    <definedName name="________TTF92" localSheetId="12">#REF!</definedName>
    <definedName name="________TTF92" localSheetId="8">#REF!</definedName>
    <definedName name="________TTF92" localSheetId="105">#REF!</definedName>
    <definedName name="________TTF92" localSheetId="57">#REF!</definedName>
    <definedName name="________TTF92" localSheetId="70">#REF!</definedName>
    <definedName name="________TTF92">#REF!</definedName>
    <definedName name="________TTF93" localSheetId="90">#REF!</definedName>
    <definedName name="________TTF93" localSheetId="104">#REF!</definedName>
    <definedName name="________TTF93" localSheetId="102">#REF!</definedName>
    <definedName name="________TTF93" localSheetId="106">#REF!</definedName>
    <definedName name="________TTF93" localSheetId="52">#REF!</definedName>
    <definedName name="________TTF93" localSheetId="91">#REF!</definedName>
    <definedName name="________TTF93" localSheetId="92">#REF!</definedName>
    <definedName name="________TTF93" localSheetId="93">#REF!</definedName>
    <definedName name="________TTF93" localSheetId="83">#REF!</definedName>
    <definedName name="________TTF93" localSheetId="84">#REF!</definedName>
    <definedName name="________TTF93" localSheetId="85">#REF!</definedName>
    <definedName name="________TTF93" localSheetId="86">#REF!</definedName>
    <definedName name="________TTF93" localSheetId="87">#REF!</definedName>
    <definedName name="________TTF93" localSheetId="88">#REF!</definedName>
    <definedName name="________TTF93" localSheetId="96">#REF!</definedName>
    <definedName name="________TTF93" localSheetId="81">#REF!</definedName>
    <definedName name="________TTF93" localSheetId="36">#REF!</definedName>
    <definedName name="________TTF93" localSheetId="72">#REF!</definedName>
    <definedName name="________TTF93" localSheetId="103">#REF!</definedName>
    <definedName name="________TTF93" localSheetId="101">#REF!</definedName>
    <definedName name="________TTF93" localSheetId="19">#REF!</definedName>
    <definedName name="________TTF93" localSheetId="15">#REF!</definedName>
    <definedName name="________TTF93" localSheetId="11">#REF!</definedName>
    <definedName name="________TTF93" localSheetId="44">#REF!</definedName>
    <definedName name="________TTF93" localSheetId="99">#REF!</definedName>
    <definedName name="________TTF93" localSheetId="67">#REF!</definedName>
    <definedName name="________TTF93" localSheetId="66">#REF!</definedName>
    <definedName name="________TTF93" localSheetId="68">#REF!</definedName>
    <definedName name="________TTF93" localSheetId="69">#REF!</definedName>
    <definedName name="________TTF93" localSheetId="100">#REF!</definedName>
    <definedName name="________TTF93" localSheetId="17">#REF!</definedName>
    <definedName name="________TTF93" localSheetId="13">#REF!</definedName>
    <definedName name="________TTF93" localSheetId="9">#REF!</definedName>
    <definedName name="________TTF93" localSheetId="97">#REF!</definedName>
    <definedName name="________TTF93" localSheetId="98">#REF!</definedName>
    <definedName name="________TTF93" localSheetId="18">#REF!</definedName>
    <definedName name="________TTF93" localSheetId="14">#REF!</definedName>
    <definedName name="________TTF93" localSheetId="10">#REF!</definedName>
    <definedName name="________TTF93" localSheetId="89">#REF!</definedName>
    <definedName name="________TTF93" localSheetId="4">#REF!</definedName>
    <definedName name="________TTF93" localSheetId="5">#REF!</definedName>
    <definedName name="________TTF93" localSheetId="2">#REF!</definedName>
    <definedName name="________TTF93" localSheetId="27">#REF!</definedName>
    <definedName name="________TTF93" localSheetId="40">#REF!</definedName>
    <definedName name="________TTF93" localSheetId="94">#REF!</definedName>
    <definedName name="________TTF93" localSheetId="95">#REF!</definedName>
    <definedName name="________TTF93" localSheetId="16">#REF!</definedName>
    <definedName name="________TTF93" localSheetId="12">#REF!</definedName>
    <definedName name="________TTF93" localSheetId="8">#REF!</definedName>
    <definedName name="________TTF93" localSheetId="105">#REF!</definedName>
    <definedName name="________TTF93" localSheetId="57">#REF!</definedName>
    <definedName name="________TTF93" localSheetId="70">#REF!</definedName>
    <definedName name="________TTF93">#REF!</definedName>
    <definedName name="________TTF94" localSheetId="90">#REF!</definedName>
    <definedName name="________TTF94" localSheetId="104">#REF!</definedName>
    <definedName name="________TTF94" localSheetId="102">#REF!</definedName>
    <definedName name="________TTF94" localSheetId="106">#REF!</definedName>
    <definedName name="________TTF94" localSheetId="52">#REF!</definedName>
    <definedName name="________TTF94" localSheetId="91">#REF!</definedName>
    <definedName name="________TTF94" localSheetId="92">#REF!</definedName>
    <definedName name="________TTF94" localSheetId="93">#REF!</definedName>
    <definedName name="________TTF94" localSheetId="83">#REF!</definedName>
    <definedName name="________TTF94" localSheetId="84">#REF!</definedName>
    <definedName name="________TTF94" localSheetId="85">#REF!</definedName>
    <definedName name="________TTF94" localSheetId="86">#REF!</definedName>
    <definedName name="________TTF94" localSheetId="87">#REF!</definedName>
    <definedName name="________TTF94" localSheetId="88">#REF!</definedName>
    <definedName name="________TTF94" localSheetId="96">#REF!</definedName>
    <definedName name="________TTF94" localSheetId="81">#REF!</definedName>
    <definedName name="________TTF94" localSheetId="36">#REF!</definedName>
    <definedName name="________TTF94" localSheetId="72">#REF!</definedName>
    <definedName name="________TTF94" localSheetId="103">#REF!</definedName>
    <definedName name="________TTF94" localSheetId="101">#REF!</definedName>
    <definedName name="________TTF94" localSheetId="19">#REF!</definedName>
    <definedName name="________TTF94" localSheetId="15">#REF!</definedName>
    <definedName name="________TTF94" localSheetId="11">#REF!</definedName>
    <definedName name="________TTF94" localSheetId="44">#REF!</definedName>
    <definedName name="________TTF94" localSheetId="99">#REF!</definedName>
    <definedName name="________TTF94" localSheetId="67">#REF!</definedName>
    <definedName name="________TTF94" localSheetId="66">#REF!</definedName>
    <definedName name="________TTF94" localSheetId="68">#REF!</definedName>
    <definedName name="________TTF94" localSheetId="69">#REF!</definedName>
    <definedName name="________TTF94" localSheetId="100">#REF!</definedName>
    <definedName name="________TTF94" localSheetId="17">#REF!</definedName>
    <definedName name="________TTF94" localSheetId="13">#REF!</definedName>
    <definedName name="________TTF94" localSheetId="9">#REF!</definedName>
    <definedName name="________TTF94" localSheetId="97">#REF!</definedName>
    <definedName name="________TTF94" localSheetId="98">#REF!</definedName>
    <definedName name="________TTF94" localSheetId="18">#REF!</definedName>
    <definedName name="________TTF94" localSheetId="14">#REF!</definedName>
    <definedName name="________TTF94" localSheetId="10">#REF!</definedName>
    <definedName name="________TTF94" localSheetId="89">#REF!</definedName>
    <definedName name="________TTF94" localSheetId="4">#REF!</definedName>
    <definedName name="________TTF94" localSheetId="5">#REF!</definedName>
    <definedName name="________TTF94" localSheetId="2">#REF!</definedName>
    <definedName name="________TTF94" localSheetId="27">#REF!</definedName>
    <definedName name="________TTF94" localSheetId="40">#REF!</definedName>
    <definedName name="________TTF94" localSheetId="94">#REF!</definedName>
    <definedName name="________TTF94" localSheetId="95">#REF!</definedName>
    <definedName name="________TTF94" localSheetId="16">#REF!</definedName>
    <definedName name="________TTF94" localSheetId="12">#REF!</definedName>
    <definedName name="________TTF94" localSheetId="8">#REF!</definedName>
    <definedName name="________TTF94" localSheetId="105">#REF!</definedName>
    <definedName name="________TTF94" localSheetId="57">#REF!</definedName>
    <definedName name="________TTF94" localSheetId="70">#REF!</definedName>
    <definedName name="________TTF94">#REF!</definedName>
    <definedName name="________TTF95" localSheetId="90">#REF!</definedName>
    <definedName name="________TTF95" localSheetId="104">#REF!</definedName>
    <definedName name="________TTF95" localSheetId="102">#REF!</definedName>
    <definedName name="________TTF95" localSheetId="106">#REF!</definedName>
    <definedName name="________TTF95" localSheetId="52">#REF!</definedName>
    <definedName name="________TTF95" localSheetId="91">#REF!</definedName>
    <definedName name="________TTF95" localSheetId="92">#REF!</definedName>
    <definedName name="________TTF95" localSheetId="93">#REF!</definedName>
    <definedName name="________TTF95" localSheetId="83">#REF!</definedName>
    <definedName name="________TTF95" localSheetId="84">#REF!</definedName>
    <definedName name="________TTF95" localSheetId="85">#REF!</definedName>
    <definedName name="________TTF95" localSheetId="86">#REF!</definedName>
    <definedName name="________TTF95" localSheetId="87">#REF!</definedName>
    <definedName name="________TTF95" localSheetId="88">#REF!</definedName>
    <definedName name="________TTF95" localSheetId="96">#REF!</definedName>
    <definedName name="________TTF95" localSheetId="81">#REF!</definedName>
    <definedName name="________TTF95" localSheetId="36">#REF!</definedName>
    <definedName name="________TTF95" localSheetId="72">#REF!</definedName>
    <definedName name="________TTF95" localSheetId="103">#REF!</definedName>
    <definedName name="________TTF95" localSheetId="101">#REF!</definedName>
    <definedName name="________TTF95" localSheetId="19">#REF!</definedName>
    <definedName name="________TTF95" localSheetId="15">#REF!</definedName>
    <definedName name="________TTF95" localSheetId="11">#REF!</definedName>
    <definedName name="________TTF95" localSheetId="44">#REF!</definedName>
    <definedName name="________TTF95" localSheetId="99">#REF!</definedName>
    <definedName name="________TTF95" localSheetId="67">#REF!</definedName>
    <definedName name="________TTF95" localSheetId="66">#REF!</definedName>
    <definedName name="________TTF95" localSheetId="68">#REF!</definedName>
    <definedName name="________TTF95" localSheetId="69">#REF!</definedName>
    <definedName name="________TTF95" localSheetId="100">#REF!</definedName>
    <definedName name="________TTF95" localSheetId="17">#REF!</definedName>
    <definedName name="________TTF95" localSheetId="13">#REF!</definedName>
    <definedName name="________TTF95" localSheetId="9">#REF!</definedName>
    <definedName name="________TTF95" localSheetId="97">#REF!</definedName>
    <definedName name="________TTF95" localSheetId="98">#REF!</definedName>
    <definedName name="________TTF95" localSheetId="18">#REF!</definedName>
    <definedName name="________TTF95" localSheetId="14">#REF!</definedName>
    <definedName name="________TTF95" localSheetId="10">#REF!</definedName>
    <definedName name="________TTF95" localSheetId="89">#REF!</definedName>
    <definedName name="________TTF95" localSheetId="4">#REF!</definedName>
    <definedName name="________TTF95" localSheetId="5">#REF!</definedName>
    <definedName name="________TTF95" localSheetId="2">#REF!</definedName>
    <definedName name="________TTF95" localSheetId="27">#REF!</definedName>
    <definedName name="________TTF95" localSheetId="40">#REF!</definedName>
    <definedName name="________TTF95" localSheetId="94">#REF!</definedName>
    <definedName name="________TTF95" localSheetId="95">#REF!</definedName>
    <definedName name="________TTF95" localSheetId="16">#REF!</definedName>
    <definedName name="________TTF95" localSheetId="12">#REF!</definedName>
    <definedName name="________TTF95" localSheetId="8">#REF!</definedName>
    <definedName name="________TTF95" localSheetId="105">#REF!</definedName>
    <definedName name="________TTF95" localSheetId="57">#REF!</definedName>
    <definedName name="________TTF95" localSheetId="70">#REF!</definedName>
    <definedName name="________TTF95">#REF!</definedName>
    <definedName name="________TTF96" localSheetId="90">#REF!</definedName>
    <definedName name="________TTF96" localSheetId="104">#REF!</definedName>
    <definedName name="________TTF96" localSheetId="102">#REF!</definedName>
    <definedName name="________TTF96" localSheetId="106">#REF!</definedName>
    <definedName name="________TTF96" localSheetId="52">#REF!</definedName>
    <definedName name="________TTF96" localSheetId="91">#REF!</definedName>
    <definedName name="________TTF96" localSheetId="92">#REF!</definedName>
    <definedName name="________TTF96" localSheetId="93">#REF!</definedName>
    <definedName name="________TTF96" localSheetId="83">#REF!</definedName>
    <definedName name="________TTF96" localSheetId="84">#REF!</definedName>
    <definedName name="________TTF96" localSheetId="85">#REF!</definedName>
    <definedName name="________TTF96" localSheetId="86">#REF!</definedName>
    <definedName name="________TTF96" localSheetId="87">#REF!</definedName>
    <definedName name="________TTF96" localSheetId="88">#REF!</definedName>
    <definedName name="________TTF96" localSheetId="96">#REF!</definedName>
    <definedName name="________TTF96" localSheetId="81">#REF!</definedName>
    <definedName name="________TTF96" localSheetId="36">#REF!</definedName>
    <definedName name="________TTF96" localSheetId="72">#REF!</definedName>
    <definedName name="________TTF96" localSheetId="103">#REF!</definedName>
    <definedName name="________TTF96" localSheetId="101">#REF!</definedName>
    <definedName name="________TTF96" localSheetId="19">#REF!</definedName>
    <definedName name="________TTF96" localSheetId="15">#REF!</definedName>
    <definedName name="________TTF96" localSheetId="11">#REF!</definedName>
    <definedName name="________TTF96" localSheetId="44">#REF!</definedName>
    <definedName name="________TTF96" localSheetId="99">#REF!</definedName>
    <definedName name="________TTF96" localSheetId="67">#REF!</definedName>
    <definedName name="________TTF96" localSheetId="66">#REF!</definedName>
    <definedName name="________TTF96" localSheetId="68">#REF!</definedName>
    <definedName name="________TTF96" localSheetId="69">#REF!</definedName>
    <definedName name="________TTF96" localSheetId="100">#REF!</definedName>
    <definedName name="________TTF96" localSheetId="17">#REF!</definedName>
    <definedName name="________TTF96" localSheetId="13">#REF!</definedName>
    <definedName name="________TTF96" localSheetId="9">#REF!</definedName>
    <definedName name="________TTF96" localSheetId="97">#REF!</definedName>
    <definedName name="________TTF96" localSheetId="98">#REF!</definedName>
    <definedName name="________TTF96" localSheetId="18">#REF!</definedName>
    <definedName name="________TTF96" localSheetId="14">#REF!</definedName>
    <definedName name="________TTF96" localSheetId="10">#REF!</definedName>
    <definedName name="________TTF96" localSheetId="89">#REF!</definedName>
    <definedName name="________TTF96" localSheetId="4">#REF!</definedName>
    <definedName name="________TTF96" localSheetId="5">#REF!</definedName>
    <definedName name="________TTF96" localSheetId="2">#REF!</definedName>
    <definedName name="________TTF96" localSheetId="27">#REF!</definedName>
    <definedName name="________TTF96" localSheetId="40">#REF!</definedName>
    <definedName name="________TTF96" localSheetId="94">#REF!</definedName>
    <definedName name="________TTF96" localSheetId="95">#REF!</definedName>
    <definedName name="________TTF96" localSheetId="16">#REF!</definedName>
    <definedName name="________TTF96" localSheetId="12">#REF!</definedName>
    <definedName name="________TTF96" localSheetId="8">#REF!</definedName>
    <definedName name="________TTF96" localSheetId="105">#REF!</definedName>
    <definedName name="________TTF96" localSheetId="57">#REF!</definedName>
    <definedName name="________TTF96" localSheetId="70">#REF!</definedName>
    <definedName name="________TTF96">#REF!</definedName>
    <definedName name="_______q61" localSheetId="90">#REF!</definedName>
    <definedName name="_______q61" localSheetId="104">#REF!</definedName>
    <definedName name="_______q61" localSheetId="102">#REF!</definedName>
    <definedName name="_______q61" localSheetId="106">#REF!</definedName>
    <definedName name="_______q61" localSheetId="52">#REF!</definedName>
    <definedName name="_______q61" localSheetId="91">#REF!</definedName>
    <definedName name="_______q61" localSheetId="92">#REF!</definedName>
    <definedName name="_______q61" localSheetId="93">#REF!</definedName>
    <definedName name="_______q61" localSheetId="83">#REF!</definedName>
    <definedName name="_______q61" localSheetId="84">#REF!</definedName>
    <definedName name="_______q61" localSheetId="85">#REF!</definedName>
    <definedName name="_______q61" localSheetId="86">#REF!</definedName>
    <definedName name="_______q61" localSheetId="87">#REF!</definedName>
    <definedName name="_______q61" localSheetId="88">#REF!</definedName>
    <definedName name="_______q61" localSheetId="96">#REF!</definedName>
    <definedName name="_______q61" localSheetId="81">#REF!</definedName>
    <definedName name="_______q61" localSheetId="36">#REF!</definedName>
    <definedName name="_______q61" localSheetId="72">#REF!</definedName>
    <definedName name="_______q61" localSheetId="103">#REF!</definedName>
    <definedName name="_______q61" localSheetId="101">#REF!</definedName>
    <definedName name="_______q61" localSheetId="19">#REF!</definedName>
    <definedName name="_______q61" localSheetId="15">#REF!</definedName>
    <definedName name="_______q61" localSheetId="11">#REF!</definedName>
    <definedName name="_______q61" localSheetId="44">#REF!</definedName>
    <definedName name="_______q61" localSheetId="99">#REF!</definedName>
    <definedName name="_______q61" localSheetId="67">#REF!</definedName>
    <definedName name="_______q61" localSheetId="66">#REF!</definedName>
    <definedName name="_______q61" localSheetId="68">#REF!</definedName>
    <definedName name="_______q61" localSheetId="69">#REF!</definedName>
    <definedName name="_______q61" localSheetId="100">#REF!</definedName>
    <definedName name="_______q61" localSheetId="17">#REF!</definedName>
    <definedName name="_______q61" localSheetId="13">#REF!</definedName>
    <definedName name="_______q61" localSheetId="9">#REF!</definedName>
    <definedName name="_______q61" localSheetId="97">#REF!</definedName>
    <definedName name="_______q61" localSheetId="98">#REF!</definedName>
    <definedName name="_______q61" localSheetId="18">#REF!</definedName>
    <definedName name="_______q61" localSheetId="14">#REF!</definedName>
    <definedName name="_______q61" localSheetId="10">#REF!</definedName>
    <definedName name="_______q61" localSheetId="89">#REF!</definedName>
    <definedName name="_______q61" localSheetId="4">#REF!</definedName>
    <definedName name="_______q61" localSheetId="5">#REF!</definedName>
    <definedName name="_______q61" localSheetId="2">#REF!</definedName>
    <definedName name="_______q61" localSheetId="27">#REF!</definedName>
    <definedName name="_______q61" localSheetId="40">#REF!</definedName>
    <definedName name="_______q61" localSheetId="94">#REF!</definedName>
    <definedName name="_______q61" localSheetId="95">#REF!</definedName>
    <definedName name="_______q61" localSheetId="16">#REF!</definedName>
    <definedName name="_______q61" localSheetId="12">#REF!</definedName>
    <definedName name="_______q61" localSheetId="8">#REF!</definedName>
    <definedName name="_______q61" localSheetId="105">#REF!</definedName>
    <definedName name="_______q61" localSheetId="57">#REF!</definedName>
    <definedName name="_______q61" localSheetId="70">#REF!</definedName>
    <definedName name="_______q61">#REF!</definedName>
    <definedName name="_______TRC92" localSheetId="90">#REF!</definedName>
    <definedName name="_______TRC92" localSheetId="104">#REF!</definedName>
    <definedName name="_______TRC92" localSheetId="102">#REF!</definedName>
    <definedName name="_______TRC92" localSheetId="106">#REF!</definedName>
    <definedName name="_______TRC92" localSheetId="52">#REF!</definedName>
    <definedName name="_______TRC92" localSheetId="91">#REF!</definedName>
    <definedName name="_______TRC92" localSheetId="92">#REF!</definedName>
    <definedName name="_______TRC92" localSheetId="93">#REF!</definedName>
    <definedName name="_______TRC92" localSheetId="83">#REF!</definedName>
    <definedName name="_______TRC92" localSheetId="84">#REF!</definedName>
    <definedName name="_______TRC92" localSheetId="85">#REF!</definedName>
    <definedName name="_______TRC92" localSheetId="86">#REF!</definedName>
    <definedName name="_______TRC92" localSheetId="87">#REF!</definedName>
    <definedName name="_______TRC92" localSheetId="88">#REF!</definedName>
    <definedName name="_______TRC92" localSheetId="96">#REF!</definedName>
    <definedName name="_______TRC92" localSheetId="81">#REF!</definedName>
    <definedName name="_______TRC92" localSheetId="36">#REF!</definedName>
    <definedName name="_______TRC92" localSheetId="72">#REF!</definedName>
    <definedName name="_______TRC92" localSheetId="103">#REF!</definedName>
    <definedName name="_______TRC92" localSheetId="101">#REF!</definedName>
    <definedName name="_______TRC92" localSheetId="19">#REF!</definedName>
    <definedName name="_______TRC92" localSheetId="15">#REF!</definedName>
    <definedName name="_______TRC92" localSheetId="11">#REF!</definedName>
    <definedName name="_______TRC92" localSheetId="44">#REF!</definedName>
    <definedName name="_______TRC92" localSheetId="99">#REF!</definedName>
    <definedName name="_______TRC92" localSheetId="67">#REF!</definedName>
    <definedName name="_______TRC92" localSheetId="66">#REF!</definedName>
    <definedName name="_______TRC92" localSheetId="68">#REF!</definedName>
    <definedName name="_______TRC92" localSheetId="69">#REF!</definedName>
    <definedName name="_______TRC92" localSheetId="100">#REF!</definedName>
    <definedName name="_______TRC92" localSheetId="17">#REF!</definedName>
    <definedName name="_______TRC92" localSheetId="13">#REF!</definedName>
    <definedName name="_______TRC92" localSheetId="9">#REF!</definedName>
    <definedName name="_______TRC92" localSheetId="97">#REF!</definedName>
    <definedName name="_______TRC92" localSheetId="98">#REF!</definedName>
    <definedName name="_______TRC92" localSheetId="18">#REF!</definedName>
    <definedName name="_______TRC92" localSheetId="14">#REF!</definedName>
    <definedName name="_______TRC92" localSheetId="10">#REF!</definedName>
    <definedName name="_______TRC92" localSheetId="89">#REF!</definedName>
    <definedName name="_______TRC92" localSheetId="4">#REF!</definedName>
    <definedName name="_______TRC92" localSheetId="5">#REF!</definedName>
    <definedName name="_______TRC92" localSheetId="2">#REF!</definedName>
    <definedName name="_______TRC92" localSheetId="27">#REF!</definedName>
    <definedName name="_______TRC92" localSheetId="40">#REF!</definedName>
    <definedName name="_______TRC92" localSheetId="94">#REF!</definedName>
    <definedName name="_______TRC92" localSheetId="95">#REF!</definedName>
    <definedName name="_______TRC92" localSheetId="16">#REF!</definedName>
    <definedName name="_______TRC92" localSheetId="12">#REF!</definedName>
    <definedName name="_______TRC92" localSheetId="8">#REF!</definedName>
    <definedName name="_______TRC92" localSheetId="105">#REF!</definedName>
    <definedName name="_______TRC92" localSheetId="57">#REF!</definedName>
    <definedName name="_______TRC92" localSheetId="70">#REF!</definedName>
    <definedName name="_______TRC92">#REF!</definedName>
    <definedName name="_______TRC93" localSheetId="90">#REF!</definedName>
    <definedName name="_______TRC93" localSheetId="104">#REF!</definedName>
    <definedName name="_______TRC93" localSheetId="102">#REF!</definedName>
    <definedName name="_______TRC93" localSheetId="106">#REF!</definedName>
    <definedName name="_______TRC93" localSheetId="52">#REF!</definedName>
    <definedName name="_______TRC93" localSheetId="91">#REF!</definedName>
    <definedName name="_______TRC93" localSheetId="92">#REF!</definedName>
    <definedName name="_______TRC93" localSheetId="93">#REF!</definedName>
    <definedName name="_______TRC93" localSheetId="83">#REF!</definedName>
    <definedName name="_______TRC93" localSheetId="84">#REF!</definedName>
    <definedName name="_______TRC93" localSheetId="85">#REF!</definedName>
    <definedName name="_______TRC93" localSheetId="86">#REF!</definedName>
    <definedName name="_______TRC93" localSheetId="87">#REF!</definedName>
    <definedName name="_______TRC93" localSheetId="88">#REF!</definedName>
    <definedName name="_______TRC93" localSheetId="96">#REF!</definedName>
    <definedName name="_______TRC93" localSheetId="81">#REF!</definedName>
    <definedName name="_______TRC93" localSheetId="36">#REF!</definedName>
    <definedName name="_______TRC93" localSheetId="72">#REF!</definedName>
    <definedName name="_______TRC93" localSheetId="103">#REF!</definedName>
    <definedName name="_______TRC93" localSheetId="101">#REF!</definedName>
    <definedName name="_______TRC93" localSheetId="19">#REF!</definedName>
    <definedName name="_______TRC93" localSheetId="15">#REF!</definedName>
    <definedName name="_______TRC93" localSheetId="11">#REF!</definedName>
    <definedName name="_______TRC93" localSheetId="44">#REF!</definedName>
    <definedName name="_______TRC93" localSheetId="99">#REF!</definedName>
    <definedName name="_______TRC93" localSheetId="67">#REF!</definedName>
    <definedName name="_______TRC93" localSheetId="66">#REF!</definedName>
    <definedName name="_______TRC93" localSheetId="68">#REF!</definedName>
    <definedName name="_______TRC93" localSheetId="69">#REF!</definedName>
    <definedName name="_______TRC93" localSheetId="100">#REF!</definedName>
    <definedName name="_______TRC93" localSheetId="17">#REF!</definedName>
    <definedName name="_______TRC93" localSheetId="13">#REF!</definedName>
    <definedName name="_______TRC93" localSheetId="9">#REF!</definedName>
    <definedName name="_______TRC93" localSheetId="97">#REF!</definedName>
    <definedName name="_______TRC93" localSheetId="98">#REF!</definedName>
    <definedName name="_______TRC93" localSheetId="18">#REF!</definedName>
    <definedName name="_______TRC93" localSheetId="14">#REF!</definedName>
    <definedName name="_______TRC93" localSheetId="10">#REF!</definedName>
    <definedName name="_______TRC93" localSheetId="89">#REF!</definedName>
    <definedName name="_______TRC93" localSheetId="4">#REF!</definedName>
    <definedName name="_______TRC93" localSheetId="5">#REF!</definedName>
    <definedName name="_______TRC93" localSheetId="2">#REF!</definedName>
    <definedName name="_______TRC93" localSheetId="27">#REF!</definedName>
    <definedName name="_______TRC93" localSheetId="40">#REF!</definedName>
    <definedName name="_______TRC93" localSheetId="94">#REF!</definedName>
    <definedName name="_______TRC93" localSheetId="95">#REF!</definedName>
    <definedName name="_______TRC93" localSheetId="16">#REF!</definedName>
    <definedName name="_______TRC93" localSheetId="12">#REF!</definedName>
    <definedName name="_______TRC93" localSheetId="8">#REF!</definedName>
    <definedName name="_______TRC93" localSheetId="105">#REF!</definedName>
    <definedName name="_______TRC93" localSheetId="57">#REF!</definedName>
    <definedName name="_______TRC93" localSheetId="70">#REF!</definedName>
    <definedName name="_______TRC93">#REF!</definedName>
    <definedName name="_______TRC94" localSheetId="90">#REF!</definedName>
    <definedName name="_______TRC94" localSheetId="104">#REF!</definedName>
    <definedName name="_______TRC94" localSheetId="102">#REF!</definedName>
    <definedName name="_______TRC94" localSheetId="106">#REF!</definedName>
    <definedName name="_______TRC94" localSheetId="52">#REF!</definedName>
    <definedName name="_______TRC94" localSheetId="91">#REF!</definedName>
    <definedName name="_______TRC94" localSheetId="92">#REF!</definedName>
    <definedName name="_______TRC94" localSheetId="93">#REF!</definedName>
    <definedName name="_______TRC94" localSheetId="83">#REF!</definedName>
    <definedName name="_______TRC94" localSheetId="84">#REF!</definedName>
    <definedName name="_______TRC94" localSheetId="85">#REF!</definedName>
    <definedName name="_______TRC94" localSheetId="86">#REF!</definedName>
    <definedName name="_______TRC94" localSheetId="87">#REF!</definedName>
    <definedName name="_______TRC94" localSheetId="88">#REF!</definedName>
    <definedName name="_______TRC94" localSheetId="96">#REF!</definedName>
    <definedName name="_______TRC94" localSheetId="81">#REF!</definedName>
    <definedName name="_______TRC94" localSheetId="36">#REF!</definedName>
    <definedName name="_______TRC94" localSheetId="72">#REF!</definedName>
    <definedName name="_______TRC94" localSheetId="103">#REF!</definedName>
    <definedName name="_______TRC94" localSheetId="101">#REF!</definedName>
    <definedName name="_______TRC94" localSheetId="19">#REF!</definedName>
    <definedName name="_______TRC94" localSheetId="15">#REF!</definedName>
    <definedName name="_______TRC94" localSheetId="11">#REF!</definedName>
    <definedName name="_______TRC94" localSheetId="44">#REF!</definedName>
    <definedName name="_______TRC94" localSheetId="99">#REF!</definedName>
    <definedName name="_______TRC94" localSheetId="67">#REF!</definedName>
    <definedName name="_______TRC94" localSheetId="66">#REF!</definedName>
    <definedName name="_______TRC94" localSheetId="68">#REF!</definedName>
    <definedName name="_______TRC94" localSheetId="69">#REF!</definedName>
    <definedName name="_______TRC94" localSheetId="100">#REF!</definedName>
    <definedName name="_______TRC94" localSheetId="17">#REF!</definedName>
    <definedName name="_______TRC94" localSheetId="13">#REF!</definedName>
    <definedName name="_______TRC94" localSheetId="9">#REF!</definedName>
    <definedName name="_______TRC94" localSheetId="97">#REF!</definedName>
    <definedName name="_______TRC94" localSheetId="98">#REF!</definedName>
    <definedName name="_______TRC94" localSheetId="18">#REF!</definedName>
    <definedName name="_______TRC94" localSheetId="14">#REF!</definedName>
    <definedName name="_______TRC94" localSheetId="10">#REF!</definedName>
    <definedName name="_______TRC94" localSheetId="89">#REF!</definedName>
    <definedName name="_______TRC94" localSheetId="4">#REF!</definedName>
    <definedName name="_______TRC94" localSheetId="5">#REF!</definedName>
    <definedName name="_______TRC94" localSheetId="2">#REF!</definedName>
    <definedName name="_______TRC94" localSheetId="27">#REF!</definedName>
    <definedName name="_______TRC94" localSheetId="40">#REF!</definedName>
    <definedName name="_______TRC94" localSheetId="94">#REF!</definedName>
    <definedName name="_______TRC94" localSheetId="95">#REF!</definedName>
    <definedName name="_______TRC94" localSheetId="16">#REF!</definedName>
    <definedName name="_______TRC94" localSheetId="12">#REF!</definedName>
    <definedName name="_______TRC94" localSheetId="8">#REF!</definedName>
    <definedName name="_______TRC94" localSheetId="105">#REF!</definedName>
    <definedName name="_______TRC94" localSheetId="57">#REF!</definedName>
    <definedName name="_______TRC94" localSheetId="70">#REF!</definedName>
    <definedName name="_______TRC94">#REF!</definedName>
    <definedName name="_______TRC95" localSheetId="90">#REF!</definedName>
    <definedName name="_______TRC95" localSheetId="104">#REF!</definedName>
    <definedName name="_______TRC95" localSheetId="102">#REF!</definedName>
    <definedName name="_______TRC95" localSheetId="106">#REF!</definedName>
    <definedName name="_______TRC95" localSheetId="52">#REF!</definedName>
    <definedName name="_______TRC95" localSheetId="91">#REF!</definedName>
    <definedName name="_______TRC95" localSheetId="92">#REF!</definedName>
    <definedName name="_______TRC95" localSheetId="93">#REF!</definedName>
    <definedName name="_______TRC95" localSheetId="83">#REF!</definedName>
    <definedName name="_______TRC95" localSheetId="84">#REF!</definedName>
    <definedName name="_______TRC95" localSheetId="85">#REF!</definedName>
    <definedName name="_______TRC95" localSheetId="86">#REF!</definedName>
    <definedName name="_______TRC95" localSheetId="87">#REF!</definedName>
    <definedName name="_______TRC95" localSheetId="88">#REF!</definedName>
    <definedName name="_______TRC95" localSheetId="96">#REF!</definedName>
    <definedName name="_______TRC95" localSheetId="81">#REF!</definedName>
    <definedName name="_______TRC95" localSheetId="36">#REF!</definedName>
    <definedName name="_______TRC95" localSheetId="72">#REF!</definedName>
    <definedName name="_______TRC95" localSheetId="103">#REF!</definedName>
    <definedName name="_______TRC95" localSheetId="101">#REF!</definedName>
    <definedName name="_______TRC95" localSheetId="19">#REF!</definedName>
    <definedName name="_______TRC95" localSheetId="15">#REF!</definedName>
    <definedName name="_______TRC95" localSheetId="11">#REF!</definedName>
    <definedName name="_______TRC95" localSheetId="44">#REF!</definedName>
    <definedName name="_______TRC95" localSheetId="99">#REF!</definedName>
    <definedName name="_______TRC95" localSheetId="67">#REF!</definedName>
    <definedName name="_______TRC95" localSheetId="66">#REF!</definedName>
    <definedName name="_______TRC95" localSheetId="68">#REF!</definedName>
    <definedName name="_______TRC95" localSheetId="69">#REF!</definedName>
    <definedName name="_______TRC95" localSheetId="100">#REF!</definedName>
    <definedName name="_______TRC95" localSheetId="17">#REF!</definedName>
    <definedName name="_______TRC95" localSheetId="13">#REF!</definedName>
    <definedName name="_______TRC95" localSheetId="9">#REF!</definedName>
    <definedName name="_______TRC95" localSheetId="97">#REF!</definedName>
    <definedName name="_______TRC95" localSheetId="98">#REF!</definedName>
    <definedName name="_______TRC95" localSheetId="18">#REF!</definedName>
    <definedName name="_______TRC95" localSheetId="14">#REF!</definedName>
    <definedName name="_______TRC95" localSheetId="10">#REF!</definedName>
    <definedName name="_______TRC95" localSheetId="89">#REF!</definedName>
    <definedName name="_______TRC95" localSheetId="4">#REF!</definedName>
    <definedName name="_______TRC95" localSheetId="5">#REF!</definedName>
    <definedName name="_______TRC95" localSheetId="2">#REF!</definedName>
    <definedName name="_______TRC95" localSheetId="27">#REF!</definedName>
    <definedName name="_______TRC95" localSheetId="40">#REF!</definedName>
    <definedName name="_______TRC95" localSheetId="94">#REF!</definedName>
    <definedName name="_______TRC95" localSheetId="95">#REF!</definedName>
    <definedName name="_______TRC95" localSheetId="16">#REF!</definedName>
    <definedName name="_______TRC95" localSheetId="12">#REF!</definedName>
    <definedName name="_______TRC95" localSheetId="8">#REF!</definedName>
    <definedName name="_______TRC95" localSheetId="105">#REF!</definedName>
    <definedName name="_______TRC95" localSheetId="57">#REF!</definedName>
    <definedName name="_______TRC95" localSheetId="70">#REF!</definedName>
    <definedName name="_______TRC95">#REF!</definedName>
    <definedName name="_______TRC96" localSheetId="90">#REF!</definedName>
    <definedName name="_______TRC96" localSheetId="104">#REF!</definedName>
    <definedName name="_______TRC96" localSheetId="102">#REF!</definedName>
    <definedName name="_______TRC96" localSheetId="106">#REF!</definedName>
    <definedName name="_______TRC96" localSheetId="52">#REF!</definedName>
    <definedName name="_______TRC96" localSheetId="91">#REF!</definedName>
    <definedName name="_______TRC96" localSheetId="92">#REF!</definedName>
    <definedName name="_______TRC96" localSheetId="93">#REF!</definedName>
    <definedName name="_______TRC96" localSheetId="83">#REF!</definedName>
    <definedName name="_______TRC96" localSheetId="84">#REF!</definedName>
    <definedName name="_______TRC96" localSheetId="85">#REF!</definedName>
    <definedName name="_______TRC96" localSheetId="86">#REF!</definedName>
    <definedName name="_______TRC96" localSheetId="87">#REF!</definedName>
    <definedName name="_______TRC96" localSheetId="88">#REF!</definedName>
    <definedName name="_______TRC96" localSheetId="96">#REF!</definedName>
    <definedName name="_______TRC96" localSheetId="81">#REF!</definedName>
    <definedName name="_______TRC96" localSheetId="36">#REF!</definedName>
    <definedName name="_______TRC96" localSheetId="72">#REF!</definedName>
    <definedName name="_______TRC96" localSheetId="103">#REF!</definedName>
    <definedName name="_______TRC96" localSheetId="101">#REF!</definedName>
    <definedName name="_______TRC96" localSheetId="19">#REF!</definedName>
    <definedName name="_______TRC96" localSheetId="15">#REF!</definedName>
    <definedName name="_______TRC96" localSheetId="11">#REF!</definedName>
    <definedName name="_______TRC96" localSheetId="44">#REF!</definedName>
    <definedName name="_______TRC96" localSheetId="99">#REF!</definedName>
    <definedName name="_______TRC96" localSheetId="67">#REF!</definedName>
    <definedName name="_______TRC96" localSheetId="66">#REF!</definedName>
    <definedName name="_______TRC96" localSheetId="68">#REF!</definedName>
    <definedName name="_______TRC96" localSheetId="69">#REF!</definedName>
    <definedName name="_______TRC96" localSheetId="100">#REF!</definedName>
    <definedName name="_______TRC96" localSheetId="17">#REF!</definedName>
    <definedName name="_______TRC96" localSheetId="13">#REF!</definedName>
    <definedName name="_______TRC96" localSheetId="9">#REF!</definedName>
    <definedName name="_______TRC96" localSheetId="97">#REF!</definedName>
    <definedName name="_______TRC96" localSheetId="98">#REF!</definedName>
    <definedName name="_______TRC96" localSheetId="18">#REF!</definedName>
    <definedName name="_______TRC96" localSheetId="14">#REF!</definedName>
    <definedName name="_______TRC96" localSheetId="10">#REF!</definedName>
    <definedName name="_______TRC96" localSheetId="89">#REF!</definedName>
    <definedName name="_______TRC96" localSheetId="4">#REF!</definedName>
    <definedName name="_______TRC96" localSheetId="5">#REF!</definedName>
    <definedName name="_______TRC96" localSheetId="2">#REF!</definedName>
    <definedName name="_______TRC96" localSheetId="27">#REF!</definedName>
    <definedName name="_______TRC96" localSheetId="40">#REF!</definedName>
    <definedName name="_______TRC96" localSheetId="94">#REF!</definedName>
    <definedName name="_______TRC96" localSheetId="95">#REF!</definedName>
    <definedName name="_______TRC96" localSheetId="16">#REF!</definedName>
    <definedName name="_______TRC96" localSheetId="12">#REF!</definedName>
    <definedName name="_______TRC96" localSheetId="8">#REF!</definedName>
    <definedName name="_______TRC96" localSheetId="105">#REF!</definedName>
    <definedName name="_______TRC96" localSheetId="57">#REF!</definedName>
    <definedName name="_______TRC96" localSheetId="70">#REF!</definedName>
    <definedName name="_______TRC96">#REF!</definedName>
    <definedName name="_______TSU91" localSheetId="90">#REF!</definedName>
    <definedName name="_______TSU91" localSheetId="104">#REF!</definedName>
    <definedName name="_______TSU91" localSheetId="102">#REF!</definedName>
    <definedName name="_______TSU91" localSheetId="106">#REF!</definedName>
    <definedName name="_______TSU91" localSheetId="52">#REF!</definedName>
    <definedName name="_______TSU91" localSheetId="91">#REF!</definedName>
    <definedName name="_______TSU91" localSheetId="92">#REF!</definedName>
    <definedName name="_______TSU91" localSheetId="93">#REF!</definedName>
    <definedName name="_______TSU91" localSheetId="83">#REF!</definedName>
    <definedName name="_______TSU91" localSheetId="84">#REF!</definedName>
    <definedName name="_______TSU91" localSheetId="85">#REF!</definedName>
    <definedName name="_______TSU91" localSheetId="86">#REF!</definedName>
    <definedName name="_______TSU91" localSheetId="87">#REF!</definedName>
    <definedName name="_______TSU91" localSheetId="88">#REF!</definedName>
    <definedName name="_______TSU91" localSheetId="96">#REF!</definedName>
    <definedName name="_______TSU91" localSheetId="81">#REF!</definedName>
    <definedName name="_______TSU91" localSheetId="36">#REF!</definedName>
    <definedName name="_______TSU91" localSheetId="72">#REF!</definedName>
    <definedName name="_______TSU91" localSheetId="103">#REF!</definedName>
    <definedName name="_______TSU91" localSheetId="101">#REF!</definedName>
    <definedName name="_______TSU91" localSheetId="19">#REF!</definedName>
    <definedName name="_______TSU91" localSheetId="15">#REF!</definedName>
    <definedName name="_______TSU91" localSheetId="11">#REF!</definedName>
    <definedName name="_______TSU91" localSheetId="44">#REF!</definedName>
    <definedName name="_______TSU91" localSheetId="99">#REF!</definedName>
    <definedName name="_______TSU91" localSheetId="67">#REF!</definedName>
    <definedName name="_______TSU91" localSheetId="66">#REF!</definedName>
    <definedName name="_______TSU91" localSheetId="68">#REF!</definedName>
    <definedName name="_______TSU91" localSheetId="69">#REF!</definedName>
    <definedName name="_______TSU91" localSheetId="100">#REF!</definedName>
    <definedName name="_______TSU91" localSheetId="17">#REF!</definedName>
    <definedName name="_______TSU91" localSheetId="13">#REF!</definedName>
    <definedName name="_______TSU91" localSheetId="9">#REF!</definedName>
    <definedName name="_______TSU91" localSheetId="97">#REF!</definedName>
    <definedName name="_______TSU91" localSheetId="98">#REF!</definedName>
    <definedName name="_______TSU91" localSheetId="18">#REF!</definedName>
    <definedName name="_______TSU91" localSheetId="14">#REF!</definedName>
    <definedName name="_______TSU91" localSheetId="10">#REF!</definedName>
    <definedName name="_______TSU91" localSheetId="89">#REF!</definedName>
    <definedName name="_______TSU91" localSheetId="4">#REF!</definedName>
    <definedName name="_______TSU91" localSheetId="5">#REF!</definedName>
    <definedName name="_______TSU91" localSheetId="2">#REF!</definedName>
    <definedName name="_______TSU91" localSheetId="27">#REF!</definedName>
    <definedName name="_______TSU91" localSheetId="40">#REF!</definedName>
    <definedName name="_______TSU91" localSheetId="94">#REF!</definedName>
    <definedName name="_______TSU91" localSheetId="95">#REF!</definedName>
    <definedName name="_______TSU91" localSheetId="16">#REF!</definedName>
    <definedName name="_______TSU91" localSheetId="12">#REF!</definedName>
    <definedName name="_______TSU91" localSheetId="8">#REF!</definedName>
    <definedName name="_______TSU91" localSheetId="105">#REF!</definedName>
    <definedName name="_______TSU91" localSheetId="57">#REF!</definedName>
    <definedName name="_______TSU91" localSheetId="70">#REF!</definedName>
    <definedName name="_______TSU91">#REF!</definedName>
    <definedName name="_______TSU92" localSheetId="90">#REF!</definedName>
    <definedName name="_______TSU92" localSheetId="104">#REF!</definedName>
    <definedName name="_______TSU92" localSheetId="102">#REF!</definedName>
    <definedName name="_______TSU92" localSheetId="106">#REF!</definedName>
    <definedName name="_______TSU92" localSheetId="52">#REF!</definedName>
    <definedName name="_______TSU92" localSheetId="91">#REF!</definedName>
    <definedName name="_______TSU92" localSheetId="92">#REF!</definedName>
    <definedName name="_______TSU92" localSheetId="93">#REF!</definedName>
    <definedName name="_______TSU92" localSheetId="83">#REF!</definedName>
    <definedName name="_______TSU92" localSheetId="84">#REF!</definedName>
    <definedName name="_______TSU92" localSheetId="85">#REF!</definedName>
    <definedName name="_______TSU92" localSheetId="86">#REF!</definedName>
    <definedName name="_______TSU92" localSheetId="87">#REF!</definedName>
    <definedName name="_______TSU92" localSheetId="88">#REF!</definedName>
    <definedName name="_______TSU92" localSheetId="96">#REF!</definedName>
    <definedName name="_______TSU92" localSheetId="81">#REF!</definedName>
    <definedName name="_______TSU92" localSheetId="36">#REF!</definedName>
    <definedName name="_______TSU92" localSheetId="72">#REF!</definedName>
    <definedName name="_______TSU92" localSheetId="103">#REF!</definedName>
    <definedName name="_______TSU92" localSheetId="101">#REF!</definedName>
    <definedName name="_______TSU92" localSheetId="19">#REF!</definedName>
    <definedName name="_______TSU92" localSheetId="15">#REF!</definedName>
    <definedName name="_______TSU92" localSheetId="11">#REF!</definedName>
    <definedName name="_______TSU92" localSheetId="44">#REF!</definedName>
    <definedName name="_______TSU92" localSheetId="99">#REF!</definedName>
    <definedName name="_______TSU92" localSheetId="67">#REF!</definedName>
    <definedName name="_______TSU92" localSheetId="66">#REF!</definedName>
    <definedName name="_______TSU92" localSheetId="68">#REF!</definedName>
    <definedName name="_______TSU92" localSheetId="69">#REF!</definedName>
    <definedName name="_______TSU92" localSheetId="100">#REF!</definedName>
    <definedName name="_______TSU92" localSheetId="17">#REF!</definedName>
    <definedName name="_______TSU92" localSheetId="13">#REF!</definedName>
    <definedName name="_______TSU92" localSheetId="9">#REF!</definedName>
    <definedName name="_______TSU92" localSheetId="97">#REF!</definedName>
    <definedName name="_______TSU92" localSheetId="98">#REF!</definedName>
    <definedName name="_______TSU92" localSheetId="18">#REF!</definedName>
    <definedName name="_______TSU92" localSheetId="14">#REF!</definedName>
    <definedName name="_______TSU92" localSheetId="10">#REF!</definedName>
    <definedName name="_______TSU92" localSheetId="89">#REF!</definedName>
    <definedName name="_______TSU92" localSheetId="4">#REF!</definedName>
    <definedName name="_______TSU92" localSheetId="5">#REF!</definedName>
    <definedName name="_______TSU92" localSheetId="2">#REF!</definedName>
    <definedName name="_______TSU92" localSheetId="27">#REF!</definedName>
    <definedName name="_______TSU92" localSheetId="40">#REF!</definedName>
    <definedName name="_______TSU92" localSheetId="94">#REF!</definedName>
    <definedName name="_______TSU92" localSheetId="95">#REF!</definedName>
    <definedName name="_______TSU92" localSheetId="16">#REF!</definedName>
    <definedName name="_______TSU92" localSheetId="12">#REF!</definedName>
    <definedName name="_______TSU92" localSheetId="8">#REF!</definedName>
    <definedName name="_______TSU92" localSheetId="105">#REF!</definedName>
    <definedName name="_______TSU92" localSheetId="57">#REF!</definedName>
    <definedName name="_______TSU92" localSheetId="70">#REF!</definedName>
    <definedName name="_______TSU92">#REF!</definedName>
    <definedName name="_______TSU93" localSheetId="90">#REF!</definedName>
    <definedName name="_______TSU93" localSheetId="104">#REF!</definedName>
    <definedName name="_______TSU93" localSheetId="102">#REF!</definedName>
    <definedName name="_______TSU93" localSheetId="106">#REF!</definedName>
    <definedName name="_______TSU93" localSheetId="52">#REF!</definedName>
    <definedName name="_______TSU93" localSheetId="91">#REF!</definedName>
    <definedName name="_______TSU93" localSheetId="92">#REF!</definedName>
    <definedName name="_______TSU93" localSheetId="93">#REF!</definedName>
    <definedName name="_______TSU93" localSheetId="83">#REF!</definedName>
    <definedName name="_______TSU93" localSheetId="84">#REF!</definedName>
    <definedName name="_______TSU93" localSheetId="85">#REF!</definedName>
    <definedName name="_______TSU93" localSheetId="86">#REF!</definedName>
    <definedName name="_______TSU93" localSheetId="87">#REF!</definedName>
    <definedName name="_______TSU93" localSheetId="88">#REF!</definedName>
    <definedName name="_______TSU93" localSheetId="96">#REF!</definedName>
    <definedName name="_______TSU93" localSheetId="81">#REF!</definedName>
    <definedName name="_______TSU93" localSheetId="36">#REF!</definedName>
    <definedName name="_______TSU93" localSheetId="72">#REF!</definedName>
    <definedName name="_______TSU93" localSheetId="103">#REF!</definedName>
    <definedName name="_______TSU93" localSheetId="101">#REF!</definedName>
    <definedName name="_______TSU93" localSheetId="19">#REF!</definedName>
    <definedName name="_______TSU93" localSheetId="15">#REF!</definedName>
    <definedName name="_______TSU93" localSheetId="11">#REF!</definedName>
    <definedName name="_______TSU93" localSheetId="44">#REF!</definedName>
    <definedName name="_______TSU93" localSheetId="99">#REF!</definedName>
    <definedName name="_______TSU93" localSheetId="67">#REF!</definedName>
    <definedName name="_______TSU93" localSheetId="66">#REF!</definedName>
    <definedName name="_______TSU93" localSheetId="68">#REF!</definedName>
    <definedName name="_______TSU93" localSheetId="69">#REF!</definedName>
    <definedName name="_______TSU93" localSheetId="100">#REF!</definedName>
    <definedName name="_______TSU93" localSheetId="17">#REF!</definedName>
    <definedName name="_______TSU93" localSheetId="13">#REF!</definedName>
    <definedName name="_______TSU93" localSheetId="9">#REF!</definedName>
    <definedName name="_______TSU93" localSheetId="97">#REF!</definedName>
    <definedName name="_______TSU93" localSheetId="98">#REF!</definedName>
    <definedName name="_______TSU93" localSheetId="18">#REF!</definedName>
    <definedName name="_______TSU93" localSheetId="14">#REF!</definedName>
    <definedName name="_______TSU93" localSheetId="10">#REF!</definedName>
    <definedName name="_______TSU93" localSheetId="89">#REF!</definedName>
    <definedName name="_______TSU93" localSheetId="4">#REF!</definedName>
    <definedName name="_______TSU93" localSheetId="5">#REF!</definedName>
    <definedName name="_______TSU93" localSheetId="2">#REF!</definedName>
    <definedName name="_______TSU93" localSheetId="27">#REF!</definedName>
    <definedName name="_______TSU93" localSheetId="40">#REF!</definedName>
    <definedName name="_______TSU93" localSheetId="94">#REF!</definedName>
    <definedName name="_______TSU93" localSheetId="95">#REF!</definedName>
    <definedName name="_______TSU93" localSheetId="16">#REF!</definedName>
    <definedName name="_______TSU93" localSheetId="12">#REF!</definedName>
    <definedName name="_______TSU93" localSheetId="8">#REF!</definedName>
    <definedName name="_______TSU93" localSheetId="105">#REF!</definedName>
    <definedName name="_______TSU93" localSheetId="57">#REF!</definedName>
    <definedName name="_______TSU93" localSheetId="70">#REF!</definedName>
    <definedName name="_______TSU93">#REF!</definedName>
    <definedName name="_______TSU94" localSheetId="90">#REF!</definedName>
    <definedName name="_______TSU94" localSheetId="104">#REF!</definedName>
    <definedName name="_______TSU94" localSheetId="102">#REF!</definedName>
    <definedName name="_______TSU94" localSheetId="106">#REF!</definedName>
    <definedName name="_______TSU94" localSheetId="52">#REF!</definedName>
    <definedName name="_______TSU94" localSheetId="91">#REF!</definedName>
    <definedName name="_______TSU94" localSheetId="92">#REF!</definedName>
    <definedName name="_______TSU94" localSheetId="93">#REF!</definedName>
    <definedName name="_______TSU94" localSheetId="83">#REF!</definedName>
    <definedName name="_______TSU94" localSheetId="84">#REF!</definedName>
    <definedName name="_______TSU94" localSheetId="85">#REF!</definedName>
    <definedName name="_______TSU94" localSheetId="86">#REF!</definedName>
    <definedName name="_______TSU94" localSheetId="87">#REF!</definedName>
    <definedName name="_______TSU94" localSheetId="88">#REF!</definedName>
    <definedName name="_______TSU94" localSheetId="96">#REF!</definedName>
    <definedName name="_______TSU94" localSheetId="81">#REF!</definedName>
    <definedName name="_______TSU94" localSheetId="36">#REF!</definedName>
    <definedName name="_______TSU94" localSheetId="72">#REF!</definedName>
    <definedName name="_______TSU94" localSheetId="103">#REF!</definedName>
    <definedName name="_______TSU94" localSheetId="101">#REF!</definedName>
    <definedName name="_______TSU94" localSheetId="19">#REF!</definedName>
    <definedName name="_______TSU94" localSheetId="15">#REF!</definedName>
    <definedName name="_______TSU94" localSheetId="11">#REF!</definedName>
    <definedName name="_______TSU94" localSheetId="44">#REF!</definedName>
    <definedName name="_______TSU94" localSheetId="99">#REF!</definedName>
    <definedName name="_______TSU94" localSheetId="67">#REF!</definedName>
    <definedName name="_______TSU94" localSheetId="66">#REF!</definedName>
    <definedName name="_______TSU94" localSheetId="68">#REF!</definedName>
    <definedName name="_______TSU94" localSheetId="69">#REF!</definedName>
    <definedName name="_______TSU94" localSheetId="100">#REF!</definedName>
    <definedName name="_______TSU94" localSheetId="17">#REF!</definedName>
    <definedName name="_______TSU94" localSheetId="13">#REF!</definedName>
    <definedName name="_______TSU94" localSheetId="9">#REF!</definedName>
    <definedName name="_______TSU94" localSheetId="97">#REF!</definedName>
    <definedName name="_______TSU94" localSheetId="98">#REF!</definedName>
    <definedName name="_______TSU94" localSheetId="18">#REF!</definedName>
    <definedName name="_______TSU94" localSheetId="14">#REF!</definedName>
    <definedName name="_______TSU94" localSheetId="10">#REF!</definedName>
    <definedName name="_______TSU94" localSheetId="89">#REF!</definedName>
    <definedName name="_______TSU94" localSheetId="4">#REF!</definedName>
    <definedName name="_______TSU94" localSheetId="5">#REF!</definedName>
    <definedName name="_______TSU94" localSheetId="2">#REF!</definedName>
    <definedName name="_______TSU94" localSheetId="27">#REF!</definedName>
    <definedName name="_______TSU94" localSheetId="40">#REF!</definedName>
    <definedName name="_______TSU94" localSheetId="94">#REF!</definedName>
    <definedName name="_______TSU94" localSheetId="95">#REF!</definedName>
    <definedName name="_______TSU94" localSheetId="16">#REF!</definedName>
    <definedName name="_______TSU94" localSheetId="12">#REF!</definedName>
    <definedName name="_______TSU94" localSheetId="8">#REF!</definedName>
    <definedName name="_______TSU94" localSheetId="105">#REF!</definedName>
    <definedName name="_______TSU94" localSheetId="57">#REF!</definedName>
    <definedName name="_______TSU94" localSheetId="70">#REF!</definedName>
    <definedName name="_______TSU94">#REF!</definedName>
    <definedName name="_______TSU95" localSheetId="90">#REF!</definedName>
    <definedName name="_______TSU95" localSheetId="104">#REF!</definedName>
    <definedName name="_______TSU95" localSheetId="102">#REF!</definedName>
    <definedName name="_______TSU95" localSheetId="106">#REF!</definedName>
    <definedName name="_______TSU95" localSheetId="52">#REF!</definedName>
    <definedName name="_______TSU95" localSheetId="91">#REF!</definedName>
    <definedName name="_______TSU95" localSheetId="92">#REF!</definedName>
    <definedName name="_______TSU95" localSheetId="93">#REF!</definedName>
    <definedName name="_______TSU95" localSheetId="83">#REF!</definedName>
    <definedName name="_______TSU95" localSheetId="84">#REF!</definedName>
    <definedName name="_______TSU95" localSheetId="85">#REF!</definedName>
    <definedName name="_______TSU95" localSheetId="86">#REF!</definedName>
    <definedName name="_______TSU95" localSheetId="87">#REF!</definedName>
    <definedName name="_______TSU95" localSheetId="88">#REF!</definedName>
    <definedName name="_______TSU95" localSheetId="96">#REF!</definedName>
    <definedName name="_______TSU95" localSheetId="81">#REF!</definedName>
    <definedName name="_______TSU95" localSheetId="36">#REF!</definedName>
    <definedName name="_______TSU95" localSheetId="72">#REF!</definedName>
    <definedName name="_______TSU95" localSheetId="103">#REF!</definedName>
    <definedName name="_______TSU95" localSheetId="101">#REF!</definedName>
    <definedName name="_______TSU95" localSheetId="19">#REF!</definedName>
    <definedName name="_______TSU95" localSheetId="15">#REF!</definedName>
    <definedName name="_______TSU95" localSheetId="11">#REF!</definedName>
    <definedName name="_______TSU95" localSheetId="44">#REF!</definedName>
    <definedName name="_______TSU95" localSheetId="99">#REF!</definedName>
    <definedName name="_______TSU95" localSheetId="67">#REF!</definedName>
    <definedName name="_______TSU95" localSheetId="66">#REF!</definedName>
    <definedName name="_______TSU95" localSheetId="68">#REF!</definedName>
    <definedName name="_______TSU95" localSheetId="69">#REF!</definedName>
    <definedName name="_______TSU95" localSheetId="100">#REF!</definedName>
    <definedName name="_______TSU95" localSheetId="17">#REF!</definedName>
    <definedName name="_______TSU95" localSheetId="13">#REF!</definedName>
    <definedName name="_______TSU95" localSheetId="9">#REF!</definedName>
    <definedName name="_______TSU95" localSheetId="97">#REF!</definedName>
    <definedName name="_______TSU95" localSheetId="98">#REF!</definedName>
    <definedName name="_______TSU95" localSheetId="18">#REF!</definedName>
    <definedName name="_______TSU95" localSheetId="14">#REF!</definedName>
    <definedName name="_______TSU95" localSheetId="10">#REF!</definedName>
    <definedName name="_______TSU95" localSheetId="89">#REF!</definedName>
    <definedName name="_______TSU95" localSheetId="4">#REF!</definedName>
    <definedName name="_______TSU95" localSheetId="5">#REF!</definedName>
    <definedName name="_______TSU95" localSheetId="2">#REF!</definedName>
    <definedName name="_______TSU95" localSheetId="27">#REF!</definedName>
    <definedName name="_______TSU95" localSheetId="40">#REF!</definedName>
    <definedName name="_______TSU95" localSheetId="94">#REF!</definedName>
    <definedName name="_______TSU95" localSheetId="95">#REF!</definedName>
    <definedName name="_______TSU95" localSheetId="16">#REF!</definedName>
    <definedName name="_______TSU95" localSheetId="12">#REF!</definedName>
    <definedName name="_______TSU95" localSheetId="8">#REF!</definedName>
    <definedName name="_______TSU95" localSheetId="105">#REF!</definedName>
    <definedName name="_______TSU95" localSheetId="57">#REF!</definedName>
    <definedName name="_______TSU95" localSheetId="70">#REF!</definedName>
    <definedName name="_______TSU95">#REF!</definedName>
    <definedName name="_______TSU96" localSheetId="90">#REF!</definedName>
    <definedName name="_______TSU96" localSheetId="104">#REF!</definedName>
    <definedName name="_______TSU96" localSheetId="102">#REF!</definedName>
    <definedName name="_______TSU96" localSheetId="106">#REF!</definedName>
    <definedName name="_______TSU96" localSheetId="52">#REF!</definedName>
    <definedName name="_______TSU96" localSheetId="91">#REF!</definedName>
    <definedName name="_______TSU96" localSheetId="92">#REF!</definedName>
    <definedName name="_______TSU96" localSheetId="93">#REF!</definedName>
    <definedName name="_______TSU96" localSheetId="83">#REF!</definedName>
    <definedName name="_______TSU96" localSheetId="84">#REF!</definedName>
    <definedName name="_______TSU96" localSheetId="85">#REF!</definedName>
    <definedName name="_______TSU96" localSheetId="86">#REF!</definedName>
    <definedName name="_______TSU96" localSheetId="87">#REF!</definedName>
    <definedName name="_______TSU96" localSheetId="88">#REF!</definedName>
    <definedName name="_______TSU96" localSheetId="96">#REF!</definedName>
    <definedName name="_______TSU96" localSheetId="81">#REF!</definedName>
    <definedName name="_______TSU96" localSheetId="36">#REF!</definedName>
    <definedName name="_______TSU96" localSheetId="72">#REF!</definedName>
    <definedName name="_______TSU96" localSheetId="103">#REF!</definedName>
    <definedName name="_______TSU96" localSheetId="101">#REF!</definedName>
    <definedName name="_______TSU96" localSheetId="19">#REF!</definedName>
    <definedName name="_______TSU96" localSheetId="15">#REF!</definedName>
    <definedName name="_______TSU96" localSheetId="11">#REF!</definedName>
    <definedName name="_______TSU96" localSheetId="44">#REF!</definedName>
    <definedName name="_______TSU96" localSheetId="99">#REF!</definedName>
    <definedName name="_______TSU96" localSheetId="67">#REF!</definedName>
    <definedName name="_______TSU96" localSheetId="66">#REF!</definedName>
    <definedName name="_______TSU96" localSheetId="68">#REF!</definedName>
    <definedName name="_______TSU96" localSheetId="69">#REF!</definedName>
    <definedName name="_______TSU96" localSheetId="100">#REF!</definedName>
    <definedName name="_______TSU96" localSheetId="17">#REF!</definedName>
    <definedName name="_______TSU96" localSheetId="13">#REF!</definedName>
    <definedName name="_______TSU96" localSheetId="9">#REF!</definedName>
    <definedName name="_______TSU96" localSheetId="97">#REF!</definedName>
    <definedName name="_______TSU96" localSheetId="98">#REF!</definedName>
    <definedName name="_______TSU96" localSheetId="18">#REF!</definedName>
    <definedName name="_______TSU96" localSheetId="14">#REF!</definedName>
    <definedName name="_______TSU96" localSheetId="10">#REF!</definedName>
    <definedName name="_______TSU96" localSheetId="89">#REF!</definedName>
    <definedName name="_______TSU96" localSheetId="4">#REF!</definedName>
    <definedName name="_______TSU96" localSheetId="5">#REF!</definedName>
    <definedName name="_______TSU96" localSheetId="2">#REF!</definedName>
    <definedName name="_______TSU96" localSheetId="27">#REF!</definedName>
    <definedName name="_______TSU96" localSheetId="40">#REF!</definedName>
    <definedName name="_______TSU96" localSheetId="94">#REF!</definedName>
    <definedName name="_______TSU96" localSheetId="95">#REF!</definedName>
    <definedName name="_______TSU96" localSheetId="16">#REF!</definedName>
    <definedName name="_______TSU96" localSheetId="12">#REF!</definedName>
    <definedName name="_______TSU96" localSheetId="8">#REF!</definedName>
    <definedName name="_______TSU96" localSheetId="105">#REF!</definedName>
    <definedName name="_______TSU96" localSheetId="57">#REF!</definedName>
    <definedName name="_______TSU96" localSheetId="70">#REF!</definedName>
    <definedName name="_______TSU96">#REF!</definedName>
    <definedName name="_______TTF92" localSheetId="90">#REF!</definedName>
    <definedName name="_______TTF92" localSheetId="104">#REF!</definedName>
    <definedName name="_______TTF92" localSheetId="102">#REF!</definedName>
    <definedName name="_______TTF92" localSheetId="106">#REF!</definedName>
    <definedName name="_______TTF92" localSheetId="52">#REF!</definedName>
    <definedName name="_______TTF92" localSheetId="91">#REF!</definedName>
    <definedName name="_______TTF92" localSheetId="92">#REF!</definedName>
    <definedName name="_______TTF92" localSheetId="93">#REF!</definedName>
    <definedName name="_______TTF92" localSheetId="83">#REF!</definedName>
    <definedName name="_______TTF92" localSheetId="84">#REF!</definedName>
    <definedName name="_______TTF92" localSheetId="85">#REF!</definedName>
    <definedName name="_______TTF92" localSheetId="86">#REF!</definedName>
    <definedName name="_______TTF92" localSheetId="87">#REF!</definedName>
    <definedName name="_______TTF92" localSheetId="88">#REF!</definedName>
    <definedName name="_______TTF92" localSheetId="96">#REF!</definedName>
    <definedName name="_______TTF92" localSheetId="81">#REF!</definedName>
    <definedName name="_______TTF92" localSheetId="36">#REF!</definedName>
    <definedName name="_______TTF92" localSheetId="72">#REF!</definedName>
    <definedName name="_______TTF92" localSheetId="103">#REF!</definedName>
    <definedName name="_______TTF92" localSheetId="101">#REF!</definedName>
    <definedName name="_______TTF92" localSheetId="19">#REF!</definedName>
    <definedName name="_______TTF92" localSheetId="15">#REF!</definedName>
    <definedName name="_______TTF92" localSheetId="11">#REF!</definedName>
    <definedName name="_______TTF92" localSheetId="44">#REF!</definedName>
    <definedName name="_______TTF92" localSheetId="99">#REF!</definedName>
    <definedName name="_______TTF92" localSheetId="67">#REF!</definedName>
    <definedName name="_______TTF92" localSheetId="66">#REF!</definedName>
    <definedName name="_______TTF92" localSheetId="68">#REF!</definedName>
    <definedName name="_______TTF92" localSheetId="69">#REF!</definedName>
    <definedName name="_______TTF92" localSheetId="100">#REF!</definedName>
    <definedName name="_______TTF92" localSheetId="17">#REF!</definedName>
    <definedName name="_______TTF92" localSheetId="13">#REF!</definedName>
    <definedName name="_______TTF92" localSheetId="9">#REF!</definedName>
    <definedName name="_______TTF92" localSheetId="97">#REF!</definedName>
    <definedName name="_______TTF92" localSheetId="98">#REF!</definedName>
    <definedName name="_______TTF92" localSheetId="18">#REF!</definedName>
    <definedName name="_______TTF92" localSheetId="14">#REF!</definedName>
    <definedName name="_______TTF92" localSheetId="10">#REF!</definedName>
    <definedName name="_______TTF92" localSheetId="89">#REF!</definedName>
    <definedName name="_______TTF92" localSheetId="4">#REF!</definedName>
    <definedName name="_______TTF92" localSheetId="5">#REF!</definedName>
    <definedName name="_______TTF92" localSheetId="2">#REF!</definedName>
    <definedName name="_______TTF92" localSheetId="27">#REF!</definedName>
    <definedName name="_______TTF92" localSheetId="40">#REF!</definedName>
    <definedName name="_______TTF92" localSheetId="94">#REF!</definedName>
    <definedName name="_______TTF92" localSheetId="95">#REF!</definedName>
    <definedName name="_______TTF92" localSheetId="16">#REF!</definedName>
    <definedName name="_______TTF92" localSheetId="12">#REF!</definedName>
    <definedName name="_______TTF92" localSheetId="8">#REF!</definedName>
    <definedName name="_______TTF92" localSheetId="105">#REF!</definedName>
    <definedName name="_______TTF92" localSheetId="57">#REF!</definedName>
    <definedName name="_______TTF92" localSheetId="70">#REF!</definedName>
    <definedName name="_______TTF92">#REF!</definedName>
    <definedName name="_______TTF93" localSheetId="90">#REF!</definedName>
    <definedName name="_______TTF93" localSheetId="104">#REF!</definedName>
    <definedName name="_______TTF93" localSheetId="102">#REF!</definedName>
    <definedName name="_______TTF93" localSheetId="106">#REF!</definedName>
    <definedName name="_______TTF93" localSheetId="52">#REF!</definedName>
    <definedName name="_______TTF93" localSheetId="91">#REF!</definedName>
    <definedName name="_______TTF93" localSheetId="92">#REF!</definedName>
    <definedName name="_______TTF93" localSheetId="93">#REF!</definedName>
    <definedName name="_______TTF93" localSheetId="83">#REF!</definedName>
    <definedName name="_______TTF93" localSheetId="84">#REF!</definedName>
    <definedName name="_______TTF93" localSheetId="85">#REF!</definedName>
    <definedName name="_______TTF93" localSheetId="86">#REF!</definedName>
    <definedName name="_______TTF93" localSheetId="87">#REF!</definedName>
    <definedName name="_______TTF93" localSheetId="88">#REF!</definedName>
    <definedName name="_______TTF93" localSheetId="96">#REF!</definedName>
    <definedName name="_______TTF93" localSheetId="81">#REF!</definedName>
    <definedName name="_______TTF93" localSheetId="36">#REF!</definedName>
    <definedName name="_______TTF93" localSheetId="72">#REF!</definedName>
    <definedName name="_______TTF93" localSheetId="103">#REF!</definedName>
    <definedName name="_______TTF93" localSheetId="101">#REF!</definedName>
    <definedName name="_______TTF93" localSheetId="19">#REF!</definedName>
    <definedName name="_______TTF93" localSheetId="15">#REF!</definedName>
    <definedName name="_______TTF93" localSheetId="11">#REF!</definedName>
    <definedName name="_______TTF93" localSheetId="44">#REF!</definedName>
    <definedName name="_______TTF93" localSheetId="99">#REF!</definedName>
    <definedName name="_______TTF93" localSheetId="67">#REF!</definedName>
    <definedName name="_______TTF93" localSheetId="66">#REF!</definedName>
    <definedName name="_______TTF93" localSheetId="68">#REF!</definedName>
    <definedName name="_______TTF93" localSheetId="69">#REF!</definedName>
    <definedName name="_______TTF93" localSheetId="100">#REF!</definedName>
    <definedName name="_______TTF93" localSheetId="17">#REF!</definedName>
    <definedName name="_______TTF93" localSheetId="13">#REF!</definedName>
    <definedName name="_______TTF93" localSheetId="9">#REF!</definedName>
    <definedName name="_______TTF93" localSheetId="97">#REF!</definedName>
    <definedName name="_______TTF93" localSheetId="98">#REF!</definedName>
    <definedName name="_______TTF93" localSheetId="18">#REF!</definedName>
    <definedName name="_______TTF93" localSheetId="14">#REF!</definedName>
    <definedName name="_______TTF93" localSheetId="10">#REF!</definedName>
    <definedName name="_______TTF93" localSheetId="89">#REF!</definedName>
    <definedName name="_______TTF93" localSheetId="4">#REF!</definedName>
    <definedName name="_______TTF93" localSheetId="5">#REF!</definedName>
    <definedName name="_______TTF93" localSheetId="2">#REF!</definedName>
    <definedName name="_______TTF93" localSheetId="27">#REF!</definedName>
    <definedName name="_______TTF93" localSheetId="40">#REF!</definedName>
    <definedName name="_______TTF93" localSheetId="94">#REF!</definedName>
    <definedName name="_______TTF93" localSheetId="95">#REF!</definedName>
    <definedName name="_______TTF93" localSheetId="16">#REF!</definedName>
    <definedName name="_______TTF93" localSheetId="12">#REF!</definedName>
    <definedName name="_______TTF93" localSheetId="8">#REF!</definedName>
    <definedName name="_______TTF93" localSheetId="105">#REF!</definedName>
    <definedName name="_______TTF93" localSheetId="57">#REF!</definedName>
    <definedName name="_______TTF93" localSheetId="70">#REF!</definedName>
    <definedName name="_______TTF93">#REF!</definedName>
    <definedName name="_______TTF94" localSheetId="90">#REF!</definedName>
    <definedName name="_______TTF94" localSheetId="104">#REF!</definedName>
    <definedName name="_______TTF94" localSheetId="102">#REF!</definedName>
    <definedName name="_______TTF94" localSheetId="106">#REF!</definedName>
    <definedName name="_______TTF94" localSheetId="52">#REF!</definedName>
    <definedName name="_______TTF94" localSheetId="91">#REF!</definedName>
    <definedName name="_______TTF94" localSheetId="92">#REF!</definedName>
    <definedName name="_______TTF94" localSheetId="93">#REF!</definedName>
    <definedName name="_______TTF94" localSheetId="83">#REF!</definedName>
    <definedName name="_______TTF94" localSheetId="84">#REF!</definedName>
    <definedName name="_______TTF94" localSheetId="85">#REF!</definedName>
    <definedName name="_______TTF94" localSheetId="86">#REF!</definedName>
    <definedName name="_______TTF94" localSheetId="87">#REF!</definedName>
    <definedName name="_______TTF94" localSheetId="88">#REF!</definedName>
    <definedName name="_______TTF94" localSheetId="96">#REF!</definedName>
    <definedName name="_______TTF94" localSheetId="81">#REF!</definedName>
    <definedName name="_______TTF94" localSheetId="36">#REF!</definedName>
    <definedName name="_______TTF94" localSheetId="72">#REF!</definedName>
    <definedName name="_______TTF94" localSheetId="103">#REF!</definedName>
    <definedName name="_______TTF94" localSheetId="101">#REF!</definedName>
    <definedName name="_______TTF94" localSheetId="19">#REF!</definedName>
    <definedName name="_______TTF94" localSheetId="15">#REF!</definedName>
    <definedName name="_______TTF94" localSheetId="11">#REF!</definedName>
    <definedName name="_______TTF94" localSheetId="44">#REF!</definedName>
    <definedName name="_______TTF94" localSheetId="99">#REF!</definedName>
    <definedName name="_______TTF94" localSheetId="67">#REF!</definedName>
    <definedName name="_______TTF94" localSheetId="66">#REF!</definedName>
    <definedName name="_______TTF94" localSheetId="68">#REF!</definedName>
    <definedName name="_______TTF94" localSheetId="69">#REF!</definedName>
    <definedName name="_______TTF94" localSheetId="100">#REF!</definedName>
    <definedName name="_______TTF94" localSheetId="17">#REF!</definedName>
    <definedName name="_______TTF94" localSheetId="13">#REF!</definedName>
    <definedName name="_______TTF94" localSheetId="9">#REF!</definedName>
    <definedName name="_______TTF94" localSheetId="97">#REF!</definedName>
    <definedName name="_______TTF94" localSheetId="98">#REF!</definedName>
    <definedName name="_______TTF94" localSheetId="18">#REF!</definedName>
    <definedName name="_______TTF94" localSheetId="14">#REF!</definedName>
    <definedName name="_______TTF94" localSheetId="10">#REF!</definedName>
    <definedName name="_______TTF94" localSheetId="89">#REF!</definedName>
    <definedName name="_______TTF94" localSheetId="4">#REF!</definedName>
    <definedName name="_______TTF94" localSheetId="5">#REF!</definedName>
    <definedName name="_______TTF94" localSheetId="2">#REF!</definedName>
    <definedName name="_______TTF94" localSheetId="27">#REF!</definedName>
    <definedName name="_______TTF94" localSheetId="40">#REF!</definedName>
    <definedName name="_______TTF94" localSheetId="94">#REF!</definedName>
    <definedName name="_______TTF94" localSheetId="95">#REF!</definedName>
    <definedName name="_______TTF94" localSheetId="16">#REF!</definedName>
    <definedName name="_______TTF94" localSheetId="12">#REF!</definedName>
    <definedName name="_______TTF94" localSheetId="8">#REF!</definedName>
    <definedName name="_______TTF94" localSheetId="105">#REF!</definedName>
    <definedName name="_______TTF94" localSheetId="57">#REF!</definedName>
    <definedName name="_______TTF94" localSheetId="70">#REF!</definedName>
    <definedName name="_______TTF94">#REF!</definedName>
    <definedName name="_______TTF95" localSheetId="90">#REF!</definedName>
    <definedName name="_______TTF95" localSheetId="104">#REF!</definedName>
    <definedName name="_______TTF95" localSheetId="102">#REF!</definedName>
    <definedName name="_______TTF95" localSheetId="106">#REF!</definedName>
    <definedName name="_______TTF95" localSheetId="52">#REF!</definedName>
    <definedName name="_______TTF95" localSheetId="91">#REF!</definedName>
    <definedName name="_______TTF95" localSheetId="92">#REF!</definedName>
    <definedName name="_______TTF95" localSheetId="93">#REF!</definedName>
    <definedName name="_______TTF95" localSheetId="83">#REF!</definedName>
    <definedName name="_______TTF95" localSheetId="84">#REF!</definedName>
    <definedName name="_______TTF95" localSheetId="85">#REF!</definedName>
    <definedName name="_______TTF95" localSheetId="86">#REF!</definedName>
    <definedName name="_______TTF95" localSheetId="87">#REF!</definedName>
    <definedName name="_______TTF95" localSheetId="88">#REF!</definedName>
    <definedName name="_______TTF95" localSheetId="96">#REF!</definedName>
    <definedName name="_______TTF95" localSheetId="81">#REF!</definedName>
    <definedName name="_______TTF95" localSheetId="36">#REF!</definedName>
    <definedName name="_______TTF95" localSheetId="72">#REF!</definedName>
    <definedName name="_______TTF95" localSheetId="103">#REF!</definedName>
    <definedName name="_______TTF95" localSheetId="101">#REF!</definedName>
    <definedName name="_______TTF95" localSheetId="19">#REF!</definedName>
    <definedName name="_______TTF95" localSheetId="15">#REF!</definedName>
    <definedName name="_______TTF95" localSheetId="11">#REF!</definedName>
    <definedName name="_______TTF95" localSheetId="44">#REF!</definedName>
    <definedName name="_______TTF95" localSheetId="99">#REF!</definedName>
    <definedName name="_______TTF95" localSheetId="67">#REF!</definedName>
    <definedName name="_______TTF95" localSheetId="66">#REF!</definedName>
    <definedName name="_______TTF95" localSheetId="68">#REF!</definedName>
    <definedName name="_______TTF95" localSheetId="69">#REF!</definedName>
    <definedName name="_______TTF95" localSheetId="100">#REF!</definedName>
    <definedName name="_______TTF95" localSheetId="17">#REF!</definedName>
    <definedName name="_______TTF95" localSheetId="13">#REF!</definedName>
    <definedName name="_______TTF95" localSheetId="9">#REF!</definedName>
    <definedName name="_______TTF95" localSheetId="97">#REF!</definedName>
    <definedName name="_______TTF95" localSheetId="98">#REF!</definedName>
    <definedName name="_______TTF95" localSheetId="18">#REF!</definedName>
    <definedName name="_______TTF95" localSheetId="14">#REF!</definedName>
    <definedName name="_______TTF95" localSheetId="10">#REF!</definedName>
    <definedName name="_______TTF95" localSheetId="89">#REF!</definedName>
    <definedName name="_______TTF95" localSheetId="4">#REF!</definedName>
    <definedName name="_______TTF95" localSheetId="5">#REF!</definedName>
    <definedName name="_______TTF95" localSheetId="2">#REF!</definedName>
    <definedName name="_______TTF95" localSheetId="27">#REF!</definedName>
    <definedName name="_______TTF95" localSheetId="40">#REF!</definedName>
    <definedName name="_______TTF95" localSheetId="94">#REF!</definedName>
    <definedName name="_______TTF95" localSheetId="95">#REF!</definedName>
    <definedName name="_______TTF95" localSheetId="16">#REF!</definedName>
    <definedName name="_______TTF95" localSheetId="12">#REF!</definedName>
    <definedName name="_______TTF95" localSheetId="8">#REF!</definedName>
    <definedName name="_______TTF95" localSheetId="105">#REF!</definedName>
    <definedName name="_______TTF95" localSheetId="57">#REF!</definedName>
    <definedName name="_______TTF95" localSheetId="70">#REF!</definedName>
    <definedName name="_______TTF95">#REF!</definedName>
    <definedName name="_______TTF96" localSheetId="90">#REF!</definedName>
    <definedName name="_______TTF96" localSheetId="104">#REF!</definedName>
    <definedName name="_______TTF96" localSheetId="102">#REF!</definedName>
    <definedName name="_______TTF96" localSheetId="106">#REF!</definedName>
    <definedName name="_______TTF96" localSheetId="52">#REF!</definedName>
    <definedName name="_______TTF96" localSheetId="91">#REF!</definedName>
    <definedName name="_______TTF96" localSheetId="92">#REF!</definedName>
    <definedName name="_______TTF96" localSheetId="93">#REF!</definedName>
    <definedName name="_______TTF96" localSheetId="83">#REF!</definedName>
    <definedName name="_______TTF96" localSheetId="84">#REF!</definedName>
    <definedName name="_______TTF96" localSheetId="85">#REF!</definedName>
    <definedName name="_______TTF96" localSheetId="86">#REF!</definedName>
    <definedName name="_______TTF96" localSheetId="87">#REF!</definedName>
    <definedName name="_______TTF96" localSheetId="88">#REF!</definedName>
    <definedName name="_______TTF96" localSheetId="96">#REF!</definedName>
    <definedName name="_______TTF96" localSheetId="81">#REF!</definedName>
    <definedName name="_______TTF96" localSheetId="36">#REF!</definedName>
    <definedName name="_______TTF96" localSheetId="72">#REF!</definedName>
    <definedName name="_______TTF96" localSheetId="103">#REF!</definedName>
    <definedName name="_______TTF96" localSheetId="101">#REF!</definedName>
    <definedName name="_______TTF96" localSheetId="19">#REF!</definedName>
    <definedName name="_______TTF96" localSheetId="15">#REF!</definedName>
    <definedName name="_______TTF96" localSheetId="11">#REF!</definedName>
    <definedName name="_______TTF96" localSheetId="44">#REF!</definedName>
    <definedName name="_______TTF96" localSheetId="99">#REF!</definedName>
    <definedName name="_______TTF96" localSheetId="67">#REF!</definedName>
    <definedName name="_______TTF96" localSheetId="66">#REF!</definedName>
    <definedName name="_______TTF96" localSheetId="68">#REF!</definedName>
    <definedName name="_______TTF96" localSheetId="69">#REF!</definedName>
    <definedName name="_______TTF96" localSheetId="100">#REF!</definedName>
    <definedName name="_______TTF96" localSheetId="17">#REF!</definedName>
    <definedName name="_______TTF96" localSheetId="13">#REF!</definedName>
    <definedName name="_______TTF96" localSheetId="9">#REF!</definedName>
    <definedName name="_______TTF96" localSheetId="97">#REF!</definedName>
    <definedName name="_______TTF96" localSheetId="98">#REF!</definedName>
    <definedName name="_______TTF96" localSheetId="18">#REF!</definedName>
    <definedName name="_______TTF96" localSheetId="14">#REF!</definedName>
    <definedName name="_______TTF96" localSheetId="10">#REF!</definedName>
    <definedName name="_______TTF96" localSheetId="89">#REF!</definedName>
    <definedName name="_______TTF96" localSheetId="4">#REF!</definedName>
    <definedName name="_______TTF96" localSheetId="5">#REF!</definedName>
    <definedName name="_______TTF96" localSheetId="2">#REF!</definedName>
    <definedName name="_______TTF96" localSheetId="27">#REF!</definedName>
    <definedName name="_______TTF96" localSheetId="40">#REF!</definedName>
    <definedName name="_______TTF96" localSheetId="94">#REF!</definedName>
    <definedName name="_______TTF96" localSheetId="95">#REF!</definedName>
    <definedName name="_______TTF96" localSheetId="16">#REF!</definedName>
    <definedName name="_______TTF96" localSheetId="12">#REF!</definedName>
    <definedName name="_______TTF96" localSheetId="8">#REF!</definedName>
    <definedName name="_______TTF96" localSheetId="105">#REF!</definedName>
    <definedName name="_______TTF96" localSheetId="57">#REF!</definedName>
    <definedName name="_______TTF96" localSheetId="70">#REF!</definedName>
    <definedName name="_______TTF96">#REF!</definedName>
    <definedName name="______q61" localSheetId="90">#REF!</definedName>
    <definedName name="______q61" localSheetId="104">#REF!</definedName>
    <definedName name="______q61" localSheetId="102">#REF!</definedName>
    <definedName name="______q61" localSheetId="106">#REF!</definedName>
    <definedName name="______q61" localSheetId="52">#REF!</definedName>
    <definedName name="______q61" localSheetId="91">#REF!</definedName>
    <definedName name="______q61" localSheetId="92">#REF!</definedName>
    <definedName name="______q61" localSheetId="93">#REF!</definedName>
    <definedName name="______q61" localSheetId="83">#REF!</definedName>
    <definedName name="______q61" localSheetId="84">#REF!</definedName>
    <definedName name="______q61" localSheetId="85">#REF!</definedName>
    <definedName name="______q61" localSheetId="86">#REF!</definedName>
    <definedName name="______q61" localSheetId="87">#REF!</definedName>
    <definedName name="______q61" localSheetId="88">#REF!</definedName>
    <definedName name="______q61" localSheetId="96">#REF!</definedName>
    <definedName name="______q61" localSheetId="81">#REF!</definedName>
    <definedName name="______q61" localSheetId="36">#REF!</definedName>
    <definedName name="______q61" localSheetId="72">#REF!</definedName>
    <definedName name="______q61" localSheetId="103">#REF!</definedName>
    <definedName name="______q61" localSheetId="101">#REF!</definedName>
    <definedName name="______q61" localSheetId="19">#REF!</definedName>
    <definedName name="______q61" localSheetId="15">#REF!</definedName>
    <definedName name="______q61" localSheetId="11">#REF!</definedName>
    <definedName name="______q61" localSheetId="44">#REF!</definedName>
    <definedName name="______q61" localSheetId="99">#REF!</definedName>
    <definedName name="______q61" localSheetId="67">#REF!</definedName>
    <definedName name="______q61" localSheetId="66">#REF!</definedName>
    <definedName name="______q61" localSheetId="68">#REF!</definedName>
    <definedName name="______q61" localSheetId="69">#REF!</definedName>
    <definedName name="______q61" localSheetId="100">#REF!</definedName>
    <definedName name="______q61" localSheetId="17">#REF!</definedName>
    <definedName name="______q61" localSheetId="13">#REF!</definedName>
    <definedName name="______q61" localSheetId="9">#REF!</definedName>
    <definedName name="______q61" localSheetId="97">#REF!</definedName>
    <definedName name="______q61" localSheetId="98">#REF!</definedName>
    <definedName name="______q61" localSheetId="18">#REF!</definedName>
    <definedName name="______q61" localSheetId="14">#REF!</definedName>
    <definedName name="______q61" localSheetId="10">#REF!</definedName>
    <definedName name="______q61" localSheetId="89">#REF!</definedName>
    <definedName name="______q61" localSheetId="4">#REF!</definedName>
    <definedName name="______q61" localSheetId="5">#REF!</definedName>
    <definedName name="______q61" localSheetId="2">#REF!</definedName>
    <definedName name="______q61" localSheetId="27">#REF!</definedName>
    <definedName name="______q61" localSheetId="40">#REF!</definedName>
    <definedName name="______q61" localSheetId="94">#REF!</definedName>
    <definedName name="______q61" localSheetId="95">#REF!</definedName>
    <definedName name="______q61" localSheetId="16">#REF!</definedName>
    <definedName name="______q61" localSheetId="12">#REF!</definedName>
    <definedName name="______q61" localSheetId="8">#REF!</definedName>
    <definedName name="______q61" localSheetId="105">#REF!</definedName>
    <definedName name="______q61" localSheetId="57">#REF!</definedName>
    <definedName name="______q61" localSheetId="70">#REF!</definedName>
    <definedName name="______q61">#REF!</definedName>
    <definedName name="______TRC92" localSheetId="90">#REF!</definedName>
    <definedName name="______TRC92" localSheetId="104">#REF!</definedName>
    <definedName name="______TRC92" localSheetId="102">#REF!</definedName>
    <definedName name="______TRC92" localSheetId="106">#REF!</definedName>
    <definedName name="______TRC92" localSheetId="52">#REF!</definedName>
    <definedName name="______TRC92" localSheetId="91">#REF!</definedName>
    <definedName name="______TRC92" localSheetId="92">#REF!</definedName>
    <definedName name="______TRC92" localSheetId="93">#REF!</definedName>
    <definedName name="______TRC92" localSheetId="83">#REF!</definedName>
    <definedName name="______TRC92" localSheetId="84">#REF!</definedName>
    <definedName name="______TRC92" localSheetId="85">#REF!</definedName>
    <definedName name="______TRC92" localSheetId="86">#REF!</definedName>
    <definedName name="______TRC92" localSheetId="87">#REF!</definedName>
    <definedName name="______TRC92" localSheetId="88">#REF!</definedName>
    <definedName name="______TRC92" localSheetId="96">#REF!</definedName>
    <definedName name="______TRC92" localSheetId="81">#REF!</definedName>
    <definedName name="______TRC92" localSheetId="36">#REF!</definedName>
    <definedName name="______TRC92" localSheetId="72">#REF!</definedName>
    <definedName name="______TRC92" localSheetId="103">#REF!</definedName>
    <definedName name="______TRC92" localSheetId="101">#REF!</definedName>
    <definedName name="______TRC92" localSheetId="19">#REF!</definedName>
    <definedName name="______TRC92" localSheetId="15">#REF!</definedName>
    <definedName name="______TRC92" localSheetId="11">#REF!</definedName>
    <definedName name="______TRC92" localSheetId="44">#REF!</definedName>
    <definedName name="______TRC92" localSheetId="99">#REF!</definedName>
    <definedName name="______TRC92" localSheetId="67">#REF!</definedName>
    <definedName name="______TRC92" localSheetId="66">#REF!</definedName>
    <definedName name="______TRC92" localSheetId="68">#REF!</definedName>
    <definedName name="______TRC92" localSheetId="69">#REF!</definedName>
    <definedName name="______TRC92" localSheetId="100">#REF!</definedName>
    <definedName name="______TRC92" localSheetId="17">#REF!</definedName>
    <definedName name="______TRC92" localSheetId="13">#REF!</definedName>
    <definedName name="______TRC92" localSheetId="9">#REF!</definedName>
    <definedName name="______TRC92" localSheetId="97">#REF!</definedName>
    <definedName name="______TRC92" localSheetId="98">#REF!</definedName>
    <definedName name="______TRC92" localSheetId="18">#REF!</definedName>
    <definedName name="______TRC92" localSheetId="14">#REF!</definedName>
    <definedName name="______TRC92" localSheetId="10">#REF!</definedName>
    <definedName name="______TRC92" localSheetId="89">#REF!</definedName>
    <definedName name="______TRC92" localSheetId="4">#REF!</definedName>
    <definedName name="______TRC92" localSheetId="5">#REF!</definedName>
    <definedName name="______TRC92" localSheetId="2">#REF!</definedName>
    <definedName name="______TRC92" localSheetId="27">#REF!</definedName>
    <definedName name="______TRC92" localSheetId="40">#REF!</definedName>
    <definedName name="______TRC92" localSheetId="94">#REF!</definedName>
    <definedName name="______TRC92" localSheetId="95">#REF!</definedName>
    <definedName name="______TRC92" localSheetId="16">#REF!</definedName>
    <definedName name="______TRC92" localSheetId="12">#REF!</definedName>
    <definedName name="______TRC92" localSheetId="8">#REF!</definedName>
    <definedName name="______TRC92" localSheetId="105">#REF!</definedName>
    <definedName name="______TRC92" localSheetId="57">#REF!</definedName>
    <definedName name="______TRC92" localSheetId="70">#REF!</definedName>
    <definedName name="______TRC92">#REF!</definedName>
    <definedName name="______TRC93" localSheetId="90">#REF!</definedName>
    <definedName name="______TRC93" localSheetId="104">#REF!</definedName>
    <definedName name="______TRC93" localSheetId="102">#REF!</definedName>
    <definedName name="______TRC93" localSheetId="106">#REF!</definedName>
    <definedName name="______TRC93" localSheetId="52">#REF!</definedName>
    <definedName name="______TRC93" localSheetId="91">#REF!</definedName>
    <definedName name="______TRC93" localSheetId="92">#REF!</definedName>
    <definedName name="______TRC93" localSheetId="93">#REF!</definedName>
    <definedName name="______TRC93" localSheetId="83">#REF!</definedName>
    <definedName name="______TRC93" localSheetId="84">#REF!</definedName>
    <definedName name="______TRC93" localSheetId="85">#REF!</definedName>
    <definedName name="______TRC93" localSheetId="86">#REF!</definedName>
    <definedName name="______TRC93" localSheetId="87">#REF!</definedName>
    <definedName name="______TRC93" localSheetId="88">#REF!</definedName>
    <definedName name="______TRC93" localSheetId="96">#REF!</definedName>
    <definedName name="______TRC93" localSheetId="81">#REF!</definedName>
    <definedName name="______TRC93" localSheetId="36">#REF!</definedName>
    <definedName name="______TRC93" localSheetId="72">#REF!</definedName>
    <definedName name="______TRC93" localSheetId="103">#REF!</definedName>
    <definedName name="______TRC93" localSheetId="101">#REF!</definedName>
    <definedName name="______TRC93" localSheetId="19">#REF!</definedName>
    <definedName name="______TRC93" localSheetId="15">#REF!</definedName>
    <definedName name="______TRC93" localSheetId="11">#REF!</definedName>
    <definedName name="______TRC93" localSheetId="44">#REF!</definedName>
    <definedName name="______TRC93" localSheetId="99">#REF!</definedName>
    <definedName name="______TRC93" localSheetId="67">#REF!</definedName>
    <definedName name="______TRC93" localSheetId="66">#REF!</definedName>
    <definedName name="______TRC93" localSheetId="68">#REF!</definedName>
    <definedName name="______TRC93" localSheetId="69">#REF!</definedName>
    <definedName name="______TRC93" localSheetId="100">#REF!</definedName>
    <definedName name="______TRC93" localSheetId="17">#REF!</definedName>
    <definedName name="______TRC93" localSheetId="13">#REF!</definedName>
    <definedName name="______TRC93" localSheetId="9">#REF!</definedName>
    <definedName name="______TRC93" localSheetId="97">#REF!</definedName>
    <definedName name="______TRC93" localSheetId="98">#REF!</definedName>
    <definedName name="______TRC93" localSheetId="18">#REF!</definedName>
    <definedName name="______TRC93" localSheetId="14">#REF!</definedName>
    <definedName name="______TRC93" localSheetId="10">#REF!</definedName>
    <definedName name="______TRC93" localSheetId="89">#REF!</definedName>
    <definedName name="______TRC93" localSheetId="4">#REF!</definedName>
    <definedName name="______TRC93" localSheetId="5">#REF!</definedName>
    <definedName name="______TRC93" localSheetId="2">#REF!</definedName>
    <definedName name="______TRC93" localSheetId="27">#REF!</definedName>
    <definedName name="______TRC93" localSheetId="40">#REF!</definedName>
    <definedName name="______TRC93" localSheetId="94">#REF!</definedName>
    <definedName name="______TRC93" localSheetId="95">#REF!</definedName>
    <definedName name="______TRC93" localSheetId="16">#REF!</definedName>
    <definedName name="______TRC93" localSheetId="12">#REF!</definedName>
    <definedName name="______TRC93" localSheetId="8">#REF!</definedName>
    <definedName name="______TRC93" localSheetId="105">#REF!</definedName>
    <definedName name="______TRC93" localSheetId="57">#REF!</definedName>
    <definedName name="______TRC93" localSheetId="70">#REF!</definedName>
    <definedName name="______TRC93">#REF!</definedName>
    <definedName name="______TRC94" localSheetId="90">#REF!</definedName>
    <definedName name="______TRC94" localSheetId="104">#REF!</definedName>
    <definedName name="______TRC94" localSheetId="102">#REF!</definedName>
    <definedName name="______TRC94" localSheetId="106">#REF!</definedName>
    <definedName name="______TRC94" localSheetId="52">#REF!</definedName>
    <definedName name="______TRC94" localSheetId="91">#REF!</definedName>
    <definedName name="______TRC94" localSheetId="92">#REF!</definedName>
    <definedName name="______TRC94" localSheetId="93">#REF!</definedName>
    <definedName name="______TRC94" localSheetId="83">#REF!</definedName>
    <definedName name="______TRC94" localSheetId="84">#REF!</definedName>
    <definedName name="______TRC94" localSheetId="85">#REF!</definedName>
    <definedName name="______TRC94" localSheetId="86">#REF!</definedName>
    <definedName name="______TRC94" localSheetId="87">#REF!</definedName>
    <definedName name="______TRC94" localSheetId="88">#REF!</definedName>
    <definedName name="______TRC94" localSheetId="96">#REF!</definedName>
    <definedName name="______TRC94" localSheetId="81">#REF!</definedName>
    <definedName name="______TRC94" localSheetId="36">#REF!</definedName>
    <definedName name="______TRC94" localSheetId="72">#REF!</definedName>
    <definedName name="______TRC94" localSheetId="103">#REF!</definedName>
    <definedName name="______TRC94" localSheetId="101">#REF!</definedName>
    <definedName name="______TRC94" localSheetId="19">#REF!</definedName>
    <definedName name="______TRC94" localSheetId="15">#REF!</definedName>
    <definedName name="______TRC94" localSheetId="11">#REF!</definedName>
    <definedName name="______TRC94" localSheetId="44">#REF!</definedName>
    <definedName name="______TRC94" localSheetId="99">#REF!</definedName>
    <definedName name="______TRC94" localSheetId="67">#REF!</definedName>
    <definedName name="______TRC94" localSheetId="66">#REF!</definedName>
    <definedName name="______TRC94" localSheetId="68">#REF!</definedName>
    <definedName name="______TRC94" localSheetId="69">#REF!</definedName>
    <definedName name="______TRC94" localSheetId="100">#REF!</definedName>
    <definedName name="______TRC94" localSheetId="17">#REF!</definedName>
    <definedName name="______TRC94" localSheetId="13">#REF!</definedName>
    <definedName name="______TRC94" localSheetId="9">#REF!</definedName>
    <definedName name="______TRC94" localSheetId="97">#REF!</definedName>
    <definedName name="______TRC94" localSheetId="98">#REF!</definedName>
    <definedName name="______TRC94" localSheetId="18">#REF!</definedName>
    <definedName name="______TRC94" localSheetId="14">#REF!</definedName>
    <definedName name="______TRC94" localSheetId="10">#REF!</definedName>
    <definedName name="______TRC94" localSheetId="89">#REF!</definedName>
    <definedName name="______TRC94" localSheetId="4">#REF!</definedName>
    <definedName name="______TRC94" localSheetId="5">#REF!</definedName>
    <definedName name="______TRC94" localSheetId="2">#REF!</definedName>
    <definedName name="______TRC94" localSheetId="27">#REF!</definedName>
    <definedName name="______TRC94" localSheetId="40">#REF!</definedName>
    <definedName name="______TRC94" localSheetId="94">#REF!</definedName>
    <definedName name="______TRC94" localSheetId="95">#REF!</definedName>
    <definedName name="______TRC94" localSheetId="16">#REF!</definedName>
    <definedName name="______TRC94" localSheetId="12">#REF!</definedName>
    <definedName name="______TRC94" localSheetId="8">#REF!</definedName>
    <definedName name="______TRC94" localSheetId="105">#REF!</definedName>
    <definedName name="______TRC94" localSheetId="57">#REF!</definedName>
    <definedName name="______TRC94" localSheetId="70">#REF!</definedName>
    <definedName name="______TRC94">#REF!</definedName>
    <definedName name="______TRC95" localSheetId="90">#REF!</definedName>
    <definedName name="______TRC95" localSheetId="104">#REF!</definedName>
    <definedName name="______TRC95" localSheetId="102">#REF!</definedName>
    <definedName name="______TRC95" localSheetId="106">#REF!</definedName>
    <definedName name="______TRC95" localSheetId="52">#REF!</definedName>
    <definedName name="______TRC95" localSheetId="91">#REF!</definedName>
    <definedName name="______TRC95" localSheetId="92">#REF!</definedName>
    <definedName name="______TRC95" localSheetId="93">#REF!</definedName>
    <definedName name="______TRC95" localSheetId="83">#REF!</definedName>
    <definedName name="______TRC95" localSheetId="84">#REF!</definedName>
    <definedName name="______TRC95" localSheetId="85">#REF!</definedName>
    <definedName name="______TRC95" localSheetId="86">#REF!</definedName>
    <definedName name="______TRC95" localSheetId="87">#REF!</definedName>
    <definedName name="______TRC95" localSheetId="88">#REF!</definedName>
    <definedName name="______TRC95" localSheetId="96">#REF!</definedName>
    <definedName name="______TRC95" localSheetId="81">#REF!</definedName>
    <definedName name="______TRC95" localSheetId="36">#REF!</definedName>
    <definedName name="______TRC95" localSheetId="72">#REF!</definedName>
    <definedName name="______TRC95" localSheetId="103">#REF!</definedName>
    <definedName name="______TRC95" localSheetId="101">#REF!</definedName>
    <definedName name="______TRC95" localSheetId="19">#REF!</definedName>
    <definedName name="______TRC95" localSheetId="15">#REF!</definedName>
    <definedName name="______TRC95" localSheetId="11">#REF!</definedName>
    <definedName name="______TRC95" localSheetId="44">#REF!</definedName>
    <definedName name="______TRC95" localSheetId="99">#REF!</definedName>
    <definedName name="______TRC95" localSheetId="67">#REF!</definedName>
    <definedName name="______TRC95" localSheetId="66">#REF!</definedName>
    <definedName name="______TRC95" localSheetId="68">#REF!</definedName>
    <definedName name="______TRC95" localSheetId="69">#REF!</definedName>
    <definedName name="______TRC95" localSheetId="100">#REF!</definedName>
    <definedName name="______TRC95" localSheetId="17">#REF!</definedName>
    <definedName name="______TRC95" localSheetId="13">#REF!</definedName>
    <definedName name="______TRC95" localSheetId="9">#REF!</definedName>
    <definedName name="______TRC95" localSheetId="97">#REF!</definedName>
    <definedName name="______TRC95" localSheetId="98">#REF!</definedName>
    <definedName name="______TRC95" localSheetId="18">#REF!</definedName>
    <definedName name="______TRC95" localSheetId="14">#REF!</definedName>
    <definedName name="______TRC95" localSheetId="10">#REF!</definedName>
    <definedName name="______TRC95" localSheetId="89">#REF!</definedName>
    <definedName name="______TRC95" localSheetId="4">#REF!</definedName>
    <definedName name="______TRC95" localSheetId="5">#REF!</definedName>
    <definedName name="______TRC95" localSheetId="2">#REF!</definedName>
    <definedName name="______TRC95" localSheetId="27">#REF!</definedName>
    <definedName name="______TRC95" localSheetId="40">#REF!</definedName>
    <definedName name="______TRC95" localSheetId="94">#REF!</definedName>
    <definedName name="______TRC95" localSheetId="95">#REF!</definedName>
    <definedName name="______TRC95" localSheetId="16">#REF!</definedName>
    <definedName name="______TRC95" localSheetId="12">#REF!</definedName>
    <definedName name="______TRC95" localSheetId="8">#REF!</definedName>
    <definedName name="______TRC95" localSheetId="105">#REF!</definedName>
    <definedName name="______TRC95" localSheetId="57">#REF!</definedName>
    <definedName name="______TRC95" localSheetId="70">#REF!</definedName>
    <definedName name="______TRC95">#REF!</definedName>
    <definedName name="______TRC96" localSheetId="90">#REF!</definedName>
    <definedName name="______TRC96" localSheetId="104">#REF!</definedName>
    <definedName name="______TRC96" localSheetId="102">#REF!</definedName>
    <definedName name="______TRC96" localSheetId="106">#REF!</definedName>
    <definedName name="______TRC96" localSheetId="52">#REF!</definedName>
    <definedName name="______TRC96" localSheetId="91">#REF!</definedName>
    <definedName name="______TRC96" localSheetId="92">#REF!</definedName>
    <definedName name="______TRC96" localSheetId="93">#REF!</definedName>
    <definedName name="______TRC96" localSheetId="83">#REF!</definedName>
    <definedName name="______TRC96" localSheetId="84">#REF!</definedName>
    <definedName name="______TRC96" localSheetId="85">#REF!</definedName>
    <definedName name="______TRC96" localSheetId="86">#REF!</definedName>
    <definedName name="______TRC96" localSheetId="87">#REF!</definedName>
    <definedName name="______TRC96" localSheetId="88">#REF!</definedName>
    <definedName name="______TRC96" localSheetId="96">#REF!</definedName>
    <definedName name="______TRC96" localSheetId="81">#REF!</definedName>
    <definedName name="______TRC96" localSheetId="36">#REF!</definedName>
    <definedName name="______TRC96" localSheetId="72">#REF!</definedName>
    <definedName name="______TRC96" localSheetId="103">#REF!</definedName>
    <definedName name="______TRC96" localSheetId="101">#REF!</definedName>
    <definedName name="______TRC96" localSheetId="19">#REF!</definedName>
    <definedName name="______TRC96" localSheetId="15">#REF!</definedName>
    <definedName name="______TRC96" localSheetId="11">#REF!</definedName>
    <definedName name="______TRC96" localSheetId="44">#REF!</definedName>
    <definedName name="______TRC96" localSheetId="99">#REF!</definedName>
    <definedName name="______TRC96" localSheetId="67">#REF!</definedName>
    <definedName name="______TRC96" localSheetId="66">#REF!</definedName>
    <definedName name="______TRC96" localSheetId="68">#REF!</definedName>
    <definedName name="______TRC96" localSheetId="69">#REF!</definedName>
    <definedName name="______TRC96" localSheetId="100">#REF!</definedName>
    <definedName name="______TRC96" localSheetId="17">#REF!</definedName>
    <definedName name="______TRC96" localSheetId="13">#REF!</definedName>
    <definedName name="______TRC96" localSheetId="9">#REF!</definedName>
    <definedName name="______TRC96" localSheetId="97">#REF!</definedName>
    <definedName name="______TRC96" localSheetId="98">#REF!</definedName>
    <definedName name="______TRC96" localSheetId="18">#REF!</definedName>
    <definedName name="______TRC96" localSheetId="14">#REF!</definedName>
    <definedName name="______TRC96" localSheetId="10">#REF!</definedName>
    <definedName name="______TRC96" localSheetId="89">#REF!</definedName>
    <definedName name="______TRC96" localSheetId="4">#REF!</definedName>
    <definedName name="______TRC96" localSheetId="5">#REF!</definedName>
    <definedName name="______TRC96" localSheetId="2">#REF!</definedName>
    <definedName name="______TRC96" localSheetId="27">#REF!</definedName>
    <definedName name="______TRC96" localSheetId="40">#REF!</definedName>
    <definedName name="______TRC96" localSheetId="94">#REF!</definedName>
    <definedName name="______TRC96" localSheetId="95">#REF!</definedName>
    <definedName name="______TRC96" localSheetId="16">#REF!</definedName>
    <definedName name="______TRC96" localSheetId="12">#REF!</definedName>
    <definedName name="______TRC96" localSheetId="8">#REF!</definedName>
    <definedName name="______TRC96" localSheetId="105">#REF!</definedName>
    <definedName name="______TRC96" localSheetId="57">#REF!</definedName>
    <definedName name="______TRC96" localSheetId="70">#REF!</definedName>
    <definedName name="______TRC96">#REF!</definedName>
    <definedName name="______TSU91" localSheetId="90">#REF!</definedName>
    <definedName name="______TSU91" localSheetId="104">#REF!</definedName>
    <definedName name="______TSU91" localSheetId="102">#REF!</definedName>
    <definedName name="______TSU91" localSheetId="106">#REF!</definedName>
    <definedName name="______TSU91" localSheetId="52">#REF!</definedName>
    <definedName name="______TSU91" localSheetId="91">#REF!</definedName>
    <definedName name="______TSU91" localSheetId="92">#REF!</definedName>
    <definedName name="______TSU91" localSheetId="93">#REF!</definedName>
    <definedName name="______TSU91" localSheetId="83">#REF!</definedName>
    <definedName name="______TSU91" localSheetId="84">#REF!</definedName>
    <definedName name="______TSU91" localSheetId="85">#REF!</definedName>
    <definedName name="______TSU91" localSheetId="86">#REF!</definedName>
    <definedName name="______TSU91" localSheetId="87">#REF!</definedName>
    <definedName name="______TSU91" localSheetId="88">#REF!</definedName>
    <definedName name="______TSU91" localSheetId="96">#REF!</definedName>
    <definedName name="______TSU91" localSheetId="81">#REF!</definedName>
    <definedName name="______TSU91" localSheetId="36">#REF!</definedName>
    <definedName name="______TSU91" localSheetId="72">#REF!</definedName>
    <definedName name="______TSU91" localSheetId="103">#REF!</definedName>
    <definedName name="______TSU91" localSheetId="101">#REF!</definedName>
    <definedName name="______TSU91" localSheetId="19">#REF!</definedName>
    <definedName name="______TSU91" localSheetId="15">#REF!</definedName>
    <definedName name="______TSU91" localSheetId="11">#REF!</definedName>
    <definedName name="______TSU91" localSheetId="44">#REF!</definedName>
    <definedName name="______TSU91" localSheetId="99">#REF!</definedName>
    <definedName name="______TSU91" localSheetId="67">#REF!</definedName>
    <definedName name="______TSU91" localSheetId="66">#REF!</definedName>
    <definedName name="______TSU91" localSheetId="68">#REF!</definedName>
    <definedName name="______TSU91" localSheetId="69">#REF!</definedName>
    <definedName name="______TSU91" localSheetId="100">#REF!</definedName>
    <definedName name="______TSU91" localSheetId="17">#REF!</definedName>
    <definedName name="______TSU91" localSheetId="13">#REF!</definedName>
    <definedName name="______TSU91" localSheetId="9">#REF!</definedName>
    <definedName name="______TSU91" localSheetId="97">#REF!</definedName>
    <definedName name="______TSU91" localSheetId="98">#REF!</definedName>
    <definedName name="______TSU91" localSheetId="18">#REF!</definedName>
    <definedName name="______TSU91" localSheetId="14">#REF!</definedName>
    <definedName name="______TSU91" localSheetId="10">#REF!</definedName>
    <definedName name="______TSU91" localSheetId="89">#REF!</definedName>
    <definedName name="______TSU91" localSheetId="4">#REF!</definedName>
    <definedName name="______TSU91" localSheetId="5">#REF!</definedName>
    <definedName name="______TSU91" localSheetId="2">#REF!</definedName>
    <definedName name="______TSU91" localSheetId="27">#REF!</definedName>
    <definedName name="______TSU91" localSheetId="40">#REF!</definedName>
    <definedName name="______TSU91" localSheetId="94">#REF!</definedName>
    <definedName name="______TSU91" localSheetId="95">#REF!</definedName>
    <definedName name="______TSU91" localSheetId="16">#REF!</definedName>
    <definedName name="______TSU91" localSheetId="12">#REF!</definedName>
    <definedName name="______TSU91" localSheetId="8">#REF!</definedName>
    <definedName name="______TSU91" localSheetId="105">#REF!</definedName>
    <definedName name="______TSU91" localSheetId="57">#REF!</definedName>
    <definedName name="______TSU91" localSheetId="70">#REF!</definedName>
    <definedName name="______TSU91">#REF!</definedName>
    <definedName name="______TSU92" localSheetId="90">#REF!</definedName>
    <definedName name="______TSU92" localSheetId="104">#REF!</definedName>
    <definedName name="______TSU92" localSheetId="102">#REF!</definedName>
    <definedName name="______TSU92" localSheetId="106">#REF!</definedName>
    <definedName name="______TSU92" localSheetId="52">#REF!</definedName>
    <definedName name="______TSU92" localSheetId="91">#REF!</definedName>
    <definedName name="______TSU92" localSheetId="92">#REF!</definedName>
    <definedName name="______TSU92" localSheetId="93">#REF!</definedName>
    <definedName name="______TSU92" localSheetId="83">#REF!</definedName>
    <definedName name="______TSU92" localSheetId="84">#REF!</definedName>
    <definedName name="______TSU92" localSheetId="85">#REF!</definedName>
    <definedName name="______TSU92" localSheetId="86">#REF!</definedName>
    <definedName name="______TSU92" localSheetId="87">#REF!</definedName>
    <definedName name="______TSU92" localSheetId="88">#REF!</definedName>
    <definedName name="______TSU92" localSheetId="96">#REF!</definedName>
    <definedName name="______TSU92" localSheetId="81">#REF!</definedName>
    <definedName name="______TSU92" localSheetId="36">#REF!</definedName>
    <definedName name="______TSU92" localSheetId="72">#REF!</definedName>
    <definedName name="______TSU92" localSheetId="103">#REF!</definedName>
    <definedName name="______TSU92" localSheetId="101">#REF!</definedName>
    <definedName name="______TSU92" localSheetId="19">#REF!</definedName>
    <definedName name="______TSU92" localSheetId="15">#REF!</definedName>
    <definedName name="______TSU92" localSheetId="11">#REF!</definedName>
    <definedName name="______TSU92" localSheetId="44">#REF!</definedName>
    <definedName name="______TSU92" localSheetId="99">#REF!</definedName>
    <definedName name="______TSU92" localSheetId="67">#REF!</definedName>
    <definedName name="______TSU92" localSheetId="66">#REF!</definedName>
    <definedName name="______TSU92" localSheetId="68">#REF!</definedName>
    <definedName name="______TSU92" localSheetId="69">#REF!</definedName>
    <definedName name="______TSU92" localSheetId="100">#REF!</definedName>
    <definedName name="______TSU92" localSheetId="17">#REF!</definedName>
    <definedName name="______TSU92" localSheetId="13">#REF!</definedName>
    <definedName name="______TSU92" localSheetId="9">#REF!</definedName>
    <definedName name="______TSU92" localSheetId="97">#REF!</definedName>
    <definedName name="______TSU92" localSheetId="98">#REF!</definedName>
    <definedName name="______TSU92" localSheetId="18">#REF!</definedName>
    <definedName name="______TSU92" localSheetId="14">#REF!</definedName>
    <definedName name="______TSU92" localSheetId="10">#REF!</definedName>
    <definedName name="______TSU92" localSheetId="89">#REF!</definedName>
    <definedName name="______TSU92" localSheetId="4">#REF!</definedName>
    <definedName name="______TSU92" localSheetId="5">#REF!</definedName>
    <definedName name="______TSU92" localSheetId="2">#REF!</definedName>
    <definedName name="______TSU92" localSheetId="27">#REF!</definedName>
    <definedName name="______TSU92" localSheetId="40">#REF!</definedName>
    <definedName name="______TSU92" localSheetId="94">#REF!</definedName>
    <definedName name="______TSU92" localSheetId="95">#REF!</definedName>
    <definedName name="______TSU92" localSheetId="16">#REF!</definedName>
    <definedName name="______TSU92" localSheetId="12">#REF!</definedName>
    <definedName name="______TSU92" localSheetId="8">#REF!</definedName>
    <definedName name="______TSU92" localSheetId="105">#REF!</definedName>
    <definedName name="______TSU92" localSheetId="57">#REF!</definedName>
    <definedName name="______TSU92" localSheetId="70">#REF!</definedName>
    <definedName name="______TSU92">#REF!</definedName>
    <definedName name="______TSU93" localSheetId="90">#REF!</definedName>
    <definedName name="______TSU93" localSheetId="104">#REF!</definedName>
    <definedName name="______TSU93" localSheetId="102">#REF!</definedName>
    <definedName name="______TSU93" localSheetId="106">#REF!</definedName>
    <definedName name="______TSU93" localSheetId="52">#REF!</definedName>
    <definedName name="______TSU93" localSheetId="91">#REF!</definedName>
    <definedName name="______TSU93" localSheetId="92">#REF!</definedName>
    <definedName name="______TSU93" localSheetId="93">#REF!</definedName>
    <definedName name="______TSU93" localSheetId="83">#REF!</definedName>
    <definedName name="______TSU93" localSheetId="84">#REF!</definedName>
    <definedName name="______TSU93" localSheetId="85">#REF!</definedName>
    <definedName name="______TSU93" localSheetId="86">#REF!</definedName>
    <definedName name="______TSU93" localSheetId="87">#REF!</definedName>
    <definedName name="______TSU93" localSheetId="88">#REF!</definedName>
    <definedName name="______TSU93" localSheetId="96">#REF!</definedName>
    <definedName name="______TSU93" localSheetId="81">#REF!</definedName>
    <definedName name="______TSU93" localSheetId="36">#REF!</definedName>
    <definedName name="______TSU93" localSheetId="72">#REF!</definedName>
    <definedName name="______TSU93" localSheetId="103">#REF!</definedName>
    <definedName name="______TSU93" localSheetId="101">#REF!</definedName>
    <definedName name="______TSU93" localSheetId="19">#REF!</definedName>
    <definedName name="______TSU93" localSheetId="15">#REF!</definedName>
    <definedName name="______TSU93" localSheetId="11">#REF!</definedName>
    <definedName name="______TSU93" localSheetId="44">#REF!</definedName>
    <definedName name="______TSU93" localSheetId="99">#REF!</definedName>
    <definedName name="______TSU93" localSheetId="67">#REF!</definedName>
    <definedName name="______TSU93" localSheetId="66">#REF!</definedName>
    <definedName name="______TSU93" localSheetId="68">#REF!</definedName>
    <definedName name="______TSU93" localSheetId="69">#REF!</definedName>
    <definedName name="______TSU93" localSheetId="100">#REF!</definedName>
    <definedName name="______TSU93" localSheetId="17">#REF!</definedName>
    <definedName name="______TSU93" localSheetId="13">#REF!</definedName>
    <definedName name="______TSU93" localSheetId="9">#REF!</definedName>
    <definedName name="______TSU93" localSheetId="97">#REF!</definedName>
    <definedName name="______TSU93" localSheetId="98">#REF!</definedName>
    <definedName name="______TSU93" localSheetId="18">#REF!</definedName>
    <definedName name="______TSU93" localSheetId="14">#REF!</definedName>
    <definedName name="______TSU93" localSheetId="10">#REF!</definedName>
    <definedName name="______TSU93" localSheetId="89">#REF!</definedName>
    <definedName name="______TSU93" localSheetId="4">#REF!</definedName>
    <definedName name="______TSU93" localSheetId="5">#REF!</definedName>
    <definedName name="______TSU93" localSheetId="2">#REF!</definedName>
    <definedName name="______TSU93" localSheetId="27">#REF!</definedName>
    <definedName name="______TSU93" localSheetId="40">#REF!</definedName>
    <definedName name="______TSU93" localSheetId="94">#REF!</definedName>
    <definedName name="______TSU93" localSheetId="95">#REF!</definedName>
    <definedName name="______TSU93" localSheetId="16">#REF!</definedName>
    <definedName name="______TSU93" localSheetId="12">#REF!</definedName>
    <definedName name="______TSU93" localSheetId="8">#REF!</definedName>
    <definedName name="______TSU93" localSheetId="105">#REF!</definedName>
    <definedName name="______TSU93" localSheetId="57">#REF!</definedName>
    <definedName name="______TSU93" localSheetId="70">#REF!</definedName>
    <definedName name="______TSU93">#REF!</definedName>
    <definedName name="______TSU94" localSheetId="90">#REF!</definedName>
    <definedName name="______TSU94" localSheetId="104">#REF!</definedName>
    <definedName name="______TSU94" localSheetId="102">#REF!</definedName>
    <definedName name="______TSU94" localSheetId="106">#REF!</definedName>
    <definedName name="______TSU94" localSheetId="52">#REF!</definedName>
    <definedName name="______TSU94" localSheetId="91">#REF!</definedName>
    <definedName name="______TSU94" localSheetId="92">#REF!</definedName>
    <definedName name="______TSU94" localSheetId="93">#REF!</definedName>
    <definedName name="______TSU94" localSheetId="83">#REF!</definedName>
    <definedName name="______TSU94" localSheetId="84">#REF!</definedName>
    <definedName name="______TSU94" localSheetId="85">#REF!</definedName>
    <definedName name="______TSU94" localSheetId="86">#REF!</definedName>
    <definedName name="______TSU94" localSheetId="87">#REF!</definedName>
    <definedName name="______TSU94" localSheetId="88">#REF!</definedName>
    <definedName name="______TSU94" localSheetId="96">#REF!</definedName>
    <definedName name="______TSU94" localSheetId="81">#REF!</definedName>
    <definedName name="______TSU94" localSheetId="36">#REF!</definedName>
    <definedName name="______TSU94" localSheetId="72">#REF!</definedName>
    <definedName name="______TSU94" localSheetId="103">#REF!</definedName>
    <definedName name="______TSU94" localSheetId="101">#REF!</definedName>
    <definedName name="______TSU94" localSheetId="19">#REF!</definedName>
    <definedName name="______TSU94" localSheetId="15">#REF!</definedName>
    <definedName name="______TSU94" localSheetId="11">#REF!</definedName>
    <definedName name="______TSU94" localSheetId="44">#REF!</definedName>
    <definedName name="______TSU94" localSheetId="99">#REF!</definedName>
    <definedName name="______TSU94" localSheetId="67">#REF!</definedName>
    <definedName name="______TSU94" localSheetId="66">#REF!</definedName>
    <definedName name="______TSU94" localSheetId="68">#REF!</definedName>
    <definedName name="______TSU94" localSheetId="69">#REF!</definedName>
    <definedName name="______TSU94" localSheetId="100">#REF!</definedName>
    <definedName name="______TSU94" localSheetId="17">#REF!</definedName>
    <definedName name="______TSU94" localSheetId="13">#REF!</definedName>
    <definedName name="______TSU94" localSheetId="9">#REF!</definedName>
    <definedName name="______TSU94" localSheetId="97">#REF!</definedName>
    <definedName name="______TSU94" localSheetId="98">#REF!</definedName>
    <definedName name="______TSU94" localSheetId="18">#REF!</definedName>
    <definedName name="______TSU94" localSheetId="14">#REF!</definedName>
    <definedName name="______TSU94" localSheetId="10">#REF!</definedName>
    <definedName name="______TSU94" localSheetId="89">#REF!</definedName>
    <definedName name="______TSU94" localSheetId="4">#REF!</definedName>
    <definedName name="______TSU94" localSheetId="5">#REF!</definedName>
    <definedName name="______TSU94" localSheetId="2">#REF!</definedName>
    <definedName name="______TSU94" localSheetId="27">#REF!</definedName>
    <definedName name="______TSU94" localSheetId="40">#REF!</definedName>
    <definedName name="______TSU94" localSheetId="94">#REF!</definedName>
    <definedName name="______TSU94" localSheetId="95">#REF!</definedName>
    <definedName name="______TSU94" localSheetId="16">#REF!</definedName>
    <definedName name="______TSU94" localSheetId="12">#REF!</definedName>
    <definedName name="______TSU94" localSheetId="8">#REF!</definedName>
    <definedName name="______TSU94" localSheetId="105">#REF!</definedName>
    <definedName name="______TSU94" localSheetId="57">#REF!</definedName>
    <definedName name="______TSU94" localSheetId="70">#REF!</definedName>
    <definedName name="______TSU94">#REF!</definedName>
    <definedName name="______TSU95" localSheetId="90">#REF!</definedName>
    <definedName name="______TSU95" localSheetId="104">#REF!</definedName>
    <definedName name="______TSU95" localSheetId="102">#REF!</definedName>
    <definedName name="______TSU95" localSheetId="106">#REF!</definedName>
    <definedName name="______TSU95" localSheetId="52">#REF!</definedName>
    <definedName name="______TSU95" localSheetId="91">#REF!</definedName>
    <definedName name="______TSU95" localSheetId="92">#REF!</definedName>
    <definedName name="______TSU95" localSheetId="93">#REF!</definedName>
    <definedName name="______TSU95" localSheetId="83">#REF!</definedName>
    <definedName name="______TSU95" localSheetId="84">#REF!</definedName>
    <definedName name="______TSU95" localSheetId="85">#REF!</definedName>
    <definedName name="______TSU95" localSheetId="86">#REF!</definedName>
    <definedName name="______TSU95" localSheetId="87">#REF!</definedName>
    <definedName name="______TSU95" localSheetId="88">#REF!</definedName>
    <definedName name="______TSU95" localSheetId="96">#REF!</definedName>
    <definedName name="______TSU95" localSheetId="81">#REF!</definedName>
    <definedName name="______TSU95" localSheetId="36">#REF!</definedName>
    <definedName name="______TSU95" localSheetId="72">#REF!</definedName>
    <definedName name="______TSU95" localSheetId="103">#REF!</definedName>
    <definedName name="______TSU95" localSheetId="101">#REF!</definedName>
    <definedName name="______TSU95" localSheetId="19">#REF!</definedName>
    <definedName name="______TSU95" localSheetId="15">#REF!</definedName>
    <definedName name="______TSU95" localSheetId="11">#REF!</definedName>
    <definedName name="______TSU95" localSheetId="44">#REF!</definedName>
    <definedName name="______TSU95" localSheetId="99">#REF!</definedName>
    <definedName name="______TSU95" localSheetId="67">#REF!</definedName>
    <definedName name="______TSU95" localSheetId="66">#REF!</definedName>
    <definedName name="______TSU95" localSheetId="68">#REF!</definedName>
    <definedName name="______TSU95" localSheetId="69">#REF!</definedName>
    <definedName name="______TSU95" localSheetId="100">#REF!</definedName>
    <definedName name="______TSU95" localSheetId="17">#REF!</definedName>
    <definedName name="______TSU95" localSheetId="13">#REF!</definedName>
    <definedName name="______TSU95" localSheetId="9">#REF!</definedName>
    <definedName name="______TSU95" localSheetId="97">#REF!</definedName>
    <definedName name="______TSU95" localSheetId="98">#REF!</definedName>
    <definedName name="______TSU95" localSheetId="18">#REF!</definedName>
    <definedName name="______TSU95" localSheetId="14">#REF!</definedName>
    <definedName name="______TSU95" localSheetId="10">#REF!</definedName>
    <definedName name="______TSU95" localSheetId="89">#REF!</definedName>
    <definedName name="______TSU95" localSheetId="4">#REF!</definedName>
    <definedName name="______TSU95" localSheetId="5">#REF!</definedName>
    <definedName name="______TSU95" localSheetId="2">#REF!</definedName>
    <definedName name="______TSU95" localSheetId="27">#REF!</definedName>
    <definedName name="______TSU95" localSheetId="40">#REF!</definedName>
    <definedName name="______TSU95" localSheetId="94">#REF!</definedName>
    <definedName name="______TSU95" localSheetId="95">#REF!</definedName>
    <definedName name="______TSU95" localSheetId="16">#REF!</definedName>
    <definedName name="______TSU95" localSheetId="12">#REF!</definedName>
    <definedName name="______TSU95" localSheetId="8">#REF!</definedName>
    <definedName name="______TSU95" localSheetId="105">#REF!</definedName>
    <definedName name="______TSU95" localSheetId="57">#REF!</definedName>
    <definedName name="______TSU95" localSheetId="70">#REF!</definedName>
    <definedName name="______TSU95">#REF!</definedName>
    <definedName name="______TSU96" localSheetId="90">#REF!</definedName>
    <definedName name="______TSU96" localSheetId="104">#REF!</definedName>
    <definedName name="______TSU96" localSheetId="102">#REF!</definedName>
    <definedName name="______TSU96" localSheetId="106">#REF!</definedName>
    <definedName name="______TSU96" localSheetId="52">#REF!</definedName>
    <definedName name="______TSU96" localSheetId="91">#REF!</definedName>
    <definedName name="______TSU96" localSheetId="92">#REF!</definedName>
    <definedName name="______TSU96" localSheetId="93">#REF!</definedName>
    <definedName name="______TSU96" localSheetId="83">#REF!</definedName>
    <definedName name="______TSU96" localSheetId="84">#REF!</definedName>
    <definedName name="______TSU96" localSheetId="85">#REF!</definedName>
    <definedName name="______TSU96" localSheetId="86">#REF!</definedName>
    <definedName name="______TSU96" localSheetId="87">#REF!</definedName>
    <definedName name="______TSU96" localSheetId="88">#REF!</definedName>
    <definedName name="______TSU96" localSheetId="96">#REF!</definedName>
    <definedName name="______TSU96" localSheetId="81">#REF!</definedName>
    <definedName name="______TSU96" localSheetId="36">#REF!</definedName>
    <definedName name="______TSU96" localSheetId="72">#REF!</definedName>
    <definedName name="______TSU96" localSheetId="103">#REF!</definedName>
    <definedName name="______TSU96" localSheetId="101">#REF!</definedName>
    <definedName name="______TSU96" localSheetId="19">#REF!</definedName>
    <definedName name="______TSU96" localSheetId="15">#REF!</definedName>
    <definedName name="______TSU96" localSheetId="11">#REF!</definedName>
    <definedName name="______TSU96" localSheetId="44">#REF!</definedName>
    <definedName name="______TSU96" localSheetId="99">#REF!</definedName>
    <definedName name="______TSU96" localSheetId="67">#REF!</definedName>
    <definedName name="______TSU96" localSheetId="66">#REF!</definedName>
    <definedName name="______TSU96" localSheetId="68">#REF!</definedName>
    <definedName name="______TSU96" localSheetId="69">#REF!</definedName>
    <definedName name="______TSU96" localSheetId="100">#REF!</definedName>
    <definedName name="______TSU96" localSheetId="17">#REF!</definedName>
    <definedName name="______TSU96" localSheetId="13">#REF!</definedName>
    <definedName name="______TSU96" localSheetId="9">#REF!</definedName>
    <definedName name="______TSU96" localSheetId="97">#REF!</definedName>
    <definedName name="______TSU96" localSheetId="98">#REF!</definedName>
    <definedName name="______TSU96" localSheetId="18">#REF!</definedName>
    <definedName name="______TSU96" localSheetId="14">#REF!</definedName>
    <definedName name="______TSU96" localSheetId="10">#REF!</definedName>
    <definedName name="______TSU96" localSheetId="89">#REF!</definedName>
    <definedName name="______TSU96" localSheetId="4">#REF!</definedName>
    <definedName name="______TSU96" localSheetId="5">#REF!</definedName>
    <definedName name="______TSU96" localSheetId="2">#REF!</definedName>
    <definedName name="______TSU96" localSheetId="27">#REF!</definedName>
    <definedName name="______TSU96" localSheetId="40">#REF!</definedName>
    <definedName name="______TSU96" localSheetId="94">#REF!</definedName>
    <definedName name="______TSU96" localSheetId="95">#REF!</definedName>
    <definedName name="______TSU96" localSheetId="16">#REF!</definedName>
    <definedName name="______TSU96" localSheetId="12">#REF!</definedName>
    <definedName name="______TSU96" localSheetId="8">#REF!</definedName>
    <definedName name="______TSU96" localSheetId="105">#REF!</definedName>
    <definedName name="______TSU96" localSheetId="57">#REF!</definedName>
    <definedName name="______TSU96" localSheetId="70">#REF!</definedName>
    <definedName name="______TSU96">#REF!</definedName>
    <definedName name="______TTF92" localSheetId="90">#REF!</definedName>
    <definedName name="______TTF92" localSheetId="104">#REF!</definedName>
    <definedName name="______TTF92" localSheetId="102">#REF!</definedName>
    <definedName name="______TTF92" localSheetId="106">#REF!</definedName>
    <definedName name="______TTF92" localSheetId="52">#REF!</definedName>
    <definedName name="______TTF92" localSheetId="91">#REF!</definedName>
    <definedName name="______TTF92" localSheetId="92">#REF!</definedName>
    <definedName name="______TTF92" localSheetId="93">#REF!</definedName>
    <definedName name="______TTF92" localSheetId="83">#REF!</definedName>
    <definedName name="______TTF92" localSheetId="84">#REF!</definedName>
    <definedName name="______TTF92" localSheetId="85">#REF!</definedName>
    <definedName name="______TTF92" localSheetId="86">#REF!</definedName>
    <definedName name="______TTF92" localSheetId="87">#REF!</definedName>
    <definedName name="______TTF92" localSheetId="88">#REF!</definedName>
    <definedName name="______TTF92" localSheetId="96">#REF!</definedName>
    <definedName name="______TTF92" localSheetId="81">#REF!</definedName>
    <definedName name="______TTF92" localSheetId="36">#REF!</definedName>
    <definedName name="______TTF92" localSheetId="72">#REF!</definedName>
    <definedName name="______TTF92" localSheetId="103">#REF!</definedName>
    <definedName name="______TTF92" localSheetId="101">#REF!</definedName>
    <definedName name="______TTF92" localSheetId="19">#REF!</definedName>
    <definedName name="______TTF92" localSheetId="15">#REF!</definedName>
    <definedName name="______TTF92" localSheetId="11">#REF!</definedName>
    <definedName name="______TTF92" localSheetId="44">#REF!</definedName>
    <definedName name="______TTF92" localSheetId="99">#REF!</definedName>
    <definedName name="______TTF92" localSheetId="67">#REF!</definedName>
    <definedName name="______TTF92" localSheetId="66">#REF!</definedName>
    <definedName name="______TTF92" localSheetId="68">#REF!</definedName>
    <definedName name="______TTF92" localSheetId="69">#REF!</definedName>
    <definedName name="______TTF92" localSheetId="100">#REF!</definedName>
    <definedName name="______TTF92" localSheetId="17">#REF!</definedName>
    <definedName name="______TTF92" localSheetId="13">#REF!</definedName>
    <definedName name="______TTF92" localSheetId="9">#REF!</definedName>
    <definedName name="______TTF92" localSheetId="97">#REF!</definedName>
    <definedName name="______TTF92" localSheetId="98">#REF!</definedName>
    <definedName name="______TTF92" localSheetId="18">#REF!</definedName>
    <definedName name="______TTF92" localSheetId="14">#REF!</definedName>
    <definedName name="______TTF92" localSheetId="10">#REF!</definedName>
    <definedName name="______TTF92" localSheetId="89">#REF!</definedName>
    <definedName name="______TTF92" localSheetId="4">#REF!</definedName>
    <definedName name="______TTF92" localSheetId="5">#REF!</definedName>
    <definedName name="______TTF92" localSheetId="2">#REF!</definedName>
    <definedName name="______TTF92" localSheetId="27">#REF!</definedName>
    <definedName name="______TTF92" localSheetId="40">#REF!</definedName>
    <definedName name="______TTF92" localSheetId="94">#REF!</definedName>
    <definedName name="______TTF92" localSheetId="95">#REF!</definedName>
    <definedName name="______TTF92" localSheetId="16">#REF!</definedName>
    <definedName name="______TTF92" localSheetId="12">#REF!</definedName>
    <definedName name="______TTF92" localSheetId="8">#REF!</definedName>
    <definedName name="______TTF92" localSheetId="105">#REF!</definedName>
    <definedName name="______TTF92" localSheetId="57">#REF!</definedName>
    <definedName name="______TTF92" localSheetId="70">#REF!</definedName>
    <definedName name="______TTF92">#REF!</definedName>
    <definedName name="______TTF93" localSheetId="90">#REF!</definedName>
    <definedName name="______TTF93" localSheetId="104">#REF!</definedName>
    <definedName name="______TTF93" localSheetId="102">#REF!</definedName>
    <definedName name="______TTF93" localSheetId="106">#REF!</definedName>
    <definedName name="______TTF93" localSheetId="52">#REF!</definedName>
    <definedName name="______TTF93" localSheetId="91">#REF!</definedName>
    <definedName name="______TTF93" localSheetId="92">#REF!</definedName>
    <definedName name="______TTF93" localSheetId="93">#REF!</definedName>
    <definedName name="______TTF93" localSheetId="83">#REF!</definedName>
    <definedName name="______TTF93" localSheetId="84">#REF!</definedName>
    <definedName name="______TTF93" localSheetId="85">#REF!</definedName>
    <definedName name="______TTF93" localSheetId="86">#REF!</definedName>
    <definedName name="______TTF93" localSheetId="87">#REF!</definedName>
    <definedName name="______TTF93" localSheetId="88">#REF!</definedName>
    <definedName name="______TTF93" localSheetId="96">#REF!</definedName>
    <definedName name="______TTF93" localSheetId="81">#REF!</definedName>
    <definedName name="______TTF93" localSheetId="36">#REF!</definedName>
    <definedName name="______TTF93" localSheetId="72">#REF!</definedName>
    <definedName name="______TTF93" localSheetId="103">#REF!</definedName>
    <definedName name="______TTF93" localSheetId="101">#REF!</definedName>
    <definedName name="______TTF93" localSheetId="19">#REF!</definedName>
    <definedName name="______TTF93" localSheetId="15">#REF!</definedName>
    <definedName name="______TTF93" localSheetId="11">#REF!</definedName>
    <definedName name="______TTF93" localSheetId="44">#REF!</definedName>
    <definedName name="______TTF93" localSheetId="99">#REF!</definedName>
    <definedName name="______TTF93" localSheetId="67">#REF!</definedName>
    <definedName name="______TTF93" localSheetId="66">#REF!</definedName>
    <definedName name="______TTF93" localSheetId="68">#REF!</definedName>
    <definedName name="______TTF93" localSheetId="69">#REF!</definedName>
    <definedName name="______TTF93" localSheetId="100">#REF!</definedName>
    <definedName name="______TTF93" localSheetId="17">#REF!</definedName>
    <definedName name="______TTF93" localSheetId="13">#REF!</definedName>
    <definedName name="______TTF93" localSheetId="9">#REF!</definedName>
    <definedName name="______TTF93" localSheetId="97">#REF!</definedName>
    <definedName name="______TTF93" localSheetId="98">#REF!</definedName>
    <definedName name="______TTF93" localSheetId="18">#REF!</definedName>
    <definedName name="______TTF93" localSheetId="14">#REF!</definedName>
    <definedName name="______TTF93" localSheetId="10">#REF!</definedName>
    <definedName name="______TTF93" localSheetId="89">#REF!</definedName>
    <definedName name="______TTF93" localSheetId="4">#REF!</definedName>
    <definedName name="______TTF93" localSheetId="5">#REF!</definedName>
    <definedName name="______TTF93" localSheetId="2">#REF!</definedName>
    <definedName name="______TTF93" localSheetId="27">#REF!</definedName>
    <definedName name="______TTF93" localSheetId="40">#REF!</definedName>
    <definedName name="______TTF93" localSheetId="94">#REF!</definedName>
    <definedName name="______TTF93" localSheetId="95">#REF!</definedName>
    <definedName name="______TTF93" localSheetId="16">#REF!</definedName>
    <definedName name="______TTF93" localSheetId="12">#REF!</definedName>
    <definedName name="______TTF93" localSheetId="8">#REF!</definedName>
    <definedName name="______TTF93" localSheetId="105">#REF!</definedName>
    <definedName name="______TTF93" localSheetId="57">#REF!</definedName>
    <definedName name="______TTF93" localSheetId="70">#REF!</definedName>
    <definedName name="______TTF93">#REF!</definedName>
    <definedName name="______TTF94" localSheetId="90">#REF!</definedName>
    <definedName name="______TTF94" localSheetId="104">#REF!</definedName>
    <definedName name="______TTF94" localSheetId="102">#REF!</definedName>
    <definedName name="______TTF94" localSheetId="106">#REF!</definedName>
    <definedName name="______TTF94" localSheetId="52">#REF!</definedName>
    <definedName name="______TTF94" localSheetId="91">#REF!</definedName>
    <definedName name="______TTF94" localSheetId="92">#REF!</definedName>
    <definedName name="______TTF94" localSheetId="93">#REF!</definedName>
    <definedName name="______TTF94" localSheetId="83">#REF!</definedName>
    <definedName name="______TTF94" localSheetId="84">#REF!</definedName>
    <definedName name="______TTF94" localSheetId="85">#REF!</definedName>
    <definedName name="______TTF94" localSheetId="86">#REF!</definedName>
    <definedName name="______TTF94" localSheetId="87">#REF!</definedName>
    <definedName name="______TTF94" localSheetId="88">#REF!</definedName>
    <definedName name="______TTF94" localSheetId="96">#REF!</definedName>
    <definedName name="______TTF94" localSheetId="81">#REF!</definedName>
    <definedName name="______TTF94" localSheetId="36">#REF!</definedName>
    <definedName name="______TTF94" localSheetId="72">#REF!</definedName>
    <definedName name="______TTF94" localSheetId="103">#REF!</definedName>
    <definedName name="______TTF94" localSheetId="101">#REF!</definedName>
    <definedName name="______TTF94" localSheetId="19">#REF!</definedName>
    <definedName name="______TTF94" localSheetId="15">#REF!</definedName>
    <definedName name="______TTF94" localSheetId="11">#REF!</definedName>
    <definedName name="______TTF94" localSheetId="44">#REF!</definedName>
    <definedName name="______TTF94" localSheetId="99">#REF!</definedName>
    <definedName name="______TTF94" localSheetId="67">#REF!</definedName>
    <definedName name="______TTF94" localSheetId="66">#REF!</definedName>
    <definedName name="______TTF94" localSheetId="68">#REF!</definedName>
    <definedName name="______TTF94" localSheetId="69">#REF!</definedName>
    <definedName name="______TTF94" localSheetId="100">#REF!</definedName>
    <definedName name="______TTF94" localSheetId="17">#REF!</definedName>
    <definedName name="______TTF94" localSheetId="13">#REF!</definedName>
    <definedName name="______TTF94" localSheetId="9">#REF!</definedName>
    <definedName name="______TTF94" localSheetId="97">#REF!</definedName>
    <definedName name="______TTF94" localSheetId="98">#REF!</definedName>
    <definedName name="______TTF94" localSheetId="18">#REF!</definedName>
    <definedName name="______TTF94" localSheetId="14">#REF!</definedName>
    <definedName name="______TTF94" localSheetId="10">#REF!</definedName>
    <definedName name="______TTF94" localSheetId="89">#REF!</definedName>
    <definedName name="______TTF94" localSheetId="4">#REF!</definedName>
    <definedName name="______TTF94" localSheetId="5">#REF!</definedName>
    <definedName name="______TTF94" localSheetId="2">#REF!</definedName>
    <definedName name="______TTF94" localSheetId="27">#REF!</definedName>
    <definedName name="______TTF94" localSheetId="40">#REF!</definedName>
    <definedName name="______TTF94" localSheetId="94">#REF!</definedName>
    <definedName name="______TTF94" localSheetId="95">#REF!</definedName>
    <definedName name="______TTF94" localSheetId="16">#REF!</definedName>
    <definedName name="______TTF94" localSheetId="12">#REF!</definedName>
    <definedName name="______TTF94" localSheetId="8">#REF!</definedName>
    <definedName name="______TTF94" localSheetId="105">#REF!</definedName>
    <definedName name="______TTF94" localSheetId="57">#REF!</definedName>
    <definedName name="______TTF94" localSheetId="70">#REF!</definedName>
    <definedName name="______TTF94">#REF!</definedName>
    <definedName name="______TTF95" localSheetId="90">#REF!</definedName>
    <definedName name="______TTF95" localSheetId="104">#REF!</definedName>
    <definedName name="______TTF95" localSheetId="102">#REF!</definedName>
    <definedName name="______TTF95" localSheetId="106">#REF!</definedName>
    <definedName name="______TTF95" localSheetId="52">#REF!</definedName>
    <definedName name="______TTF95" localSheetId="91">#REF!</definedName>
    <definedName name="______TTF95" localSheetId="92">#REF!</definedName>
    <definedName name="______TTF95" localSheetId="93">#REF!</definedName>
    <definedName name="______TTF95" localSheetId="83">#REF!</definedName>
    <definedName name="______TTF95" localSheetId="84">#REF!</definedName>
    <definedName name="______TTF95" localSheetId="85">#REF!</definedName>
    <definedName name="______TTF95" localSheetId="86">#REF!</definedName>
    <definedName name="______TTF95" localSheetId="87">#REF!</definedName>
    <definedName name="______TTF95" localSheetId="88">#REF!</definedName>
    <definedName name="______TTF95" localSheetId="96">#REF!</definedName>
    <definedName name="______TTF95" localSheetId="81">#REF!</definedName>
    <definedName name="______TTF95" localSheetId="36">#REF!</definedName>
    <definedName name="______TTF95" localSheetId="72">#REF!</definedName>
    <definedName name="______TTF95" localSheetId="103">#REF!</definedName>
    <definedName name="______TTF95" localSheetId="101">#REF!</definedName>
    <definedName name="______TTF95" localSheetId="19">#REF!</definedName>
    <definedName name="______TTF95" localSheetId="15">#REF!</definedName>
    <definedName name="______TTF95" localSheetId="11">#REF!</definedName>
    <definedName name="______TTF95" localSheetId="44">#REF!</definedName>
    <definedName name="______TTF95" localSheetId="99">#REF!</definedName>
    <definedName name="______TTF95" localSheetId="67">#REF!</definedName>
    <definedName name="______TTF95" localSheetId="66">#REF!</definedName>
    <definedName name="______TTF95" localSheetId="68">#REF!</definedName>
    <definedName name="______TTF95" localSheetId="69">#REF!</definedName>
    <definedName name="______TTF95" localSheetId="100">#REF!</definedName>
    <definedName name="______TTF95" localSheetId="17">#REF!</definedName>
    <definedName name="______TTF95" localSheetId="13">#REF!</definedName>
    <definedName name="______TTF95" localSheetId="9">#REF!</definedName>
    <definedName name="______TTF95" localSheetId="97">#REF!</definedName>
    <definedName name="______TTF95" localSheetId="98">#REF!</definedName>
    <definedName name="______TTF95" localSheetId="18">#REF!</definedName>
    <definedName name="______TTF95" localSheetId="14">#REF!</definedName>
    <definedName name="______TTF95" localSheetId="10">#REF!</definedName>
    <definedName name="______TTF95" localSheetId="89">#REF!</definedName>
    <definedName name="______TTF95" localSheetId="4">#REF!</definedName>
    <definedName name="______TTF95" localSheetId="5">#REF!</definedName>
    <definedName name="______TTF95" localSheetId="2">#REF!</definedName>
    <definedName name="______TTF95" localSheetId="27">#REF!</definedName>
    <definedName name="______TTF95" localSheetId="40">#REF!</definedName>
    <definedName name="______TTF95" localSheetId="94">#REF!</definedName>
    <definedName name="______TTF95" localSheetId="95">#REF!</definedName>
    <definedName name="______TTF95" localSheetId="16">#REF!</definedName>
    <definedName name="______TTF95" localSheetId="12">#REF!</definedName>
    <definedName name="______TTF95" localSheetId="8">#REF!</definedName>
    <definedName name="______TTF95" localSheetId="105">#REF!</definedName>
    <definedName name="______TTF95" localSheetId="57">#REF!</definedName>
    <definedName name="______TTF95" localSheetId="70">#REF!</definedName>
    <definedName name="______TTF95">#REF!</definedName>
    <definedName name="______TTF96" localSheetId="90">#REF!</definedName>
    <definedName name="______TTF96" localSheetId="104">#REF!</definedName>
    <definedName name="______TTF96" localSheetId="102">#REF!</definedName>
    <definedName name="______TTF96" localSheetId="106">#REF!</definedName>
    <definedName name="______TTF96" localSheetId="52">#REF!</definedName>
    <definedName name="______TTF96" localSheetId="91">#REF!</definedName>
    <definedName name="______TTF96" localSheetId="92">#REF!</definedName>
    <definedName name="______TTF96" localSheetId="93">#REF!</definedName>
    <definedName name="______TTF96" localSheetId="83">#REF!</definedName>
    <definedName name="______TTF96" localSheetId="84">#REF!</definedName>
    <definedName name="______TTF96" localSheetId="85">#REF!</definedName>
    <definedName name="______TTF96" localSheetId="86">#REF!</definedName>
    <definedName name="______TTF96" localSheetId="87">#REF!</definedName>
    <definedName name="______TTF96" localSheetId="88">#REF!</definedName>
    <definedName name="______TTF96" localSheetId="96">#REF!</definedName>
    <definedName name="______TTF96" localSheetId="81">#REF!</definedName>
    <definedName name="______TTF96" localSheetId="36">#REF!</definedName>
    <definedName name="______TTF96" localSheetId="72">#REF!</definedName>
    <definedName name="______TTF96" localSheetId="103">#REF!</definedName>
    <definedName name="______TTF96" localSheetId="101">#REF!</definedName>
    <definedName name="______TTF96" localSheetId="19">#REF!</definedName>
    <definedName name="______TTF96" localSheetId="15">#REF!</definedName>
    <definedName name="______TTF96" localSheetId="11">#REF!</definedName>
    <definedName name="______TTF96" localSheetId="44">#REF!</definedName>
    <definedName name="______TTF96" localSheetId="99">#REF!</definedName>
    <definedName name="______TTF96" localSheetId="67">#REF!</definedName>
    <definedName name="______TTF96" localSheetId="66">#REF!</definedName>
    <definedName name="______TTF96" localSheetId="68">#REF!</definedName>
    <definedName name="______TTF96" localSheetId="69">#REF!</definedName>
    <definedName name="______TTF96" localSheetId="100">#REF!</definedName>
    <definedName name="______TTF96" localSheetId="17">#REF!</definedName>
    <definedName name="______TTF96" localSheetId="13">#REF!</definedName>
    <definedName name="______TTF96" localSheetId="9">#REF!</definedName>
    <definedName name="______TTF96" localSheetId="97">#REF!</definedName>
    <definedName name="______TTF96" localSheetId="98">#REF!</definedName>
    <definedName name="______TTF96" localSheetId="18">#REF!</definedName>
    <definedName name="______TTF96" localSheetId="14">#REF!</definedName>
    <definedName name="______TTF96" localSheetId="10">#REF!</definedName>
    <definedName name="______TTF96" localSheetId="89">#REF!</definedName>
    <definedName name="______TTF96" localSheetId="4">#REF!</definedName>
    <definedName name="______TTF96" localSheetId="5">#REF!</definedName>
    <definedName name="______TTF96" localSheetId="2">#REF!</definedName>
    <definedName name="______TTF96" localSheetId="27">#REF!</definedName>
    <definedName name="______TTF96" localSheetId="40">#REF!</definedName>
    <definedName name="______TTF96" localSheetId="94">#REF!</definedName>
    <definedName name="______TTF96" localSheetId="95">#REF!</definedName>
    <definedName name="______TTF96" localSheetId="16">#REF!</definedName>
    <definedName name="______TTF96" localSheetId="12">#REF!</definedName>
    <definedName name="______TTF96" localSheetId="8">#REF!</definedName>
    <definedName name="______TTF96" localSheetId="105">#REF!</definedName>
    <definedName name="______TTF96" localSheetId="57">#REF!</definedName>
    <definedName name="______TTF96" localSheetId="70">#REF!</definedName>
    <definedName name="______TTF96">#REF!</definedName>
    <definedName name="_____mpe1" localSheetId="5">#REF!</definedName>
    <definedName name="_____mpe1">#REF!</definedName>
    <definedName name="_____q61" localSheetId="90">#REF!</definedName>
    <definedName name="_____q61" localSheetId="104">#REF!</definedName>
    <definedName name="_____q61" localSheetId="102">#REF!</definedName>
    <definedName name="_____q61" localSheetId="106">#REF!</definedName>
    <definedName name="_____q61" localSheetId="52">#REF!</definedName>
    <definedName name="_____q61" localSheetId="91">#REF!</definedName>
    <definedName name="_____q61" localSheetId="92">#REF!</definedName>
    <definedName name="_____q61" localSheetId="93">#REF!</definedName>
    <definedName name="_____q61" localSheetId="83">#REF!</definedName>
    <definedName name="_____q61" localSheetId="84">#REF!</definedName>
    <definedName name="_____q61" localSheetId="85">#REF!</definedName>
    <definedName name="_____q61" localSheetId="86">#REF!</definedName>
    <definedName name="_____q61" localSheetId="87">#REF!</definedName>
    <definedName name="_____q61" localSheetId="88">#REF!</definedName>
    <definedName name="_____q61" localSheetId="96">#REF!</definedName>
    <definedName name="_____q61" localSheetId="81">#REF!</definedName>
    <definedName name="_____q61" localSheetId="36">#REF!</definedName>
    <definedName name="_____q61" localSheetId="72">#REF!</definedName>
    <definedName name="_____q61" localSheetId="103">#REF!</definedName>
    <definedName name="_____q61" localSheetId="101">#REF!</definedName>
    <definedName name="_____q61" localSheetId="19">#REF!</definedName>
    <definedName name="_____q61" localSheetId="15">#REF!</definedName>
    <definedName name="_____q61" localSheetId="11">#REF!</definedName>
    <definedName name="_____q61" localSheetId="30">#REF!</definedName>
    <definedName name="_____q61" localSheetId="31">#REF!</definedName>
    <definedName name="_____q61" localSheetId="32">#REF!</definedName>
    <definedName name="_____q61" localSheetId="34">#REF!</definedName>
    <definedName name="_____q61" localSheetId="29">#REF!</definedName>
    <definedName name="_____q61" localSheetId="28">#REF!</definedName>
    <definedName name="_____q61" localSheetId="33">#REF!</definedName>
    <definedName name="_____q61" localSheetId="35">#REF!</definedName>
    <definedName name="_____q61" localSheetId="46">#REF!</definedName>
    <definedName name="_____q61" localSheetId="44">#REF!</definedName>
    <definedName name="_____q61" localSheetId="99">#REF!</definedName>
    <definedName name="_____q61" localSheetId="67">#REF!</definedName>
    <definedName name="_____q61" localSheetId="66">#REF!</definedName>
    <definedName name="_____q61" localSheetId="65">#REF!</definedName>
    <definedName name="_____q61" localSheetId="68">#REF!</definedName>
    <definedName name="_____q61" localSheetId="69">#REF!</definedName>
    <definedName name="_____q61" localSheetId="100">#REF!</definedName>
    <definedName name="_____q61" localSheetId="17">#REF!</definedName>
    <definedName name="_____q61" localSheetId="13">#REF!</definedName>
    <definedName name="_____q61" localSheetId="9">#REF!</definedName>
    <definedName name="_____q61" localSheetId="97">#REF!</definedName>
    <definedName name="_____q61" localSheetId="98">#REF!</definedName>
    <definedName name="_____q61" localSheetId="18">#REF!</definedName>
    <definedName name="_____q61" localSheetId="14">#REF!</definedName>
    <definedName name="_____q61" localSheetId="10">#REF!</definedName>
    <definedName name="_____q61" localSheetId="89">#REF!</definedName>
    <definedName name="_____q61" localSheetId="6">#REF!</definedName>
    <definedName name="_____q61" localSheetId="4">#REF!</definedName>
    <definedName name="_____q61" localSheetId="5">#REF!</definedName>
    <definedName name="_____q61" localSheetId="2">#REF!</definedName>
    <definedName name="_____q61" localSheetId="27">#REF!</definedName>
    <definedName name="_____q61" localSheetId="40">#REF!</definedName>
    <definedName name="_____q61" localSheetId="94">#REF!</definedName>
    <definedName name="_____q61" localSheetId="95">#REF!</definedName>
    <definedName name="_____q61" localSheetId="16">#REF!</definedName>
    <definedName name="_____q61" localSheetId="12">#REF!</definedName>
    <definedName name="_____q61" localSheetId="8">#REF!</definedName>
    <definedName name="_____q61" localSheetId="105">#REF!</definedName>
    <definedName name="_____q61" localSheetId="59">#REF!</definedName>
    <definedName name="_____q61" localSheetId="57">#REF!</definedName>
    <definedName name="_____q61" localSheetId="56">#REF!</definedName>
    <definedName name="_____q61" localSheetId="60">#REF!</definedName>
    <definedName name="_____q61" localSheetId="61">#REF!</definedName>
    <definedName name="_____q61" localSheetId="58">#REF!</definedName>
    <definedName name="_____q61" localSheetId="70">#REF!</definedName>
    <definedName name="_____q61">#REF!</definedName>
    <definedName name="_____TRC92" localSheetId="90">#REF!</definedName>
    <definedName name="_____TRC92" localSheetId="104">#REF!</definedName>
    <definedName name="_____TRC92" localSheetId="102">#REF!</definedName>
    <definedName name="_____TRC92" localSheetId="106">#REF!</definedName>
    <definedName name="_____TRC92" localSheetId="52">#REF!</definedName>
    <definedName name="_____TRC92" localSheetId="91">#REF!</definedName>
    <definedName name="_____TRC92" localSheetId="92">#REF!</definedName>
    <definedName name="_____TRC92" localSheetId="93">#REF!</definedName>
    <definedName name="_____TRC92" localSheetId="83">#REF!</definedName>
    <definedName name="_____TRC92" localSheetId="84">#REF!</definedName>
    <definedName name="_____TRC92" localSheetId="85">#REF!</definedName>
    <definedName name="_____TRC92" localSheetId="86">#REF!</definedName>
    <definedName name="_____TRC92" localSheetId="87">#REF!</definedName>
    <definedName name="_____TRC92" localSheetId="88">#REF!</definedName>
    <definedName name="_____TRC92" localSheetId="96">#REF!</definedName>
    <definedName name="_____TRC92" localSheetId="81">#REF!</definedName>
    <definedName name="_____TRC92" localSheetId="36">#REF!</definedName>
    <definedName name="_____TRC92" localSheetId="72">#REF!</definedName>
    <definedName name="_____TRC92" localSheetId="103">#REF!</definedName>
    <definedName name="_____TRC92" localSheetId="101">#REF!</definedName>
    <definedName name="_____TRC92" localSheetId="19">#REF!</definedName>
    <definedName name="_____TRC92" localSheetId="15">#REF!</definedName>
    <definedName name="_____TRC92" localSheetId="11">#REF!</definedName>
    <definedName name="_____TRC92" localSheetId="44">#REF!</definedName>
    <definedName name="_____TRC92" localSheetId="99">#REF!</definedName>
    <definedName name="_____TRC92" localSheetId="67">#REF!</definedName>
    <definedName name="_____TRC92" localSheetId="66">#REF!</definedName>
    <definedName name="_____TRC92" localSheetId="68">#REF!</definedName>
    <definedName name="_____TRC92" localSheetId="69">#REF!</definedName>
    <definedName name="_____TRC92" localSheetId="100">#REF!</definedName>
    <definedName name="_____TRC92" localSheetId="17">#REF!</definedName>
    <definedName name="_____TRC92" localSheetId="13">#REF!</definedName>
    <definedName name="_____TRC92" localSheetId="9">#REF!</definedName>
    <definedName name="_____TRC92" localSheetId="97">#REF!</definedName>
    <definedName name="_____TRC92" localSheetId="98">#REF!</definedName>
    <definedName name="_____TRC92" localSheetId="18">#REF!</definedName>
    <definedName name="_____TRC92" localSheetId="14">#REF!</definedName>
    <definedName name="_____TRC92" localSheetId="10">#REF!</definedName>
    <definedName name="_____TRC92" localSheetId="89">#REF!</definedName>
    <definedName name="_____TRC92" localSheetId="4">#REF!</definedName>
    <definedName name="_____TRC92" localSheetId="5">#REF!</definedName>
    <definedName name="_____TRC92" localSheetId="2">#REF!</definedName>
    <definedName name="_____TRC92" localSheetId="27">#REF!</definedName>
    <definedName name="_____TRC92" localSheetId="40">#REF!</definedName>
    <definedName name="_____TRC92" localSheetId="94">#REF!</definedName>
    <definedName name="_____TRC92" localSheetId="95">#REF!</definedName>
    <definedName name="_____TRC92" localSheetId="16">#REF!</definedName>
    <definedName name="_____TRC92" localSheetId="12">#REF!</definedName>
    <definedName name="_____TRC92" localSheetId="8">#REF!</definedName>
    <definedName name="_____TRC92" localSheetId="105">#REF!</definedName>
    <definedName name="_____TRC92" localSheetId="57">#REF!</definedName>
    <definedName name="_____TRC92" localSheetId="70">#REF!</definedName>
    <definedName name="_____TRC92">#REF!</definedName>
    <definedName name="_____TRC93" localSheetId="90">#REF!</definedName>
    <definedName name="_____TRC93" localSheetId="104">#REF!</definedName>
    <definedName name="_____TRC93" localSheetId="102">#REF!</definedName>
    <definedName name="_____TRC93" localSheetId="106">#REF!</definedName>
    <definedName name="_____TRC93" localSheetId="52">#REF!</definedName>
    <definedName name="_____TRC93" localSheetId="91">#REF!</definedName>
    <definedName name="_____TRC93" localSheetId="92">#REF!</definedName>
    <definedName name="_____TRC93" localSheetId="93">#REF!</definedName>
    <definedName name="_____TRC93" localSheetId="83">#REF!</definedName>
    <definedName name="_____TRC93" localSheetId="84">#REF!</definedName>
    <definedName name="_____TRC93" localSheetId="85">#REF!</definedName>
    <definedName name="_____TRC93" localSheetId="86">#REF!</definedName>
    <definedName name="_____TRC93" localSheetId="87">#REF!</definedName>
    <definedName name="_____TRC93" localSheetId="88">#REF!</definedName>
    <definedName name="_____TRC93" localSheetId="96">#REF!</definedName>
    <definedName name="_____TRC93" localSheetId="81">#REF!</definedName>
    <definedName name="_____TRC93" localSheetId="36">#REF!</definedName>
    <definedName name="_____TRC93" localSheetId="72">#REF!</definedName>
    <definedName name="_____TRC93" localSheetId="103">#REF!</definedName>
    <definedName name="_____TRC93" localSheetId="101">#REF!</definedName>
    <definedName name="_____TRC93" localSheetId="19">#REF!</definedName>
    <definedName name="_____TRC93" localSheetId="15">#REF!</definedName>
    <definedName name="_____TRC93" localSheetId="11">#REF!</definedName>
    <definedName name="_____TRC93" localSheetId="44">#REF!</definedName>
    <definedName name="_____TRC93" localSheetId="99">#REF!</definedName>
    <definedName name="_____TRC93" localSheetId="67">#REF!</definedName>
    <definedName name="_____TRC93" localSheetId="66">#REF!</definedName>
    <definedName name="_____TRC93" localSheetId="68">#REF!</definedName>
    <definedName name="_____TRC93" localSheetId="69">#REF!</definedName>
    <definedName name="_____TRC93" localSheetId="100">#REF!</definedName>
    <definedName name="_____TRC93" localSheetId="17">#REF!</definedName>
    <definedName name="_____TRC93" localSheetId="13">#REF!</definedName>
    <definedName name="_____TRC93" localSheetId="9">#REF!</definedName>
    <definedName name="_____TRC93" localSheetId="97">#REF!</definedName>
    <definedName name="_____TRC93" localSheetId="98">#REF!</definedName>
    <definedName name="_____TRC93" localSheetId="18">#REF!</definedName>
    <definedName name="_____TRC93" localSheetId="14">#REF!</definedName>
    <definedName name="_____TRC93" localSheetId="10">#REF!</definedName>
    <definedName name="_____TRC93" localSheetId="89">#REF!</definedName>
    <definedName name="_____TRC93" localSheetId="4">#REF!</definedName>
    <definedName name="_____TRC93" localSheetId="5">#REF!</definedName>
    <definedName name="_____TRC93" localSheetId="2">#REF!</definedName>
    <definedName name="_____TRC93" localSheetId="27">#REF!</definedName>
    <definedName name="_____TRC93" localSheetId="40">#REF!</definedName>
    <definedName name="_____TRC93" localSheetId="94">#REF!</definedName>
    <definedName name="_____TRC93" localSheetId="95">#REF!</definedName>
    <definedName name="_____TRC93" localSheetId="16">#REF!</definedName>
    <definedName name="_____TRC93" localSheetId="12">#REF!</definedName>
    <definedName name="_____TRC93" localSheetId="8">#REF!</definedName>
    <definedName name="_____TRC93" localSheetId="105">#REF!</definedName>
    <definedName name="_____TRC93" localSheetId="57">#REF!</definedName>
    <definedName name="_____TRC93" localSheetId="70">#REF!</definedName>
    <definedName name="_____TRC93">#REF!</definedName>
    <definedName name="_____TRC94" localSheetId="90">#REF!</definedName>
    <definedName name="_____TRC94" localSheetId="104">#REF!</definedName>
    <definedName name="_____TRC94" localSheetId="102">#REF!</definedName>
    <definedName name="_____TRC94" localSheetId="106">#REF!</definedName>
    <definedName name="_____TRC94" localSheetId="52">#REF!</definedName>
    <definedName name="_____TRC94" localSheetId="91">#REF!</definedName>
    <definedName name="_____TRC94" localSheetId="92">#REF!</definedName>
    <definedName name="_____TRC94" localSheetId="93">#REF!</definedName>
    <definedName name="_____TRC94" localSheetId="83">#REF!</definedName>
    <definedName name="_____TRC94" localSheetId="84">#REF!</definedName>
    <definedName name="_____TRC94" localSheetId="85">#REF!</definedName>
    <definedName name="_____TRC94" localSheetId="86">#REF!</definedName>
    <definedName name="_____TRC94" localSheetId="87">#REF!</definedName>
    <definedName name="_____TRC94" localSheetId="88">#REF!</definedName>
    <definedName name="_____TRC94" localSheetId="96">#REF!</definedName>
    <definedName name="_____TRC94" localSheetId="81">#REF!</definedName>
    <definedName name="_____TRC94" localSheetId="36">#REF!</definedName>
    <definedName name="_____TRC94" localSheetId="72">#REF!</definedName>
    <definedName name="_____TRC94" localSheetId="103">#REF!</definedName>
    <definedName name="_____TRC94" localSheetId="101">#REF!</definedName>
    <definedName name="_____TRC94" localSheetId="19">#REF!</definedName>
    <definedName name="_____TRC94" localSheetId="15">#REF!</definedName>
    <definedName name="_____TRC94" localSheetId="11">#REF!</definedName>
    <definedName name="_____TRC94" localSheetId="44">#REF!</definedName>
    <definedName name="_____TRC94" localSheetId="99">#REF!</definedName>
    <definedName name="_____TRC94" localSheetId="67">#REF!</definedName>
    <definedName name="_____TRC94" localSheetId="66">#REF!</definedName>
    <definedName name="_____TRC94" localSheetId="68">#REF!</definedName>
    <definedName name="_____TRC94" localSheetId="69">#REF!</definedName>
    <definedName name="_____TRC94" localSheetId="100">#REF!</definedName>
    <definedName name="_____TRC94" localSheetId="17">#REF!</definedName>
    <definedName name="_____TRC94" localSheetId="13">#REF!</definedName>
    <definedName name="_____TRC94" localSheetId="9">#REF!</definedName>
    <definedName name="_____TRC94" localSheetId="97">#REF!</definedName>
    <definedName name="_____TRC94" localSheetId="98">#REF!</definedName>
    <definedName name="_____TRC94" localSheetId="18">#REF!</definedName>
    <definedName name="_____TRC94" localSheetId="14">#REF!</definedName>
    <definedName name="_____TRC94" localSheetId="10">#REF!</definedName>
    <definedName name="_____TRC94" localSheetId="89">#REF!</definedName>
    <definedName name="_____TRC94" localSheetId="4">#REF!</definedName>
    <definedName name="_____TRC94" localSheetId="5">#REF!</definedName>
    <definedName name="_____TRC94" localSheetId="2">#REF!</definedName>
    <definedName name="_____TRC94" localSheetId="27">#REF!</definedName>
    <definedName name="_____TRC94" localSheetId="40">#REF!</definedName>
    <definedName name="_____TRC94" localSheetId="94">#REF!</definedName>
    <definedName name="_____TRC94" localSheetId="95">#REF!</definedName>
    <definedName name="_____TRC94" localSheetId="16">#REF!</definedName>
    <definedName name="_____TRC94" localSheetId="12">#REF!</definedName>
    <definedName name="_____TRC94" localSheetId="8">#REF!</definedName>
    <definedName name="_____TRC94" localSheetId="105">#REF!</definedName>
    <definedName name="_____TRC94" localSheetId="57">#REF!</definedName>
    <definedName name="_____TRC94" localSheetId="70">#REF!</definedName>
    <definedName name="_____TRC94">#REF!</definedName>
    <definedName name="_____TRC95" localSheetId="90">#REF!</definedName>
    <definedName name="_____TRC95" localSheetId="104">#REF!</definedName>
    <definedName name="_____TRC95" localSheetId="102">#REF!</definedName>
    <definedName name="_____TRC95" localSheetId="106">#REF!</definedName>
    <definedName name="_____TRC95" localSheetId="52">#REF!</definedName>
    <definedName name="_____TRC95" localSheetId="91">#REF!</definedName>
    <definedName name="_____TRC95" localSheetId="92">#REF!</definedName>
    <definedName name="_____TRC95" localSheetId="93">#REF!</definedName>
    <definedName name="_____TRC95" localSheetId="83">#REF!</definedName>
    <definedName name="_____TRC95" localSheetId="84">#REF!</definedName>
    <definedName name="_____TRC95" localSheetId="85">#REF!</definedName>
    <definedName name="_____TRC95" localSheetId="86">#REF!</definedName>
    <definedName name="_____TRC95" localSheetId="87">#REF!</definedName>
    <definedName name="_____TRC95" localSheetId="88">#REF!</definedName>
    <definedName name="_____TRC95" localSheetId="96">#REF!</definedName>
    <definedName name="_____TRC95" localSheetId="81">#REF!</definedName>
    <definedName name="_____TRC95" localSheetId="36">#REF!</definedName>
    <definedName name="_____TRC95" localSheetId="72">#REF!</definedName>
    <definedName name="_____TRC95" localSheetId="103">#REF!</definedName>
    <definedName name="_____TRC95" localSheetId="101">#REF!</definedName>
    <definedName name="_____TRC95" localSheetId="19">#REF!</definedName>
    <definedName name="_____TRC95" localSheetId="15">#REF!</definedName>
    <definedName name="_____TRC95" localSheetId="11">#REF!</definedName>
    <definedName name="_____TRC95" localSheetId="44">#REF!</definedName>
    <definedName name="_____TRC95" localSheetId="99">#REF!</definedName>
    <definedName name="_____TRC95" localSheetId="67">#REF!</definedName>
    <definedName name="_____TRC95" localSheetId="66">#REF!</definedName>
    <definedName name="_____TRC95" localSheetId="68">#REF!</definedName>
    <definedName name="_____TRC95" localSheetId="69">#REF!</definedName>
    <definedName name="_____TRC95" localSheetId="100">#REF!</definedName>
    <definedName name="_____TRC95" localSheetId="17">#REF!</definedName>
    <definedName name="_____TRC95" localSheetId="13">#REF!</definedName>
    <definedName name="_____TRC95" localSheetId="9">#REF!</definedName>
    <definedName name="_____TRC95" localSheetId="97">#REF!</definedName>
    <definedName name="_____TRC95" localSheetId="98">#REF!</definedName>
    <definedName name="_____TRC95" localSheetId="18">#REF!</definedName>
    <definedName name="_____TRC95" localSheetId="14">#REF!</definedName>
    <definedName name="_____TRC95" localSheetId="10">#REF!</definedName>
    <definedName name="_____TRC95" localSheetId="89">#REF!</definedName>
    <definedName name="_____TRC95" localSheetId="4">#REF!</definedName>
    <definedName name="_____TRC95" localSheetId="5">#REF!</definedName>
    <definedName name="_____TRC95" localSheetId="2">#REF!</definedName>
    <definedName name="_____TRC95" localSheetId="27">#REF!</definedName>
    <definedName name="_____TRC95" localSheetId="40">#REF!</definedName>
    <definedName name="_____TRC95" localSheetId="94">#REF!</definedName>
    <definedName name="_____TRC95" localSheetId="95">#REF!</definedName>
    <definedName name="_____TRC95" localSheetId="16">#REF!</definedName>
    <definedName name="_____TRC95" localSheetId="12">#REF!</definedName>
    <definedName name="_____TRC95" localSheetId="8">#REF!</definedName>
    <definedName name="_____TRC95" localSheetId="105">#REF!</definedName>
    <definedName name="_____TRC95" localSheetId="57">#REF!</definedName>
    <definedName name="_____TRC95" localSheetId="70">#REF!</definedName>
    <definedName name="_____TRC95">#REF!</definedName>
    <definedName name="_____TRC96" localSheetId="90">#REF!</definedName>
    <definedName name="_____TRC96" localSheetId="104">#REF!</definedName>
    <definedName name="_____TRC96" localSheetId="102">#REF!</definedName>
    <definedName name="_____TRC96" localSheetId="106">#REF!</definedName>
    <definedName name="_____TRC96" localSheetId="52">#REF!</definedName>
    <definedName name="_____TRC96" localSheetId="91">#REF!</definedName>
    <definedName name="_____TRC96" localSheetId="92">#REF!</definedName>
    <definedName name="_____TRC96" localSheetId="93">#REF!</definedName>
    <definedName name="_____TRC96" localSheetId="83">#REF!</definedName>
    <definedName name="_____TRC96" localSheetId="84">#REF!</definedName>
    <definedName name="_____TRC96" localSheetId="85">#REF!</definedName>
    <definedName name="_____TRC96" localSheetId="86">#REF!</definedName>
    <definedName name="_____TRC96" localSheetId="87">#REF!</definedName>
    <definedName name="_____TRC96" localSheetId="88">#REF!</definedName>
    <definedName name="_____TRC96" localSheetId="96">#REF!</definedName>
    <definedName name="_____TRC96" localSheetId="81">#REF!</definedName>
    <definedName name="_____TRC96" localSheetId="36">#REF!</definedName>
    <definedName name="_____TRC96" localSheetId="72">#REF!</definedName>
    <definedName name="_____TRC96" localSheetId="103">#REF!</definedName>
    <definedName name="_____TRC96" localSheetId="101">#REF!</definedName>
    <definedName name="_____TRC96" localSheetId="19">#REF!</definedName>
    <definedName name="_____TRC96" localSheetId="15">#REF!</definedName>
    <definedName name="_____TRC96" localSheetId="11">#REF!</definedName>
    <definedName name="_____TRC96" localSheetId="44">#REF!</definedName>
    <definedName name="_____TRC96" localSheetId="99">#REF!</definedName>
    <definedName name="_____TRC96" localSheetId="67">#REF!</definedName>
    <definedName name="_____TRC96" localSheetId="66">#REF!</definedName>
    <definedName name="_____TRC96" localSheetId="68">#REF!</definedName>
    <definedName name="_____TRC96" localSheetId="69">#REF!</definedName>
    <definedName name="_____TRC96" localSheetId="100">#REF!</definedName>
    <definedName name="_____TRC96" localSheetId="17">#REF!</definedName>
    <definedName name="_____TRC96" localSheetId="13">#REF!</definedName>
    <definedName name="_____TRC96" localSheetId="9">#REF!</definedName>
    <definedName name="_____TRC96" localSheetId="97">#REF!</definedName>
    <definedName name="_____TRC96" localSheetId="98">#REF!</definedName>
    <definedName name="_____TRC96" localSheetId="18">#REF!</definedName>
    <definedName name="_____TRC96" localSheetId="14">#REF!</definedName>
    <definedName name="_____TRC96" localSheetId="10">#REF!</definedName>
    <definedName name="_____TRC96" localSheetId="89">#REF!</definedName>
    <definedName name="_____TRC96" localSheetId="4">#REF!</definedName>
    <definedName name="_____TRC96" localSheetId="5">#REF!</definedName>
    <definedName name="_____TRC96" localSheetId="2">#REF!</definedName>
    <definedName name="_____TRC96" localSheetId="27">#REF!</definedName>
    <definedName name="_____TRC96" localSheetId="40">#REF!</definedName>
    <definedName name="_____TRC96" localSheetId="94">#REF!</definedName>
    <definedName name="_____TRC96" localSheetId="95">#REF!</definedName>
    <definedName name="_____TRC96" localSheetId="16">#REF!</definedName>
    <definedName name="_____TRC96" localSheetId="12">#REF!</definedName>
    <definedName name="_____TRC96" localSheetId="8">#REF!</definedName>
    <definedName name="_____TRC96" localSheetId="105">#REF!</definedName>
    <definedName name="_____TRC96" localSheetId="57">#REF!</definedName>
    <definedName name="_____TRC96" localSheetId="70">#REF!</definedName>
    <definedName name="_____TRC96">#REF!</definedName>
    <definedName name="_____TSU91" localSheetId="90">#REF!</definedName>
    <definedName name="_____TSU91" localSheetId="104">#REF!</definedName>
    <definedName name="_____TSU91" localSheetId="102">#REF!</definedName>
    <definedName name="_____TSU91" localSheetId="106">#REF!</definedName>
    <definedName name="_____TSU91" localSheetId="52">#REF!</definedName>
    <definedName name="_____TSU91" localSheetId="91">#REF!</definedName>
    <definedName name="_____TSU91" localSheetId="92">#REF!</definedName>
    <definedName name="_____TSU91" localSheetId="93">#REF!</definedName>
    <definedName name="_____TSU91" localSheetId="83">#REF!</definedName>
    <definedName name="_____TSU91" localSheetId="84">#REF!</definedName>
    <definedName name="_____TSU91" localSheetId="85">#REF!</definedName>
    <definedName name="_____TSU91" localSheetId="86">#REF!</definedName>
    <definedName name="_____TSU91" localSheetId="87">#REF!</definedName>
    <definedName name="_____TSU91" localSheetId="88">#REF!</definedName>
    <definedName name="_____TSU91" localSheetId="96">#REF!</definedName>
    <definedName name="_____TSU91" localSheetId="81">#REF!</definedName>
    <definedName name="_____TSU91" localSheetId="36">#REF!</definedName>
    <definedName name="_____TSU91" localSheetId="72">#REF!</definedName>
    <definedName name="_____TSU91" localSheetId="103">#REF!</definedName>
    <definedName name="_____TSU91" localSheetId="101">#REF!</definedName>
    <definedName name="_____TSU91" localSheetId="19">#REF!</definedName>
    <definedName name="_____TSU91" localSheetId="15">#REF!</definedName>
    <definedName name="_____TSU91" localSheetId="11">#REF!</definedName>
    <definedName name="_____TSU91" localSheetId="44">#REF!</definedName>
    <definedName name="_____TSU91" localSheetId="99">#REF!</definedName>
    <definedName name="_____TSU91" localSheetId="67">#REF!</definedName>
    <definedName name="_____TSU91" localSheetId="66">#REF!</definedName>
    <definedName name="_____TSU91" localSheetId="68">#REF!</definedName>
    <definedName name="_____TSU91" localSheetId="69">#REF!</definedName>
    <definedName name="_____TSU91" localSheetId="100">#REF!</definedName>
    <definedName name="_____TSU91" localSheetId="17">#REF!</definedName>
    <definedName name="_____TSU91" localSheetId="13">#REF!</definedName>
    <definedName name="_____TSU91" localSheetId="9">#REF!</definedName>
    <definedName name="_____TSU91" localSheetId="97">#REF!</definedName>
    <definedName name="_____TSU91" localSheetId="98">#REF!</definedName>
    <definedName name="_____TSU91" localSheetId="18">#REF!</definedName>
    <definedName name="_____TSU91" localSheetId="14">#REF!</definedName>
    <definedName name="_____TSU91" localSheetId="10">#REF!</definedName>
    <definedName name="_____TSU91" localSheetId="89">#REF!</definedName>
    <definedName name="_____TSU91" localSheetId="4">#REF!</definedName>
    <definedName name="_____TSU91" localSheetId="5">#REF!</definedName>
    <definedName name="_____TSU91" localSheetId="2">#REF!</definedName>
    <definedName name="_____TSU91" localSheetId="27">#REF!</definedName>
    <definedName name="_____TSU91" localSheetId="40">#REF!</definedName>
    <definedName name="_____TSU91" localSheetId="94">#REF!</definedName>
    <definedName name="_____TSU91" localSheetId="95">#REF!</definedName>
    <definedName name="_____TSU91" localSheetId="16">#REF!</definedName>
    <definedName name="_____TSU91" localSheetId="12">#REF!</definedName>
    <definedName name="_____TSU91" localSheetId="8">#REF!</definedName>
    <definedName name="_____TSU91" localSheetId="105">#REF!</definedName>
    <definedName name="_____TSU91" localSheetId="57">#REF!</definedName>
    <definedName name="_____TSU91" localSheetId="70">#REF!</definedName>
    <definedName name="_____TSU91">#REF!</definedName>
    <definedName name="_____TSU92" localSheetId="90">#REF!</definedName>
    <definedName name="_____TSU92" localSheetId="104">#REF!</definedName>
    <definedName name="_____TSU92" localSheetId="102">#REF!</definedName>
    <definedName name="_____TSU92" localSheetId="106">#REF!</definedName>
    <definedName name="_____TSU92" localSheetId="52">#REF!</definedName>
    <definedName name="_____TSU92" localSheetId="91">#REF!</definedName>
    <definedName name="_____TSU92" localSheetId="92">#REF!</definedName>
    <definedName name="_____TSU92" localSheetId="93">#REF!</definedName>
    <definedName name="_____TSU92" localSheetId="83">#REF!</definedName>
    <definedName name="_____TSU92" localSheetId="84">#REF!</definedName>
    <definedName name="_____TSU92" localSheetId="85">#REF!</definedName>
    <definedName name="_____TSU92" localSheetId="86">#REF!</definedName>
    <definedName name="_____TSU92" localSheetId="87">#REF!</definedName>
    <definedName name="_____TSU92" localSheetId="88">#REF!</definedName>
    <definedName name="_____TSU92" localSheetId="96">#REF!</definedName>
    <definedName name="_____TSU92" localSheetId="81">#REF!</definedName>
    <definedName name="_____TSU92" localSheetId="36">#REF!</definedName>
    <definedName name="_____TSU92" localSheetId="72">#REF!</definedName>
    <definedName name="_____TSU92" localSheetId="103">#REF!</definedName>
    <definedName name="_____TSU92" localSheetId="101">#REF!</definedName>
    <definedName name="_____TSU92" localSheetId="19">#REF!</definedName>
    <definedName name="_____TSU92" localSheetId="15">#REF!</definedName>
    <definedName name="_____TSU92" localSheetId="11">#REF!</definedName>
    <definedName name="_____TSU92" localSheetId="44">#REF!</definedName>
    <definedName name="_____TSU92" localSheetId="99">#REF!</definedName>
    <definedName name="_____TSU92" localSheetId="67">#REF!</definedName>
    <definedName name="_____TSU92" localSheetId="66">#REF!</definedName>
    <definedName name="_____TSU92" localSheetId="68">#REF!</definedName>
    <definedName name="_____TSU92" localSheetId="69">#REF!</definedName>
    <definedName name="_____TSU92" localSheetId="100">#REF!</definedName>
    <definedName name="_____TSU92" localSheetId="17">#REF!</definedName>
    <definedName name="_____TSU92" localSheetId="13">#REF!</definedName>
    <definedName name="_____TSU92" localSheetId="9">#REF!</definedName>
    <definedName name="_____TSU92" localSheetId="97">#REF!</definedName>
    <definedName name="_____TSU92" localSheetId="98">#REF!</definedName>
    <definedName name="_____TSU92" localSheetId="18">#REF!</definedName>
    <definedName name="_____TSU92" localSheetId="14">#REF!</definedName>
    <definedName name="_____TSU92" localSheetId="10">#REF!</definedName>
    <definedName name="_____TSU92" localSheetId="89">#REF!</definedName>
    <definedName name="_____TSU92" localSheetId="4">#REF!</definedName>
    <definedName name="_____TSU92" localSheetId="5">#REF!</definedName>
    <definedName name="_____TSU92" localSheetId="2">#REF!</definedName>
    <definedName name="_____TSU92" localSheetId="27">#REF!</definedName>
    <definedName name="_____TSU92" localSheetId="40">#REF!</definedName>
    <definedName name="_____TSU92" localSheetId="94">#REF!</definedName>
    <definedName name="_____TSU92" localSheetId="95">#REF!</definedName>
    <definedName name="_____TSU92" localSheetId="16">#REF!</definedName>
    <definedName name="_____TSU92" localSheetId="12">#REF!</definedName>
    <definedName name="_____TSU92" localSheetId="8">#REF!</definedName>
    <definedName name="_____TSU92" localSheetId="105">#REF!</definedName>
    <definedName name="_____TSU92" localSheetId="57">#REF!</definedName>
    <definedName name="_____TSU92" localSheetId="70">#REF!</definedName>
    <definedName name="_____TSU92">#REF!</definedName>
    <definedName name="_____TSU93" localSheetId="90">#REF!</definedName>
    <definedName name="_____TSU93" localSheetId="104">#REF!</definedName>
    <definedName name="_____TSU93" localSheetId="102">#REF!</definedName>
    <definedName name="_____TSU93" localSheetId="106">#REF!</definedName>
    <definedName name="_____TSU93" localSheetId="52">#REF!</definedName>
    <definedName name="_____TSU93" localSheetId="91">#REF!</definedName>
    <definedName name="_____TSU93" localSheetId="92">#REF!</definedName>
    <definedName name="_____TSU93" localSheetId="93">#REF!</definedName>
    <definedName name="_____TSU93" localSheetId="83">#REF!</definedName>
    <definedName name="_____TSU93" localSheetId="84">#REF!</definedName>
    <definedName name="_____TSU93" localSheetId="85">#REF!</definedName>
    <definedName name="_____TSU93" localSheetId="86">#REF!</definedName>
    <definedName name="_____TSU93" localSheetId="87">#REF!</definedName>
    <definedName name="_____TSU93" localSheetId="88">#REF!</definedName>
    <definedName name="_____TSU93" localSheetId="96">#REF!</definedName>
    <definedName name="_____TSU93" localSheetId="81">#REF!</definedName>
    <definedName name="_____TSU93" localSheetId="36">#REF!</definedName>
    <definedName name="_____TSU93" localSheetId="72">#REF!</definedName>
    <definedName name="_____TSU93" localSheetId="103">#REF!</definedName>
    <definedName name="_____TSU93" localSheetId="101">#REF!</definedName>
    <definedName name="_____TSU93" localSheetId="19">#REF!</definedName>
    <definedName name="_____TSU93" localSheetId="15">#REF!</definedName>
    <definedName name="_____TSU93" localSheetId="11">#REF!</definedName>
    <definedName name="_____TSU93" localSheetId="44">#REF!</definedName>
    <definedName name="_____TSU93" localSheetId="99">#REF!</definedName>
    <definedName name="_____TSU93" localSheetId="67">#REF!</definedName>
    <definedName name="_____TSU93" localSheetId="66">#REF!</definedName>
    <definedName name="_____TSU93" localSheetId="68">#REF!</definedName>
    <definedName name="_____TSU93" localSheetId="69">#REF!</definedName>
    <definedName name="_____TSU93" localSheetId="100">#REF!</definedName>
    <definedName name="_____TSU93" localSheetId="17">#REF!</definedName>
    <definedName name="_____TSU93" localSheetId="13">#REF!</definedName>
    <definedName name="_____TSU93" localSheetId="9">#REF!</definedName>
    <definedName name="_____TSU93" localSheetId="97">#REF!</definedName>
    <definedName name="_____TSU93" localSheetId="98">#REF!</definedName>
    <definedName name="_____TSU93" localSheetId="18">#REF!</definedName>
    <definedName name="_____TSU93" localSheetId="14">#REF!</definedName>
    <definedName name="_____TSU93" localSheetId="10">#REF!</definedName>
    <definedName name="_____TSU93" localSheetId="89">#REF!</definedName>
    <definedName name="_____TSU93" localSheetId="4">#REF!</definedName>
    <definedName name="_____TSU93" localSheetId="5">#REF!</definedName>
    <definedName name="_____TSU93" localSheetId="2">#REF!</definedName>
    <definedName name="_____TSU93" localSheetId="27">#REF!</definedName>
    <definedName name="_____TSU93" localSheetId="40">#REF!</definedName>
    <definedName name="_____TSU93" localSheetId="94">#REF!</definedName>
    <definedName name="_____TSU93" localSheetId="95">#REF!</definedName>
    <definedName name="_____TSU93" localSheetId="16">#REF!</definedName>
    <definedName name="_____TSU93" localSheetId="12">#REF!</definedName>
    <definedName name="_____TSU93" localSheetId="8">#REF!</definedName>
    <definedName name="_____TSU93" localSheetId="105">#REF!</definedName>
    <definedName name="_____TSU93" localSheetId="57">#REF!</definedName>
    <definedName name="_____TSU93" localSheetId="70">#REF!</definedName>
    <definedName name="_____TSU93">#REF!</definedName>
    <definedName name="_____TSU94" localSheetId="90">#REF!</definedName>
    <definedName name="_____TSU94" localSheetId="104">#REF!</definedName>
    <definedName name="_____TSU94" localSheetId="102">#REF!</definedName>
    <definedName name="_____TSU94" localSheetId="106">#REF!</definedName>
    <definedName name="_____TSU94" localSheetId="52">#REF!</definedName>
    <definedName name="_____TSU94" localSheetId="91">#REF!</definedName>
    <definedName name="_____TSU94" localSheetId="92">#REF!</definedName>
    <definedName name="_____TSU94" localSheetId="93">#REF!</definedName>
    <definedName name="_____TSU94" localSheetId="83">#REF!</definedName>
    <definedName name="_____TSU94" localSheetId="84">#REF!</definedName>
    <definedName name="_____TSU94" localSheetId="85">#REF!</definedName>
    <definedName name="_____TSU94" localSheetId="86">#REF!</definedName>
    <definedName name="_____TSU94" localSheetId="87">#REF!</definedName>
    <definedName name="_____TSU94" localSheetId="88">#REF!</definedName>
    <definedName name="_____TSU94" localSheetId="96">#REF!</definedName>
    <definedName name="_____TSU94" localSheetId="81">#REF!</definedName>
    <definedName name="_____TSU94" localSheetId="36">#REF!</definedName>
    <definedName name="_____TSU94" localSheetId="72">#REF!</definedName>
    <definedName name="_____TSU94" localSheetId="103">#REF!</definedName>
    <definedName name="_____TSU94" localSheetId="101">#REF!</definedName>
    <definedName name="_____TSU94" localSheetId="19">#REF!</definedName>
    <definedName name="_____TSU94" localSheetId="15">#REF!</definedName>
    <definedName name="_____TSU94" localSheetId="11">#REF!</definedName>
    <definedName name="_____TSU94" localSheetId="44">#REF!</definedName>
    <definedName name="_____TSU94" localSheetId="99">#REF!</definedName>
    <definedName name="_____TSU94" localSheetId="67">#REF!</definedName>
    <definedName name="_____TSU94" localSheetId="66">#REF!</definedName>
    <definedName name="_____TSU94" localSheetId="68">#REF!</definedName>
    <definedName name="_____TSU94" localSheetId="69">#REF!</definedName>
    <definedName name="_____TSU94" localSheetId="100">#REF!</definedName>
    <definedName name="_____TSU94" localSheetId="17">#REF!</definedName>
    <definedName name="_____TSU94" localSheetId="13">#REF!</definedName>
    <definedName name="_____TSU94" localSheetId="9">#REF!</definedName>
    <definedName name="_____TSU94" localSheetId="97">#REF!</definedName>
    <definedName name="_____TSU94" localSheetId="98">#REF!</definedName>
    <definedName name="_____TSU94" localSheetId="18">#REF!</definedName>
    <definedName name="_____TSU94" localSheetId="14">#REF!</definedName>
    <definedName name="_____TSU94" localSheetId="10">#REF!</definedName>
    <definedName name="_____TSU94" localSheetId="89">#REF!</definedName>
    <definedName name="_____TSU94" localSheetId="4">#REF!</definedName>
    <definedName name="_____TSU94" localSheetId="5">#REF!</definedName>
    <definedName name="_____TSU94" localSheetId="2">#REF!</definedName>
    <definedName name="_____TSU94" localSheetId="27">#REF!</definedName>
    <definedName name="_____TSU94" localSheetId="40">#REF!</definedName>
    <definedName name="_____TSU94" localSheetId="94">#REF!</definedName>
    <definedName name="_____TSU94" localSheetId="95">#REF!</definedName>
    <definedName name="_____TSU94" localSheetId="16">#REF!</definedName>
    <definedName name="_____TSU94" localSheetId="12">#REF!</definedName>
    <definedName name="_____TSU94" localSheetId="8">#REF!</definedName>
    <definedName name="_____TSU94" localSheetId="105">#REF!</definedName>
    <definedName name="_____TSU94" localSheetId="57">#REF!</definedName>
    <definedName name="_____TSU94" localSheetId="70">#REF!</definedName>
    <definedName name="_____TSU94">#REF!</definedName>
    <definedName name="_____TSU95" localSheetId="90">#REF!</definedName>
    <definedName name="_____TSU95" localSheetId="104">#REF!</definedName>
    <definedName name="_____TSU95" localSheetId="102">#REF!</definedName>
    <definedName name="_____TSU95" localSheetId="106">#REF!</definedName>
    <definedName name="_____TSU95" localSheetId="52">#REF!</definedName>
    <definedName name="_____TSU95" localSheetId="91">#REF!</definedName>
    <definedName name="_____TSU95" localSheetId="92">#REF!</definedName>
    <definedName name="_____TSU95" localSheetId="93">#REF!</definedName>
    <definedName name="_____TSU95" localSheetId="83">#REF!</definedName>
    <definedName name="_____TSU95" localSheetId="84">#REF!</definedName>
    <definedName name="_____TSU95" localSheetId="85">#REF!</definedName>
    <definedName name="_____TSU95" localSheetId="86">#REF!</definedName>
    <definedName name="_____TSU95" localSheetId="87">#REF!</definedName>
    <definedName name="_____TSU95" localSheetId="88">#REF!</definedName>
    <definedName name="_____TSU95" localSheetId="96">#REF!</definedName>
    <definedName name="_____TSU95" localSheetId="81">#REF!</definedName>
    <definedName name="_____TSU95" localSheetId="36">#REF!</definedName>
    <definedName name="_____TSU95" localSheetId="72">#REF!</definedName>
    <definedName name="_____TSU95" localSheetId="103">#REF!</definedName>
    <definedName name="_____TSU95" localSheetId="101">#REF!</definedName>
    <definedName name="_____TSU95" localSheetId="19">#REF!</definedName>
    <definedName name="_____TSU95" localSheetId="15">#REF!</definedName>
    <definedName name="_____TSU95" localSheetId="11">#REF!</definedName>
    <definedName name="_____TSU95" localSheetId="44">#REF!</definedName>
    <definedName name="_____TSU95" localSheetId="99">#REF!</definedName>
    <definedName name="_____TSU95" localSheetId="67">#REF!</definedName>
    <definedName name="_____TSU95" localSheetId="66">#REF!</definedName>
    <definedName name="_____TSU95" localSheetId="68">#REF!</definedName>
    <definedName name="_____TSU95" localSheetId="69">#REF!</definedName>
    <definedName name="_____TSU95" localSheetId="100">#REF!</definedName>
    <definedName name="_____TSU95" localSheetId="17">#REF!</definedName>
    <definedName name="_____TSU95" localSheetId="13">#REF!</definedName>
    <definedName name="_____TSU95" localSheetId="9">#REF!</definedName>
    <definedName name="_____TSU95" localSheetId="97">#REF!</definedName>
    <definedName name="_____TSU95" localSheetId="98">#REF!</definedName>
    <definedName name="_____TSU95" localSheetId="18">#REF!</definedName>
    <definedName name="_____TSU95" localSheetId="14">#REF!</definedName>
    <definedName name="_____TSU95" localSheetId="10">#REF!</definedName>
    <definedName name="_____TSU95" localSheetId="89">#REF!</definedName>
    <definedName name="_____TSU95" localSheetId="4">#REF!</definedName>
    <definedName name="_____TSU95" localSheetId="5">#REF!</definedName>
    <definedName name="_____TSU95" localSheetId="2">#REF!</definedName>
    <definedName name="_____TSU95" localSheetId="27">#REF!</definedName>
    <definedName name="_____TSU95" localSheetId="40">#REF!</definedName>
    <definedName name="_____TSU95" localSheetId="94">#REF!</definedName>
    <definedName name="_____TSU95" localSheetId="95">#REF!</definedName>
    <definedName name="_____TSU95" localSheetId="16">#REF!</definedName>
    <definedName name="_____TSU95" localSheetId="12">#REF!</definedName>
    <definedName name="_____TSU95" localSheetId="8">#REF!</definedName>
    <definedName name="_____TSU95" localSheetId="105">#REF!</definedName>
    <definedName name="_____TSU95" localSheetId="57">#REF!</definedName>
    <definedName name="_____TSU95" localSheetId="70">#REF!</definedName>
    <definedName name="_____TSU95">#REF!</definedName>
    <definedName name="_____TSU96" localSheetId="90">#REF!</definedName>
    <definedName name="_____TSU96" localSheetId="104">#REF!</definedName>
    <definedName name="_____TSU96" localSheetId="102">#REF!</definedName>
    <definedName name="_____TSU96" localSheetId="106">#REF!</definedName>
    <definedName name="_____TSU96" localSheetId="52">#REF!</definedName>
    <definedName name="_____TSU96" localSheetId="91">#REF!</definedName>
    <definedName name="_____TSU96" localSheetId="92">#REF!</definedName>
    <definedName name="_____TSU96" localSheetId="93">#REF!</definedName>
    <definedName name="_____TSU96" localSheetId="83">#REF!</definedName>
    <definedName name="_____TSU96" localSheetId="84">#REF!</definedName>
    <definedName name="_____TSU96" localSheetId="85">#REF!</definedName>
    <definedName name="_____TSU96" localSheetId="86">#REF!</definedName>
    <definedName name="_____TSU96" localSheetId="87">#REF!</definedName>
    <definedName name="_____TSU96" localSheetId="88">#REF!</definedName>
    <definedName name="_____TSU96" localSheetId="96">#REF!</definedName>
    <definedName name="_____TSU96" localSheetId="81">#REF!</definedName>
    <definedName name="_____TSU96" localSheetId="36">#REF!</definedName>
    <definedName name="_____TSU96" localSheetId="72">#REF!</definedName>
    <definedName name="_____TSU96" localSheetId="103">#REF!</definedName>
    <definedName name="_____TSU96" localSheetId="101">#REF!</definedName>
    <definedName name="_____TSU96" localSheetId="19">#REF!</definedName>
    <definedName name="_____TSU96" localSheetId="15">#REF!</definedName>
    <definedName name="_____TSU96" localSheetId="11">#REF!</definedName>
    <definedName name="_____TSU96" localSheetId="44">#REF!</definedName>
    <definedName name="_____TSU96" localSheetId="99">#REF!</definedName>
    <definedName name="_____TSU96" localSheetId="67">#REF!</definedName>
    <definedName name="_____TSU96" localSheetId="66">#REF!</definedName>
    <definedName name="_____TSU96" localSheetId="68">#REF!</definedName>
    <definedName name="_____TSU96" localSheetId="69">#REF!</definedName>
    <definedName name="_____TSU96" localSheetId="100">#REF!</definedName>
    <definedName name="_____TSU96" localSheetId="17">#REF!</definedName>
    <definedName name="_____TSU96" localSheetId="13">#REF!</definedName>
    <definedName name="_____TSU96" localSheetId="9">#REF!</definedName>
    <definedName name="_____TSU96" localSheetId="97">#REF!</definedName>
    <definedName name="_____TSU96" localSheetId="98">#REF!</definedName>
    <definedName name="_____TSU96" localSheetId="18">#REF!</definedName>
    <definedName name="_____TSU96" localSheetId="14">#REF!</definedName>
    <definedName name="_____TSU96" localSheetId="10">#REF!</definedName>
    <definedName name="_____TSU96" localSheetId="89">#REF!</definedName>
    <definedName name="_____TSU96" localSheetId="4">#REF!</definedName>
    <definedName name="_____TSU96" localSheetId="5">#REF!</definedName>
    <definedName name="_____TSU96" localSheetId="2">#REF!</definedName>
    <definedName name="_____TSU96" localSheetId="27">#REF!</definedName>
    <definedName name="_____TSU96" localSheetId="40">#REF!</definedName>
    <definedName name="_____TSU96" localSheetId="94">#REF!</definedName>
    <definedName name="_____TSU96" localSheetId="95">#REF!</definedName>
    <definedName name="_____TSU96" localSheetId="16">#REF!</definedName>
    <definedName name="_____TSU96" localSheetId="12">#REF!</definedName>
    <definedName name="_____TSU96" localSheetId="8">#REF!</definedName>
    <definedName name="_____TSU96" localSheetId="105">#REF!</definedName>
    <definedName name="_____TSU96" localSheetId="57">#REF!</definedName>
    <definedName name="_____TSU96" localSheetId="70">#REF!</definedName>
    <definedName name="_____TSU96">#REF!</definedName>
    <definedName name="_____TTF92" localSheetId="90">#REF!</definedName>
    <definedName name="_____TTF92" localSheetId="104">#REF!</definedName>
    <definedName name="_____TTF92" localSheetId="102">#REF!</definedName>
    <definedName name="_____TTF92" localSheetId="106">#REF!</definedName>
    <definedName name="_____TTF92" localSheetId="52">#REF!</definedName>
    <definedName name="_____TTF92" localSheetId="91">#REF!</definedName>
    <definedName name="_____TTF92" localSheetId="92">#REF!</definedName>
    <definedName name="_____TTF92" localSheetId="93">#REF!</definedName>
    <definedName name="_____TTF92" localSheetId="83">#REF!</definedName>
    <definedName name="_____TTF92" localSheetId="84">#REF!</definedName>
    <definedName name="_____TTF92" localSheetId="85">#REF!</definedName>
    <definedName name="_____TTF92" localSheetId="86">#REF!</definedName>
    <definedName name="_____TTF92" localSheetId="87">#REF!</definedName>
    <definedName name="_____TTF92" localSheetId="88">#REF!</definedName>
    <definedName name="_____TTF92" localSheetId="96">#REF!</definedName>
    <definedName name="_____TTF92" localSheetId="81">#REF!</definedName>
    <definedName name="_____TTF92" localSheetId="36">#REF!</definedName>
    <definedName name="_____TTF92" localSheetId="72">#REF!</definedName>
    <definedName name="_____TTF92" localSheetId="103">#REF!</definedName>
    <definedName name="_____TTF92" localSheetId="101">#REF!</definedName>
    <definedName name="_____TTF92" localSheetId="19">#REF!</definedName>
    <definedName name="_____TTF92" localSheetId="15">#REF!</definedName>
    <definedName name="_____TTF92" localSheetId="11">#REF!</definedName>
    <definedName name="_____TTF92" localSheetId="44">#REF!</definedName>
    <definedName name="_____TTF92" localSheetId="99">#REF!</definedName>
    <definedName name="_____TTF92" localSheetId="67">#REF!</definedName>
    <definedName name="_____TTF92" localSheetId="66">#REF!</definedName>
    <definedName name="_____TTF92" localSheetId="68">#REF!</definedName>
    <definedName name="_____TTF92" localSheetId="69">#REF!</definedName>
    <definedName name="_____TTF92" localSheetId="100">#REF!</definedName>
    <definedName name="_____TTF92" localSheetId="17">#REF!</definedName>
    <definedName name="_____TTF92" localSheetId="13">#REF!</definedName>
    <definedName name="_____TTF92" localSheetId="9">#REF!</definedName>
    <definedName name="_____TTF92" localSheetId="97">#REF!</definedName>
    <definedName name="_____TTF92" localSheetId="98">#REF!</definedName>
    <definedName name="_____TTF92" localSheetId="18">#REF!</definedName>
    <definedName name="_____TTF92" localSheetId="14">#REF!</definedName>
    <definedName name="_____TTF92" localSheetId="10">#REF!</definedName>
    <definedName name="_____TTF92" localSheetId="89">#REF!</definedName>
    <definedName name="_____TTF92" localSheetId="4">#REF!</definedName>
    <definedName name="_____TTF92" localSheetId="5">#REF!</definedName>
    <definedName name="_____TTF92" localSheetId="2">#REF!</definedName>
    <definedName name="_____TTF92" localSheetId="27">#REF!</definedName>
    <definedName name="_____TTF92" localSheetId="40">#REF!</definedName>
    <definedName name="_____TTF92" localSheetId="94">#REF!</definedName>
    <definedName name="_____TTF92" localSheetId="95">#REF!</definedName>
    <definedName name="_____TTF92" localSheetId="16">#REF!</definedName>
    <definedName name="_____TTF92" localSheetId="12">#REF!</definedName>
    <definedName name="_____TTF92" localSheetId="8">#REF!</definedName>
    <definedName name="_____TTF92" localSheetId="105">#REF!</definedName>
    <definedName name="_____TTF92" localSheetId="57">#REF!</definedName>
    <definedName name="_____TTF92" localSheetId="70">#REF!</definedName>
    <definedName name="_____TTF92">#REF!</definedName>
    <definedName name="_____TTF93" localSheetId="90">#REF!</definedName>
    <definedName name="_____TTF93" localSheetId="104">#REF!</definedName>
    <definedName name="_____TTF93" localSheetId="102">#REF!</definedName>
    <definedName name="_____TTF93" localSheetId="106">#REF!</definedName>
    <definedName name="_____TTF93" localSheetId="52">#REF!</definedName>
    <definedName name="_____TTF93" localSheetId="91">#REF!</definedName>
    <definedName name="_____TTF93" localSheetId="92">#REF!</definedName>
    <definedName name="_____TTF93" localSheetId="93">#REF!</definedName>
    <definedName name="_____TTF93" localSheetId="83">#REF!</definedName>
    <definedName name="_____TTF93" localSheetId="84">#REF!</definedName>
    <definedName name="_____TTF93" localSheetId="85">#REF!</definedName>
    <definedName name="_____TTF93" localSheetId="86">#REF!</definedName>
    <definedName name="_____TTF93" localSheetId="87">#REF!</definedName>
    <definedName name="_____TTF93" localSheetId="88">#REF!</definedName>
    <definedName name="_____TTF93" localSheetId="96">#REF!</definedName>
    <definedName name="_____TTF93" localSheetId="81">#REF!</definedName>
    <definedName name="_____TTF93" localSheetId="36">#REF!</definedName>
    <definedName name="_____TTF93" localSheetId="72">#REF!</definedName>
    <definedName name="_____TTF93" localSheetId="103">#REF!</definedName>
    <definedName name="_____TTF93" localSheetId="101">#REF!</definedName>
    <definedName name="_____TTF93" localSheetId="19">#REF!</definedName>
    <definedName name="_____TTF93" localSheetId="15">#REF!</definedName>
    <definedName name="_____TTF93" localSheetId="11">#REF!</definedName>
    <definedName name="_____TTF93" localSheetId="44">#REF!</definedName>
    <definedName name="_____TTF93" localSheetId="99">#REF!</definedName>
    <definedName name="_____TTF93" localSheetId="67">#REF!</definedName>
    <definedName name="_____TTF93" localSheetId="66">#REF!</definedName>
    <definedName name="_____TTF93" localSheetId="68">#REF!</definedName>
    <definedName name="_____TTF93" localSheetId="69">#REF!</definedName>
    <definedName name="_____TTF93" localSheetId="100">#REF!</definedName>
    <definedName name="_____TTF93" localSheetId="17">#REF!</definedName>
    <definedName name="_____TTF93" localSheetId="13">#REF!</definedName>
    <definedName name="_____TTF93" localSheetId="9">#REF!</definedName>
    <definedName name="_____TTF93" localSheetId="97">#REF!</definedName>
    <definedName name="_____TTF93" localSheetId="98">#REF!</definedName>
    <definedName name="_____TTF93" localSheetId="18">#REF!</definedName>
    <definedName name="_____TTF93" localSheetId="14">#REF!</definedName>
    <definedName name="_____TTF93" localSheetId="10">#REF!</definedName>
    <definedName name="_____TTF93" localSheetId="89">#REF!</definedName>
    <definedName name="_____TTF93" localSheetId="4">#REF!</definedName>
    <definedName name="_____TTF93" localSheetId="5">#REF!</definedName>
    <definedName name="_____TTF93" localSheetId="2">#REF!</definedName>
    <definedName name="_____TTF93" localSheetId="27">#REF!</definedName>
    <definedName name="_____TTF93" localSheetId="40">#REF!</definedName>
    <definedName name="_____TTF93" localSheetId="94">#REF!</definedName>
    <definedName name="_____TTF93" localSheetId="95">#REF!</definedName>
    <definedName name="_____TTF93" localSheetId="16">#REF!</definedName>
    <definedName name="_____TTF93" localSheetId="12">#REF!</definedName>
    <definedName name="_____TTF93" localSheetId="8">#REF!</definedName>
    <definedName name="_____TTF93" localSheetId="105">#REF!</definedName>
    <definedName name="_____TTF93" localSheetId="57">#REF!</definedName>
    <definedName name="_____TTF93" localSheetId="70">#REF!</definedName>
    <definedName name="_____TTF93">#REF!</definedName>
    <definedName name="_____TTF94" localSheetId="90">#REF!</definedName>
    <definedName name="_____TTF94" localSheetId="104">#REF!</definedName>
    <definedName name="_____TTF94" localSheetId="102">#REF!</definedName>
    <definedName name="_____TTF94" localSheetId="106">#REF!</definedName>
    <definedName name="_____TTF94" localSheetId="52">#REF!</definedName>
    <definedName name="_____TTF94" localSheetId="91">#REF!</definedName>
    <definedName name="_____TTF94" localSheetId="92">#REF!</definedName>
    <definedName name="_____TTF94" localSheetId="93">#REF!</definedName>
    <definedName name="_____TTF94" localSheetId="83">#REF!</definedName>
    <definedName name="_____TTF94" localSheetId="84">#REF!</definedName>
    <definedName name="_____TTF94" localSheetId="85">#REF!</definedName>
    <definedName name="_____TTF94" localSheetId="86">#REF!</definedName>
    <definedName name="_____TTF94" localSheetId="87">#REF!</definedName>
    <definedName name="_____TTF94" localSheetId="88">#REF!</definedName>
    <definedName name="_____TTF94" localSheetId="96">#REF!</definedName>
    <definedName name="_____TTF94" localSheetId="81">#REF!</definedName>
    <definedName name="_____TTF94" localSheetId="36">#REF!</definedName>
    <definedName name="_____TTF94" localSheetId="72">#REF!</definedName>
    <definedName name="_____TTF94" localSheetId="103">#REF!</definedName>
    <definedName name="_____TTF94" localSheetId="101">#REF!</definedName>
    <definedName name="_____TTF94" localSheetId="19">#REF!</definedName>
    <definedName name="_____TTF94" localSheetId="15">#REF!</definedName>
    <definedName name="_____TTF94" localSheetId="11">#REF!</definedName>
    <definedName name="_____TTF94" localSheetId="44">#REF!</definedName>
    <definedName name="_____TTF94" localSheetId="99">#REF!</definedName>
    <definedName name="_____TTF94" localSheetId="67">#REF!</definedName>
    <definedName name="_____TTF94" localSheetId="66">#REF!</definedName>
    <definedName name="_____TTF94" localSheetId="68">#REF!</definedName>
    <definedName name="_____TTF94" localSheetId="69">#REF!</definedName>
    <definedName name="_____TTF94" localSheetId="100">#REF!</definedName>
    <definedName name="_____TTF94" localSheetId="17">#REF!</definedName>
    <definedName name="_____TTF94" localSheetId="13">#REF!</definedName>
    <definedName name="_____TTF94" localSheetId="9">#REF!</definedName>
    <definedName name="_____TTF94" localSheetId="97">#REF!</definedName>
    <definedName name="_____TTF94" localSheetId="98">#REF!</definedName>
    <definedName name="_____TTF94" localSheetId="18">#REF!</definedName>
    <definedName name="_____TTF94" localSheetId="14">#REF!</definedName>
    <definedName name="_____TTF94" localSheetId="10">#REF!</definedName>
    <definedName name="_____TTF94" localSheetId="89">#REF!</definedName>
    <definedName name="_____TTF94" localSheetId="4">#REF!</definedName>
    <definedName name="_____TTF94" localSheetId="5">#REF!</definedName>
    <definedName name="_____TTF94" localSheetId="2">#REF!</definedName>
    <definedName name="_____TTF94" localSheetId="27">#REF!</definedName>
    <definedName name="_____TTF94" localSheetId="40">#REF!</definedName>
    <definedName name="_____TTF94" localSheetId="94">#REF!</definedName>
    <definedName name="_____TTF94" localSheetId="95">#REF!</definedName>
    <definedName name="_____TTF94" localSheetId="16">#REF!</definedName>
    <definedName name="_____TTF94" localSheetId="12">#REF!</definedName>
    <definedName name="_____TTF94" localSheetId="8">#REF!</definedName>
    <definedName name="_____TTF94" localSheetId="105">#REF!</definedName>
    <definedName name="_____TTF94" localSheetId="57">#REF!</definedName>
    <definedName name="_____TTF94" localSheetId="70">#REF!</definedName>
    <definedName name="_____TTF94">#REF!</definedName>
    <definedName name="_____TTF95" localSheetId="90">#REF!</definedName>
    <definedName name="_____TTF95" localSheetId="104">#REF!</definedName>
    <definedName name="_____TTF95" localSheetId="102">#REF!</definedName>
    <definedName name="_____TTF95" localSheetId="106">#REF!</definedName>
    <definedName name="_____TTF95" localSheetId="52">#REF!</definedName>
    <definedName name="_____TTF95" localSheetId="91">#REF!</definedName>
    <definedName name="_____TTF95" localSheetId="92">#REF!</definedName>
    <definedName name="_____TTF95" localSheetId="93">#REF!</definedName>
    <definedName name="_____TTF95" localSheetId="83">#REF!</definedName>
    <definedName name="_____TTF95" localSheetId="84">#REF!</definedName>
    <definedName name="_____TTF95" localSheetId="85">#REF!</definedName>
    <definedName name="_____TTF95" localSheetId="86">#REF!</definedName>
    <definedName name="_____TTF95" localSheetId="87">#REF!</definedName>
    <definedName name="_____TTF95" localSheetId="88">#REF!</definedName>
    <definedName name="_____TTF95" localSheetId="96">#REF!</definedName>
    <definedName name="_____TTF95" localSheetId="81">#REF!</definedName>
    <definedName name="_____TTF95" localSheetId="36">#REF!</definedName>
    <definedName name="_____TTF95" localSheetId="72">#REF!</definedName>
    <definedName name="_____TTF95" localSheetId="103">#REF!</definedName>
    <definedName name="_____TTF95" localSheetId="101">#REF!</definedName>
    <definedName name="_____TTF95" localSheetId="19">#REF!</definedName>
    <definedName name="_____TTF95" localSheetId="15">#REF!</definedName>
    <definedName name="_____TTF95" localSheetId="11">#REF!</definedName>
    <definedName name="_____TTF95" localSheetId="44">#REF!</definedName>
    <definedName name="_____TTF95" localSheetId="99">#REF!</definedName>
    <definedName name="_____TTF95" localSheetId="67">#REF!</definedName>
    <definedName name="_____TTF95" localSheetId="66">#REF!</definedName>
    <definedName name="_____TTF95" localSheetId="68">#REF!</definedName>
    <definedName name="_____TTF95" localSheetId="69">#REF!</definedName>
    <definedName name="_____TTF95" localSheetId="100">#REF!</definedName>
    <definedName name="_____TTF95" localSheetId="17">#REF!</definedName>
    <definedName name="_____TTF95" localSheetId="13">#REF!</definedName>
    <definedName name="_____TTF95" localSheetId="9">#REF!</definedName>
    <definedName name="_____TTF95" localSheetId="97">#REF!</definedName>
    <definedName name="_____TTF95" localSheetId="98">#REF!</definedName>
    <definedName name="_____TTF95" localSheetId="18">#REF!</definedName>
    <definedName name="_____TTF95" localSheetId="14">#REF!</definedName>
    <definedName name="_____TTF95" localSheetId="10">#REF!</definedName>
    <definedName name="_____TTF95" localSheetId="89">#REF!</definedName>
    <definedName name="_____TTF95" localSheetId="4">#REF!</definedName>
    <definedName name="_____TTF95" localSheetId="5">#REF!</definedName>
    <definedName name="_____TTF95" localSheetId="2">#REF!</definedName>
    <definedName name="_____TTF95" localSheetId="27">#REF!</definedName>
    <definedName name="_____TTF95" localSheetId="40">#REF!</definedName>
    <definedName name="_____TTF95" localSheetId="94">#REF!</definedName>
    <definedName name="_____TTF95" localSheetId="95">#REF!</definedName>
    <definedName name="_____TTF95" localSheetId="16">#REF!</definedName>
    <definedName name="_____TTF95" localSheetId="12">#REF!</definedName>
    <definedName name="_____TTF95" localSheetId="8">#REF!</definedName>
    <definedName name="_____TTF95" localSheetId="105">#REF!</definedName>
    <definedName name="_____TTF95" localSheetId="57">#REF!</definedName>
    <definedName name="_____TTF95" localSheetId="70">#REF!</definedName>
    <definedName name="_____TTF95">#REF!</definedName>
    <definedName name="_____TTF96" localSheetId="90">#REF!</definedName>
    <definedName name="_____TTF96" localSheetId="104">#REF!</definedName>
    <definedName name="_____TTF96" localSheetId="102">#REF!</definedName>
    <definedName name="_____TTF96" localSheetId="106">#REF!</definedName>
    <definedName name="_____TTF96" localSheetId="52">#REF!</definedName>
    <definedName name="_____TTF96" localSheetId="91">#REF!</definedName>
    <definedName name="_____TTF96" localSheetId="92">#REF!</definedName>
    <definedName name="_____TTF96" localSheetId="93">#REF!</definedName>
    <definedName name="_____TTF96" localSheetId="83">#REF!</definedName>
    <definedName name="_____TTF96" localSheetId="84">#REF!</definedName>
    <definedName name="_____TTF96" localSheetId="85">#REF!</definedName>
    <definedName name="_____TTF96" localSheetId="86">#REF!</definedName>
    <definedName name="_____TTF96" localSheetId="87">#REF!</definedName>
    <definedName name="_____TTF96" localSheetId="88">#REF!</definedName>
    <definedName name="_____TTF96" localSheetId="96">#REF!</definedName>
    <definedName name="_____TTF96" localSheetId="81">#REF!</definedName>
    <definedName name="_____TTF96" localSheetId="36">#REF!</definedName>
    <definedName name="_____TTF96" localSheetId="72">#REF!</definedName>
    <definedName name="_____TTF96" localSheetId="103">#REF!</definedName>
    <definedName name="_____TTF96" localSheetId="101">#REF!</definedName>
    <definedName name="_____TTF96" localSheetId="19">#REF!</definedName>
    <definedName name="_____TTF96" localSheetId="15">#REF!</definedName>
    <definedName name="_____TTF96" localSheetId="11">#REF!</definedName>
    <definedName name="_____TTF96" localSheetId="44">#REF!</definedName>
    <definedName name="_____TTF96" localSheetId="99">#REF!</definedName>
    <definedName name="_____TTF96" localSheetId="67">#REF!</definedName>
    <definedName name="_____TTF96" localSheetId="66">#REF!</definedName>
    <definedName name="_____TTF96" localSheetId="68">#REF!</definedName>
    <definedName name="_____TTF96" localSheetId="69">#REF!</definedName>
    <definedName name="_____TTF96" localSheetId="100">#REF!</definedName>
    <definedName name="_____TTF96" localSheetId="17">#REF!</definedName>
    <definedName name="_____TTF96" localSheetId="13">#REF!</definedName>
    <definedName name="_____TTF96" localSheetId="9">#REF!</definedName>
    <definedName name="_____TTF96" localSheetId="97">#REF!</definedName>
    <definedName name="_____TTF96" localSheetId="98">#REF!</definedName>
    <definedName name="_____TTF96" localSheetId="18">#REF!</definedName>
    <definedName name="_____TTF96" localSheetId="14">#REF!</definedName>
    <definedName name="_____TTF96" localSheetId="10">#REF!</definedName>
    <definedName name="_____TTF96" localSheetId="89">#REF!</definedName>
    <definedName name="_____TTF96" localSheetId="4">#REF!</definedName>
    <definedName name="_____TTF96" localSheetId="5">#REF!</definedName>
    <definedName name="_____TTF96" localSheetId="2">#REF!</definedName>
    <definedName name="_____TTF96" localSheetId="27">#REF!</definedName>
    <definedName name="_____TTF96" localSheetId="40">#REF!</definedName>
    <definedName name="_____TTF96" localSheetId="94">#REF!</definedName>
    <definedName name="_____TTF96" localSheetId="95">#REF!</definedName>
    <definedName name="_____TTF96" localSheetId="16">#REF!</definedName>
    <definedName name="_____TTF96" localSheetId="12">#REF!</definedName>
    <definedName name="_____TTF96" localSheetId="8">#REF!</definedName>
    <definedName name="_____TTF96" localSheetId="105">#REF!</definedName>
    <definedName name="_____TTF96" localSheetId="57">#REF!</definedName>
    <definedName name="_____TTF96" localSheetId="70">#REF!</definedName>
    <definedName name="_____TTF96">#REF!</definedName>
    <definedName name="____DAT1" localSheetId="67">#REF!</definedName>
    <definedName name="____DAT1" localSheetId="66">#REF!</definedName>
    <definedName name="____DAT1" localSheetId="4">#REF!</definedName>
    <definedName name="____DAT1" localSheetId="5">#REF!</definedName>
    <definedName name="____DAT1" localSheetId="2">#REF!</definedName>
    <definedName name="____DAT1">#REF!</definedName>
    <definedName name="____DAT10" localSheetId="67">#REF!</definedName>
    <definedName name="____DAT10" localSheetId="66">#REF!</definedName>
    <definedName name="____DAT10" localSheetId="4">#REF!</definedName>
    <definedName name="____DAT10" localSheetId="5">#REF!</definedName>
    <definedName name="____DAT10" localSheetId="2">#REF!</definedName>
    <definedName name="____DAT10">#REF!</definedName>
    <definedName name="____DAT11" localSheetId="67">#REF!</definedName>
    <definedName name="____DAT11" localSheetId="66">#REF!</definedName>
    <definedName name="____DAT11" localSheetId="4">#REF!</definedName>
    <definedName name="____DAT11" localSheetId="5">#REF!</definedName>
    <definedName name="____DAT11" localSheetId="2">#REF!</definedName>
    <definedName name="____DAT11">#REF!</definedName>
    <definedName name="____DAT12" localSheetId="67">#REF!</definedName>
    <definedName name="____DAT12" localSheetId="66">#REF!</definedName>
    <definedName name="____DAT12" localSheetId="4">#REF!</definedName>
    <definedName name="____DAT12" localSheetId="5">#REF!</definedName>
    <definedName name="____DAT12" localSheetId="2">#REF!</definedName>
    <definedName name="____DAT12">#REF!</definedName>
    <definedName name="____DAT2" localSheetId="67">#REF!</definedName>
    <definedName name="____DAT2" localSheetId="66">#REF!</definedName>
    <definedName name="____DAT2" localSheetId="4">#REF!</definedName>
    <definedName name="____DAT2" localSheetId="5">#REF!</definedName>
    <definedName name="____DAT2" localSheetId="2">#REF!</definedName>
    <definedName name="____DAT2">#REF!</definedName>
    <definedName name="____DAT3" localSheetId="67">#REF!</definedName>
    <definedName name="____DAT3" localSheetId="66">#REF!</definedName>
    <definedName name="____DAT3" localSheetId="4">#REF!</definedName>
    <definedName name="____DAT3" localSheetId="5">#REF!</definedName>
    <definedName name="____DAT3" localSheetId="2">#REF!</definedName>
    <definedName name="____DAT3">#REF!</definedName>
    <definedName name="____DAT4" localSheetId="67">#REF!</definedName>
    <definedName name="____DAT4" localSheetId="66">#REF!</definedName>
    <definedName name="____DAT4" localSheetId="4">#REF!</definedName>
    <definedName name="____DAT4" localSheetId="5">#REF!</definedName>
    <definedName name="____DAT4" localSheetId="2">#REF!</definedName>
    <definedName name="____DAT4">#REF!</definedName>
    <definedName name="____DAT5" localSheetId="67">#REF!</definedName>
    <definedName name="____DAT5" localSheetId="66">#REF!</definedName>
    <definedName name="____DAT5" localSheetId="4">#REF!</definedName>
    <definedName name="____DAT5" localSheetId="5">#REF!</definedName>
    <definedName name="____DAT5" localSheetId="2">#REF!</definedName>
    <definedName name="____DAT5">#REF!</definedName>
    <definedName name="____DAT6" localSheetId="67">#REF!</definedName>
    <definedName name="____DAT6" localSheetId="66">#REF!</definedName>
    <definedName name="____DAT6" localSheetId="4">#REF!</definedName>
    <definedName name="____DAT6" localSheetId="5">#REF!</definedName>
    <definedName name="____DAT6" localSheetId="2">#REF!</definedName>
    <definedName name="____DAT6">#REF!</definedName>
    <definedName name="____DAT7" localSheetId="67">#REF!</definedName>
    <definedName name="____DAT7" localSheetId="66">#REF!</definedName>
    <definedName name="____DAT7" localSheetId="4">#REF!</definedName>
    <definedName name="____DAT7" localSheetId="5">#REF!</definedName>
    <definedName name="____DAT7" localSheetId="2">#REF!</definedName>
    <definedName name="____DAT7">#REF!</definedName>
    <definedName name="____DAT8" localSheetId="67">#REF!</definedName>
    <definedName name="____DAT8" localSheetId="66">#REF!</definedName>
    <definedName name="____DAT8" localSheetId="4">#REF!</definedName>
    <definedName name="____DAT8" localSheetId="5">#REF!</definedName>
    <definedName name="____DAT8" localSheetId="2">#REF!</definedName>
    <definedName name="____DAT8">#REF!</definedName>
    <definedName name="____DAT9" localSheetId="67">#REF!</definedName>
    <definedName name="____DAT9" localSheetId="66">#REF!</definedName>
    <definedName name="____DAT9" localSheetId="4">#REF!</definedName>
    <definedName name="____DAT9" localSheetId="5">#REF!</definedName>
    <definedName name="____DAT9" localSheetId="2">#REF!</definedName>
    <definedName name="____DAT9">#REF!</definedName>
    <definedName name="____DEP1" localSheetId="5">#REF!</definedName>
    <definedName name="____DEP1">#REF!</definedName>
    <definedName name="____DEP2" localSheetId="5">#REF!</definedName>
    <definedName name="____DEP2">#REF!</definedName>
    <definedName name="____DEP3" localSheetId="5">#REF!</definedName>
    <definedName name="____DEP3">#REF!</definedName>
    <definedName name="____DEP4" localSheetId="5">#REF!</definedName>
    <definedName name="____DEP4">#REF!</definedName>
    <definedName name="____DEP5" localSheetId="5">#REF!</definedName>
    <definedName name="____DEP5">#REF!</definedName>
    <definedName name="____mpe1" localSheetId="5">#REF!</definedName>
    <definedName name="____mpe1">#REF!</definedName>
    <definedName name="____q61" localSheetId="90">#REF!</definedName>
    <definedName name="____q61" localSheetId="104">#REF!</definedName>
    <definedName name="____q61" localSheetId="102">#REF!</definedName>
    <definedName name="____q61" localSheetId="106">#REF!</definedName>
    <definedName name="____q61" localSheetId="52">#REF!</definedName>
    <definedName name="____q61" localSheetId="91">#REF!</definedName>
    <definedName name="____q61" localSheetId="92">#REF!</definedName>
    <definedName name="____q61" localSheetId="93">#REF!</definedName>
    <definedName name="____q61" localSheetId="83">#REF!</definedName>
    <definedName name="____q61" localSheetId="84">#REF!</definedName>
    <definedName name="____q61" localSheetId="85">#REF!</definedName>
    <definedName name="____q61" localSheetId="86">#REF!</definedName>
    <definedName name="____q61" localSheetId="87">#REF!</definedName>
    <definedName name="____q61" localSheetId="88">#REF!</definedName>
    <definedName name="____q61" localSheetId="96">#REF!</definedName>
    <definedName name="____q61" localSheetId="81">#REF!</definedName>
    <definedName name="____q61" localSheetId="36">#REF!</definedName>
    <definedName name="____q61" localSheetId="72">#REF!</definedName>
    <definedName name="____q61" localSheetId="103">#REF!</definedName>
    <definedName name="____q61" localSheetId="101">#REF!</definedName>
    <definedName name="____q61" localSheetId="19">#REF!</definedName>
    <definedName name="____q61" localSheetId="15">#REF!</definedName>
    <definedName name="____q61" localSheetId="11">#REF!</definedName>
    <definedName name="____q61" localSheetId="30">#REF!</definedName>
    <definedName name="____q61" localSheetId="31">#REF!</definedName>
    <definedName name="____q61" localSheetId="32">#REF!</definedName>
    <definedName name="____q61" localSheetId="34">#REF!</definedName>
    <definedName name="____q61" localSheetId="29">#REF!</definedName>
    <definedName name="____q61" localSheetId="28">#REF!</definedName>
    <definedName name="____q61" localSheetId="33">#REF!</definedName>
    <definedName name="____q61" localSheetId="35">#REF!</definedName>
    <definedName name="____q61" localSheetId="46">#REF!</definedName>
    <definedName name="____q61" localSheetId="44">#REF!</definedName>
    <definedName name="____q61" localSheetId="99">#REF!</definedName>
    <definedName name="____q61" localSheetId="67">#REF!</definedName>
    <definedName name="____q61" localSheetId="66">#REF!</definedName>
    <definedName name="____q61" localSheetId="65">#REF!</definedName>
    <definedName name="____q61" localSheetId="68">#REF!</definedName>
    <definedName name="____q61" localSheetId="69">#REF!</definedName>
    <definedName name="____q61" localSheetId="100">#REF!</definedName>
    <definedName name="____q61" localSheetId="17">#REF!</definedName>
    <definedName name="____q61" localSheetId="13">#REF!</definedName>
    <definedName name="____q61" localSheetId="9">#REF!</definedName>
    <definedName name="____q61" localSheetId="97">#REF!</definedName>
    <definedName name="____q61" localSheetId="98">#REF!</definedName>
    <definedName name="____q61" localSheetId="18">#REF!</definedName>
    <definedName name="____q61" localSheetId="14">#REF!</definedName>
    <definedName name="____q61" localSheetId="10">#REF!</definedName>
    <definedName name="____q61" localSheetId="89">#REF!</definedName>
    <definedName name="____q61" localSheetId="6">#REF!</definedName>
    <definedName name="____q61" localSheetId="4">#REF!</definedName>
    <definedName name="____q61" localSheetId="5">#REF!</definedName>
    <definedName name="____q61" localSheetId="2">#REF!</definedName>
    <definedName name="____q61" localSheetId="27">#REF!</definedName>
    <definedName name="____q61" localSheetId="40">#REF!</definedName>
    <definedName name="____q61" localSheetId="94">#REF!</definedName>
    <definedName name="____q61" localSheetId="95">#REF!</definedName>
    <definedName name="____q61" localSheetId="16">#REF!</definedName>
    <definedName name="____q61" localSheetId="12">#REF!</definedName>
    <definedName name="____q61" localSheetId="8">#REF!</definedName>
    <definedName name="____q61" localSheetId="105">#REF!</definedName>
    <definedName name="____q61" localSheetId="59">#REF!</definedName>
    <definedName name="____q61" localSheetId="57">#REF!</definedName>
    <definedName name="____q61" localSheetId="56">#REF!</definedName>
    <definedName name="____q61" localSheetId="60">#REF!</definedName>
    <definedName name="____q61" localSheetId="61">#REF!</definedName>
    <definedName name="____q61" localSheetId="58">#REF!</definedName>
    <definedName name="____q61" localSheetId="70">#REF!</definedName>
    <definedName name="____q61">#REF!</definedName>
    <definedName name="____R" localSheetId="67">#REF!</definedName>
    <definedName name="____R" localSheetId="66">#REF!</definedName>
    <definedName name="____R" localSheetId="4">#REF!</definedName>
    <definedName name="____R" localSheetId="5">#REF!</definedName>
    <definedName name="____R" localSheetId="2">#REF!</definedName>
    <definedName name="____R">#REF!</definedName>
    <definedName name="____TRC92" localSheetId="90">#REF!</definedName>
    <definedName name="____TRC92" localSheetId="104">#REF!</definedName>
    <definedName name="____TRC92" localSheetId="102">#REF!</definedName>
    <definedName name="____TRC92" localSheetId="106">#REF!</definedName>
    <definedName name="____TRC92" localSheetId="52">#REF!</definedName>
    <definedName name="____TRC92" localSheetId="91">#REF!</definedName>
    <definedName name="____TRC92" localSheetId="92">#REF!</definedName>
    <definedName name="____TRC92" localSheetId="93">#REF!</definedName>
    <definedName name="____TRC92" localSheetId="83">#REF!</definedName>
    <definedName name="____TRC92" localSheetId="84">#REF!</definedName>
    <definedName name="____TRC92" localSheetId="85">#REF!</definedName>
    <definedName name="____TRC92" localSheetId="86">#REF!</definedName>
    <definedName name="____TRC92" localSheetId="87">#REF!</definedName>
    <definedName name="____TRC92" localSheetId="88">#REF!</definedName>
    <definedName name="____TRC92" localSheetId="96">#REF!</definedName>
    <definedName name="____TRC92" localSheetId="81">#REF!</definedName>
    <definedName name="____TRC92" localSheetId="36">#REF!</definedName>
    <definedName name="____TRC92" localSheetId="72">#REF!</definedName>
    <definedName name="____TRC92" localSheetId="103">#REF!</definedName>
    <definedName name="____TRC92" localSheetId="101">#REF!</definedName>
    <definedName name="____TRC92" localSheetId="19">#REF!</definedName>
    <definedName name="____TRC92" localSheetId="15">#REF!</definedName>
    <definedName name="____TRC92" localSheetId="11">#REF!</definedName>
    <definedName name="____TRC92" localSheetId="44">#REF!</definedName>
    <definedName name="____TRC92" localSheetId="99">#REF!</definedName>
    <definedName name="____TRC92" localSheetId="67">#REF!</definedName>
    <definedName name="____TRC92" localSheetId="66">#REF!</definedName>
    <definedName name="____TRC92" localSheetId="68">#REF!</definedName>
    <definedName name="____TRC92" localSheetId="69">#REF!</definedName>
    <definedName name="____TRC92" localSheetId="100">#REF!</definedName>
    <definedName name="____TRC92" localSheetId="17">#REF!</definedName>
    <definedName name="____TRC92" localSheetId="13">#REF!</definedName>
    <definedName name="____TRC92" localSheetId="9">#REF!</definedName>
    <definedName name="____TRC92" localSheetId="97">#REF!</definedName>
    <definedName name="____TRC92" localSheetId="98">#REF!</definedName>
    <definedName name="____TRC92" localSheetId="18">#REF!</definedName>
    <definedName name="____TRC92" localSheetId="14">#REF!</definedName>
    <definedName name="____TRC92" localSheetId="10">#REF!</definedName>
    <definedName name="____TRC92" localSheetId="89">#REF!</definedName>
    <definedName name="____TRC92" localSheetId="4">#REF!</definedName>
    <definedName name="____TRC92" localSheetId="5">#REF!</definedName>
    <definedName name="____TRC92" localSheetId="2">#REF!</definedName>
    <definedName name="____TRC92" localSheetId="27">#REF!</definedName>
    <definedName name="____TRC92" localSheetId="40">#REF!</definedName>
    <definedName name="____TRC92" localSheetId="94">#REF!</definedName>
    <definedName name="____TRC92" localSheetId="95">#REF!</definedName>
    <definedName name="____TRC92" localSheetId="16">#REF!</definedName>
    <definedName name="____TRC92" localSheetId="12">#REF!</definedName>
    <definedName name="____TRC92" localSheetId="8">#REF!</definedName>
    <definedName name="____TRC92" localSheetId="105">#REF!</definedName>
    <definedName name="____TRC92" localSheetId="57">#REF!</definedName>
    <definedName name="____TRC92" localSheetId="70">#REF!</definedName>
    <definedName name="____TRC92">#REF!</definedName>
    <definedName name="____TRC93" localSheetId="90">#REF!</definedName>
    <definedName name="____TRC93" localSheetId="104">#REF!</definedName>
    <definedName name="____TRC93" localSheetId="102">#REF!</definedName>
    <definedName name="____TRC93" localSheetId="106">#REF!</definedName>
    <definedName name="____TRC93" localSheetId="52">#REF!</definedName>
    <definedName name="____TRC93" localSheetId="91">#REF!</definedName>
    <definedName name="____TRC93" localSheetId="92">#REF!</definedName>
    <definedName name="____TRC93" localSheetId="93">#REF!</definedName>
    <definedName name="____TRC93" localSheetId="83">#REF!</definedName>
    <definedName name="____TRC93" localSheetId="84">#REF!</definedName>
    <definedName name="____TRC93" localSheetId="85">#REF!</definedName>
    <definedName name="____TRC93" localSheetId="86">#REF!</definedName>
    <definedName name="____TRC93" localSheetId="87">#REF!</definedName>
    <definedName name="____TRC93" localSheetId="88">#REF!</definedName>
    <definedName name="____TRC93" localSheetId="96">#REF!</definedName>
    <definedName name="____TRC93" localSheetId="81">#REF!</definedName>
    <definedName name="____TRC93" localSheetId="36">#REF!</definedName>
    <definedName name="____TRC93" localSheetId="72">#REF!</definedName>
    <definedName name="____TRC93" localSheetId="103">#REF!</definedName>
    <definedName name="____TRC93" localSheetId="101">#REF!</definedName>
    <definedName name="____TRC93" localSheetId="19">#REF!</definedName>
    <definedName name="____TRC93" localSheetId="15">#REF!</definedName>
    <definedName name="____TRC93" localSheetId="11">#REF!</definedName>
    <definedName name="____TRC93" localSheetId="44">#REF!</definedName>
    <definedName name="____TRC93" localSheetId="99">#REF!</definedName>
    <definedName name="____TRC93" localSheetId="67">#REF!</definedName>
    <definedName name="____TRC93" localSheetId="66">#REF!</definedName>
    <definedName name="____TRC93" localSheetId="68">#REF!</definedName>
    <definedName name="____TRC93" localSheetId="69">#REF!</definedName>
    <definedName name="____TRC93" localSheetId="100">#REF!</definedName>
    <definedName name="____TRC93" localSheetId="17">#REF!</definedName>
    <definedName name="____TRC93" localSheetId="13">#REF!</definedName>
    <definedName name="____TRC93" localSheetId="9">#REF!</definedName>
    <definedName name="____TRC93" localSheetId="97">#REF!</definedName>
    <definedName name="____TRC93" localSheetId="98">#REF!</definedName>
    <definedName name="____TRC93" localSheetId="18">#REF!</definedName>
    <definedName name="____TRC93" localSheetId="14">#REF!</definedName>
    <definedName name="____TRC93" localSheetId="10">#REF!</definedName>
    <definedName name="____TRC93" localSheetId="89">#REF!</definedName>
    <definedName name="____TRC93" localSheetId="4">#REF!</definedName>
    <definedName name="____TRC93" localSheetId="5">#REF!</definedName>
    <definedName name="____TRC93" localSheetId="2">#REF!</definedName>
    <definedName name="____TRC93" localSheetId="27">#REF!</definedName>
    <definedName name="____TRC93" localSheetId="40">#REF!</definedName>
    <definedName name="____TRC93" localSheetId="94">#REF!</definedName>
    <definedName name="____TRC93" localSheetId="95">#REF!</definedName>
    <definedName name="____TRC93" localSheetId="16">#REF!</definedName>
    <definedName name="____TRC93" localSheetId="12">#REF!</definedName>
    <definedName name="____TRC93" localSheetId="8">#REF!</definedName>
    <definedName name="____TRC93" localSheetId="105">#REF!</definedName>
    <definedName name="____TRC93" localSheetId="57">#REF!</definedName>
    <definedName name="____TRC93" localSheetId="70">#REF!</definedName>
    <definedName name="____TRC93">#REF!</definedName>
    <definedName name="____TRC94" localSheetId="90">#REF!</definedName>
    <definedName name="____TRC94" localSheetId="104">#REF!</definedName>
    <definedName name="____TRC94" localSheetId="102">#REF!</definedName>
    <definedName name="____TRC94" localSheetId="106">#REF!</definedName>
    <definedName name="____TRC94" localSheetId="52">#REF!</definedName>
    <definedName name="____TRC94" localSheetId="91">#REF!</definedName>
    <definedName name="____TRC94" localSheetId="92">#REF!</definedName>
    <definedName name="____TRC94" localSheetId="93">#REF!</definedName>
    <definedName name="____TRC94" localSheetId="83">#REF!</definedName>
    <definedName name="____TRC94" localSheetId="84">#REF!</definedName>
    <definedName name="____TRC94" localSheetId="85">#REF!</definedName>
    <definedName name="____TRC94" localSheetId="86">#REF!</definedName>
    <definedName name="____TRC94" localSheetId="87">#REF!</definedName>
    <definedName name="____TRC94" localSheetId="88">#REF!</definedName>
    <definedName name="____TRC94" localSheetId="96">#REF!</definedName>
    <definedName name="____TRC94" localSheetId="81">#REF!</definedName>
    <definedName name="____TRC94" localSheetId="36">#REF!</definedName>
    <definedName name="____TRC94" localSheetId="72">#REF!</definedName>
    <definedName name="____TRC94" localSheetId="103">#REF!</definedName>
    <definedName name="____TRC94" localSheetId="101">#REF!</definedName>
    <definedName name="____TRC94" localSheetId="19">#REF!</definedName>
    <definedName name="____TRC94" localSheetId="15">#REF!</definedName>
    <definedName name="____TRC94" localSheetId="11">#REF!</definedName>
    <definedName name="____TRC94" localSheetId="44">#REF!</definedName>
    <definedName name="____TRC94" localSheetId="99">#REF!</definedName>
    <definedName name="____TRC94" localSheetId="67">#REF!</definedName>
    <definedName name="____TRC94" localSheetId="66">#REF!</definedName>
    <definedName name="____TRC94" localSheetId="68">#REF!</definedName>
    <definedName name="____TRC94" localSheetId="69">#REF!</definedName>
    <definedName name="____TRC94" localSheetId="100">#REF!</definedName>
    <definedName name="____TRC94" localSheetId="17">#REF!</definedName>
    <definedName name="____TRC94" localSheetId="13">#REF!</definedName>
    <definedName name="____TRC94" localSheetId="9">#REF!</definedName>
    <definedName name="____TRC94" localSheetId="97">#REF!</definedName>
    <definedName name="____TRC94" localSheetId="98">#REF!</definedName>
    <definedName name="____TRC94" localSheetId="18">#REF!</definedName>
    <definedName name="____TRC94" localSheetId="14">#REF!</definedName>
    <definedName name="____TRC94" localSheetId="10">#REF!</definedName>
    <definedName name="____TRC94" localSheetId="89">#REF!</definedName>
    <definedName name="____TRC94" localSheetId="4">#REF!</definedName>
    <definedName name="____TRC94" localSheetId="5">#REF!</definedName>
    <definedName name="____TRC94" localSheetId="2">#REF!</definedName>
    <definedName name="____TRC94" localSheetId="27">#REF!</definedName>
    <definedName name="____TRC94" localSheetId="40">#REF!</definedName>
    <definedName name="____TRC94" localSheetId="94">#REF!</definedName>
    <definedName name="____TRC94" localSheetId="95">#REF!</definedName>
    <definedName name="____TRC94" localSheetId="16">#REF!</definedName>
    <definedName name="____TRC94" localSheetId="12">#REF!</definedName>
    <definedName name="____TRC94" localSheetId="8">#REF!</definedName>
    <definedName name="____TRC94" localSheetId="105">#REF!</definedName>
    <definedName name="____TRC94" localSheetId="57">#REF!</definedName>
    <definedName name="____TRC94" localSheetId="70">#REF!</definedName>
    <definedName name="____TRC94">#REF!</definedName>
    <definedName name="____TRC95" localSheetId="90">#REF!</definedName>
    <definedName name="____TRC95" localSheetId="104">#REF!</definedName>
    <definedName name="____TRC95" localSheetId="102">#REF!</definedName>
    <definedName name="____TRC95" localSheetId="106">#REF!</definedName>
    <definedName name="____TRC95" localSheetId="52">#REF!</definedName>
    <definedName name="____TRC95" localSheetId="91">#REF!</definedName>
    <definedName name="____TRC95" localSheetId="92">#REF!</definedName>
    <definedName name="____TRC95" localSheetId="93">#REF!</definedName>
    <definedName name="____TRC95" localSheetId="83">#REF!</definedName>
    <definedName name="____TRC95" localSheetId="84">#REF!</definedName>
    <definedName name="____TRC95" localSheetId="85">#REF!</definedName>
    <definedName name="____TRC95" localSheetId="86">#REF!</definedName>
    <definedName name="____TRC95" localSheetId="87">#REF!</definedName>
    <definedName name="____TRC95" localSheetId="88">#REF!</definedName>
    <definedName name="____TRC95" localSheetId="96">#REF!</definedName>
    <definedName name="____TRC95" localSheetId="81">#REF!</definedName>
    <definedName name="____TRC95" localSheetId="36">#REF!</definedName>
    <definedName name="____TRC95" localSheetId="72">#REF!</definedName>
    <definedName name="____TRC95" localSheetId="103">#REF!</definedName>
    <definedName name="____TRC95" localSheetId="101">#REF!</definedName>
    <definedName name="____TRC95" localSheetId="19">#REF!</definedName>
    <definedName name="____TRC95" localSheetId="15">#REF!</definedName>
    <definedName name="____TRC95" localSheetId="11">#REF!</definedName>
    <definedName name="____TRC95" localSheetId="44">#REF!</definedName>
    <definedName name="____TRC95" localSheetId="99">#REF!</definedName>
    <definedName name="____TRC95" localSheetId="67">#REF!</definedName>
    <definedName name="____TRC95" localSheetId="66">#REF!</definedName>
    <definedName name="____TRC95" localSheetId="68">#REF!</definedName>
    <definedName name="____TRC95" localSheetId="69">#REF!</definedName>
    <definedName name="____TRC95" localSheetId="100">#REF!</definedName>
    <definedName name="____TRC95" localSheetId="17">#REF!</definedName>
    <definedName name="____TRC95" localSheetId="13">#REF!</definedName>
    <definedName name="____TRC95" localSheetId="9">#REF!</definedName>
    <definedName name="____TRC95" localSheetId="97">#REF!</definedName>
    <definedName name="____TRC95" localSheetId="98">#REF!</definedName>
    <definedName name="____TRC95" localSheetId="18">#REF!</definedName>
    <definedName name="____TRC95" localSheetId="14">#REF!</definedName>
    <definedName name="____TRC95" localSheetId="10">#REF!</definedName>
    <definedName name="____TRC95" localSheetId="89">#REF!</definedName>
    <definedName name="____TRC95" localSheetId="4">#REF!</definedName>
    <definedName name="____TRC95" localSheetId="5">#REF!</definedName>
    <definedName name="____TRC95" localSheetId="2">#REF!</definedName>
    <definedName name="____TRC95" localSheetId="27">#REF!</definedName>
    <definedName name="____TRC95" localSheetId="40">#REF!</definedName>
    <definedName name="____TRC95" localSheetId="94">#REF!</definedName>
    <definedName name="____TRC95" localSheetId="95">#REF!</definedName>
    <definedName name="____TRC95" localSheetId="16">#REF!</definedName>
    <definedName name="____TRC95" localSheetId="12">#REF!</definedName>
    <definedName name="____TRC95" localSheetId="8">#REF!</definedName>
    <definedName name="____TRC95" localSheetId="105">#REF!</definedName>
    <definedName name="____TRC95" localSheetId="57">#REF!</definedName>
    <definedName name="____TRC95" localSheetId="70">#REF!</definedName>
    <definedName name="____TRC95">#REF!</definedName>
    <definedName name="____TRC96" localSheetId="90">#REF!</definedName>
    <definedName name="____TRC96" localSheetId="104">#REF!</definedName>
    <definedName name="____TRC96" localSheetId="102">#REF!</definedName>
    <definedName name="____TRC96" localSheetId="106">#REF!</definedName>
    <definedName name="____TRC96" localSheetId="52">#REF!</definedName>
    <definedName name="____TRC96" localSheetId="91">#REF!</definedName>
    <definedName name="____TRC96" localSheetId="92">#REF!</definedName>
    <definedName name="____TRC96" localSheetId="93">#REF!</definedName>
    <definedName name="____TRC96" localSheetId="83">#REF!</definedName>
    <definedName name="____TRC96" localSheetId="84">#REF!</definedName>
    <definedName name="____TRC96" localSheetId="85">#REF!</definedName>
    <definedName name="____TRC96" localSheetId="86">#REF!</definedName>
    <definedName name="____TRC96" localSheetId="87">#REF!</definedName>
    <definedName name="____TRC96" localSheetId="88">#REF!</definedName>
    <definedName name="____TRC96" localSheetId="96">#REF!</definedName>
    <definedName name="____TRC96" localSheetId="81">#REF!</definedName>
    <definedName name="____TRC96" localSheetId="36">#REF!</definedName>
    <definedName name="____TRC96" localSheetId="72">#REF!</definedName>
    <definedName name="____TRC96" localSheetId="103">#REF!</definedName>
    <definedName name="____TRC96" localSheetId="101">#REF!</definedName>
    <definedName name="____TRC96" localSheetId="19">#REF!</definedName>
    <definedName name="____TRC96" localSheetId="15">#REF!</definedName>
    <definedName name="____TRC96" localSheetId="11">#REF!</definedName>
    <definedName name="____TRC96" localSheetId="44">#REF!</definedName>
    <definedName name="____TRC96" localSheetId="99">#REF!</definedName>
    <definedName name="____TRC96" localSheetId="67">#REF!</definedName>
    <definedName name="____TRC96" localSheetId="66">#REF!</definedName>
    <definedName name="____TRC96" localSheetId="68">#REF!</definedName>
    <definedName name="____TRC96" localSheetId="69">#REF!</definedName>
    <definedName name="____TRC96" localSheetId="100">#REF!</definedName>
    <definedName name="____TRC96" localSheetId="17">#REF!</definedName>
    <definedName name="____TRC96" localSheetId="13">#REF!</definedName>
    <definedName name="____TRC96" localSheetId="9">#REF!</definedName>
    <definedName name="____TRC96" localSheetId="97">#REF!</definedName>
    <definedName name="____TRC96" localSheetId="98">#REF!</definedName>
    <definedName name="____TRC96" localSheetId="18">#REF!</definedName>
    <definedName name="____TRC96" localSheetId="14">#REF!</definedName>
    <definedName name="____TRC96" localSheetId="10">#REF!</definedName>
    <definedName name="____TRC96" localSheetId="89">#REF!</definedName>
    <definedName name="____TRC96" localSheetId="4">#REF!</definedName>
    <definedName name="____TRC96" localSheetId="5">#REF!</definedName>
    <definedName name="____TRC96" localSheetId="2">#REF!</definedName>
    <definedName name="____TRC96" localSheetId="27">#REF!</definedName>
    <definedName name="____TRC96" localSheetId="40">#REF!</definedName>
    <definedName name="____TRC96" localSheetId="94">#REF!</definedName>
    <definedName name="____TRC96" localSheetId="95">#REF!</definedName>
    <definedName name="____TRC96" localSheetId="16">#REF!</definedName>
    <definedName name="____TRC96" localSheetId="12">#REF!</definedName>
    <definedName name="____TRC96" localSheetId="8">#REF!</definedName>
    <definedName name="____TRC96" localSheetId="105">#REF!</definedName>
    <definedName name="____TRC96" localSheetId="57">#REF!</definedName>
    <definedName name="____TRC96" localSheetId="70">#REF!</definedName>
    <definedName name="____TRC96">#REF!</definedName>
    <definedName name="____TSU91" localSheetId="90">#REF!</definedName>
    <definedName name="____TSU91" localSheetId="104">#REF!</definedName>
    <definedName name="____TSU91" localSheetId="102">#REF!</definedName>
    <definedName name="____TSU91" localSheetId="106">#REF!</definedName>
    <definedName name="____TSU91" localSheetId="52">#REF!</definedName>
    <definedName name="____TSU91" localSheetId="91">#REF!</definedName>
    <definedName name="____TSU91" localSheetId="92">#REF!</definedName>
    <definedName name="____TSU91" localSheetId="93">#REF!</definedName>
    <definedName name="____TSU91" localSheetId="83">#REF!</definedName>
    <definedName name="____TSU91" localSheetId="84">#REF!</definedName>
    <definedName name="____TSU91" localSheetId="85">#REF!</definedName>
    <definedName name="____TSU91" localSheetId="86">#REF!</definedName>
    <definedName name="____TSU91" localSheetId="87">#REF!</definedName>
    <definedName name="____TSU91" localSheetId="88">#REF!</definedName>
    <definedName name="____TSU91" localSheetId="96">#REF!</definedName>
    <definedName name="____TSU91" localSheetId="81">#REF!</definedName>
    <definedName name="____TSU91" localSheetId="36">#REF!</definedName>
    <definedName name="____TSU91" localSheetId="72">#REF!</definedName>
    <definedName name="____TSU91" localSheetId="103">#REF!</definedName>
    <definedName name="____TSU91" localSheetId="101">#REF!</definedName>
    <definedName name="____TSU91" localSheetId="19">#REF!</definedName>
    <definedName name="____TSU91" localSheetId="15">#REF!</definedName>
    <definedName name="____TSU91" localSheetId="11">#REF!</definedName>
    <definedName name="____TSU91" localSheetId="44">#REF!</definedName>
    <definedName name="____TSU91" localSheetId="99">#REF!</definedName>
    <definedName name="____TSU91" localSheetId="67">#REF!</definedName>
    <definedName name="____TSU91" localSheetId="66">#REF!</definedName>
    <definedName name="____TSU91" localSheetId="68">#REF!</definedName>
    <definedName name="____TSU91" localSheetId="69">#REF!</definedName>
    <definedName name="____TSU91" localSheetId="100">#REF!</definedName>
    <definedName name="____TSU91" localSheetId="17">#REF!</definedName>
    <definedName name="____TSU91" localSheetId="13">#REF!</definedName>
    <definedName name="____TSU91" localSheetId="9">#REF!</definedName>
    <definedName name="____TSU91" localSheetId="97">#REF!</definedName>
    <definedName name="____TSU91" localSheetId="98">#REF!</definedName>
    <definedName name="____TSU91" localSheetId="18">#REF!</definedName>
    <definedName name="____TSU91" localSheetId="14">#REF!</definedName>
    <definedName name="____TSU91" localSheetId="10">#REF!</definedName>
    <definedName name="____TSU91" localSheetId="89">#REF!</definedName>
    <definedName name="____TSU91" localSheetId="4">#REF!</definedName>
    <definedName name="____TSU91" localSheetId="5">#REF!</definedName>
    <definedName name="____TSU91" localSheetId="2">#REF!</definedName>
    <definedName name="____TSU91" localSheetId="27">#REF!</definedName>
    <definedName name="____TSU91" localSheetId="40">#REF!</definedName>
    <definedName name="____TSU91" localSheetId="94">#REF!</definedName>
    <definedName name="____TSU91" localSheetId="95">#REF!</definedName>
    <definedName name="____TSU91" localSheetId="16">#REF!</definedName>
    <definedName name="____TSU91" localSheetId="12">#REF!</definedName>
    <definedName name="____TSU91" localSheetId="8">#REF!</definedName>
    <definedName name="____TSU91" localSheetId="105">#REF!</definedName>
    <definedName name="____TSU91" localSheetId="57">#REF!</definedName>
    <definedName name="____TSU91" localSheetId="70">#REF!</definedName>
    <definedName name="____TSU91">#REF!</definedName>
    <definedName name="____TSU92" localSheetId="90">#REF!</definedName>
    <definedName name="____TSU92" localSheetId="104">#REF!</definedName>
    <definedName name="____TSU92" localSheetId="102">#REF!</definedName>
    <definedName name="____TSU92" localSheetId="106">#REF!</definedName>
    <definedName name="____TSU92" localSheetId="52">#REF!</definedName>
    <definedName name="____TSU92" localSheetId="91">#REF!</definedName>
    <definedName name="____TSU92" localSheetId="92">#REF!</definedName>
    <definedName name="____TSU92" localSheetId="93">#REF!</definedName>
    <definedName name="____TSU92" localSheetId="83">#REF!</definedName>
    <definedName name="____TSU92" localSheetId="84">#REF!</definedName>
    <definedName name="____TSU92" localSheetId="85">#REF!</definedName>
    <definedName name="____TSU92" localSheetId="86">#REF!</definedName>
    <definedName name="____TSU92" localSheetId="87">#REF!</definedName>
    <definedName name="____TSU92" localSheetId="88">#REF!</definedName>
    <definedName name="____TSU92" localSheetId="96">#REF!</definedName>
    <definedName name="____TSU92" localSheetId="81">#REF!</definedName>
    <definedName name="____TSU92" localSheetId="36">#REF!</definedName>
    <definedName name="____TSU92" localSheetId="72">#REF!</definedName>
    <definedName name="____TSU92" localSheetId="103">#REF!</definedName>
    <definedName name="____TSU92" localSheetId="101">#REF!</definedName>
    <definedName name="____TSU92" localSheetId="19">#REF!</definedName>
    <definedName name="____TSU92" localSheetId="15">#REF!</definedName>
    <definedName name="____TSU92" localSheetId="11">#REF!</definedName>
    <definedName name="____TSU92" localSheetId="44">#REF!</definedName>
    <definedName name="____TSU92" localSheetId="99">#REF!</definedName>
    <definedName name="____TSU92" localSheetId="67">#REF!</definedName>
    <definedName name="____TSU92" localSheetId="66">#REF!</definedName>
    <definedName name="____TSU92" localSheetId="68">#REF!</definedName>
    <definedName name="____TSU92" localSheetId="69">#REF!</definedName>
    <definedName name="____TSU92" localSheetId="100">#REF!</definedName>
    <definedName name="____TSU92" localSheetId="17">#REF!</definedName>
    <definedName name="____TSU92" localSheetId="13">#REF!</definedName>
    <definedName name="____TSU92" localSheetId="9">#REF!</definedName>
    <definedName name="____TSU92" localSheetId="97">#REF!</definedName>
    <definedName name="____TSU92" localSheetId="98">#REF!</definedName>
    <definedName name="____TSU92" localSheetId="18">#REF!</definedName>
    <definedName name="____TSU92" localSheetId="14">#REF!</definedName>
    <definedName name="____TSU92" localSheetId="10">#REF!</definedName>
    <definedName name="____TSU92" localSheetId="89">#REF!</definedName>
    <definedName name="____TSU92" localSheetId="4">#REF!</definedName>
    <definedName name="____TSU92" localSheetId="5">#REF!</definedName>
    <definedName name="____TSU92" localSheetId="2">#REF!</definedName>
    <definedName name="____TSU92" localSheetId="27">#REF!</definedName>
    <definedName name="____TSU92" localSheetId="40">#REF!</definedName>
    <definedName name="____TSU92" localSheetId="94">#REF!</definedName>
    <definedName name="____TSU92" localSheetId="95">#REF!</definedName>
    <definedName name="____TSU92" localSheetId="16">#REF!</definedName>
    <definedName name="____TSU92" localSheetId="12">#REF!</definedName>
    <definedName name="____TSU92" localSheetId="8">#REF!</definedName>
    <definedName name="____TSU92" localSheetId="105">#REF!</definedName>
    <definedName name="____TSU92" localSheetId="57">#REF!</definedName>
    <definedName name="____TSU92" localSheetId="70">#REF!</definedName>
    <definedName name="____TSU92">#REF!</definedName>
    <definedName name="____TSU93" localSheetId="90">#REF!</definedName>
    <definedName name="____TSU93" localSheetId="104">#REF!</definedName>
    <definedName name="____TSU93" localSheetId="102">#REF!</definedName>
    <definedName name="____TSU93" localSheetId="106">#REF!</definedName>
    <definedName name="____TSU93" localSheetId="52">#REF!</definedName>
    <definedName name="____TSU93" localSheetId="91">#REF!</definedName>
    <definedName name="____TSU93" localSheetId="92">#REF!</definedName>
    <definedName name="____TSU93" localSheetId="93">#REF!</definedName>
    <definedName name="____TSU93" localSheetId="83">#REF!</definedName>
    <definedName name="____TSU93" localSheetId="84">#REF!</definedName>
    <definedName name="____TSU93" localSheetId="85">#REF!</definedName>
    <definedName name="____TSU93" localSheetId="86">#REF!</definedName>
    <definedName name="____TSU93" localSheetId="87">#REF!</definedName>
    <definedName name="____TSU93" localSheetId="88">#REF!</definedName>
    <definedName name="____TSU93" localSheetId="96">#REF!</definedName>
    <definedName name="____TSU93" localSheetId="81">#REF!</definedName>
    <definedName name="____TSU93" localSheetId="36">#REF!</definedName>
    <definedName name="____TSU93" localSheetId="72">#REF!</definedName>
    <definedName name="____TSU93" localSheetId="103">#REF!</definedName>
    <definedName name="____TSU93" localSheetId="101">#REF!</definedName>
    <definedName name="____TSU93" localSheetId="19">#REF!</definedName>
    <definedName name="____TSU93" localSheetId="15">#REF!</definedName>
    <definedName name="____TSU93" localSheetId="11">#REF!</definedName>
    <definedName name="____TSU93" localSheetId="44">#REF!</definedName>
    <definedName name="____TSU93" localSheetId="99">#REF!</definedName>
    <definedName name="____TSU93" localSheetId="67">#REF!</definedName>
    <definedName name="____TSU93" localSheetId="66">#REF!</definedName>
    <definedName name="____TSU93" localSheetId="68">#REF!</definedName>
    <definedName name="____TSU93" localSheetId="69">#REF!</definedName>
    <definedName name="____TSU93" localSheetId="100">#REF!</definedName>
    <definedName name="____TSU93" localSheetId="17">#REF!</definedName>
    <definedName name="____TSU93" localSheetId="13">#REF!</definedName>
    <definedName name="____TSU93" localSheetId="9">#REF!</definedName>
    <definedName name="____TSU93" localSheetId="97">#REF!</definedName>
    <definedName name="____TSU93" localSheetId="98">#REF!</definedName>
    <definedName name="____TSU93" localSheetId="18">#REF!</definedName>
    <definedName name="____TSU93" localSheetId="14">#REF!</definedName>
    <definedName name="____TSU93" localSheetId="10">#REF!</definedName>
    <definedName name="____TSU93" localSheetId="89">#REF!</definedName>
    <definedName name="____TSU93" localSheetId="4">#REF!</definedName>
    <definedName name="____TSU93" localSheetId="5">#REF!</definedName>
    <definedName name="____TSU93" localSheetId="2">#REF!</definedName>
    <definedName name="____TSU93" localSheetId="27">#REF!</definedName>
    <definedName name="____TSU93" localSheetId="40">#REF!</definedName>
    <definedName name="____TSU93" localSheetId="94">#REF!</definedName>
    <definedName name="____TSU93" localSheetId="95">#REF!</definedName>
    <definedName name="____TSU93" localSheetId="16">#REF!</definedName>
    <definedName name="____TSU93" localSheetId="12">#REF!</definedName>
    <definedName name="____TSU93" localSheetId="8">#REF!</definedName>
    <definedName name="____TSU93" localSheetId="105">#REF!</definedName>
    <definedName name="____TSU93" localSheetId="57">#REF!</definedName>
    <definedName name="____TSU93" localSheetId="70">#REF!</definedName>
    <definedName name="____TSU93">#REF!</definedName>
    <definedName name="____TSU94" localSheetId="90">#REF!</definedName>
    <definedName name="____TSU94" localSheetId="104">#REF!</definedName>
    <definedName name="____TSU94" localSheetId="102">#REF!</definedName>
    <definedName name="____TSU94" localSheetId="106">#REF!</definedName>
    <definedName name="____TSU94" localSheetId="52">#REF!</definedName>
    <definedName name="____TSU94" localSheetId="91">#REF!</definedName>
    <definedName name="____TSU94" localSheetId="92">#REF!</definedName>
    <definedName name="____TSU94" localSheetId="93">#REF!</definedName>
    <definedName name="____TSU94" localSheetId="83">#REF!</definedName>
    <definedName name="____TSU94" localSheetId="84">#REF!</definedName>
    <definedName name="____TSU94" localSheetId="85">#REF!</definedName>
    <definedName name="____TSU94" localSheetId="86">#REF!</definedName>
    <definedName name="____TSU94" localSheetId="87">#REF!</definedName>
    <definedName name="____TSU94" localSheetId="88">#REF!</definedName>
    <definedName name="____TSU94" localSheetId="96">#REF!</definedName>
    <definedName name="____TSU94" localSheetId="81">#REF!</definedName>
    <definedName name="____TSU94" localSheetId="36">#REF!</definedName>
    <definedName name="____TSU94" localSheetId="72">#REF!</definedName>
    <definedName name="____TSU94" localSheetId="103">#REF!</definedName>
    <definedName name="____TSU94" localSheetId="101">#REF!</definedName>
    <definedName name="____TSU94" localSheetId="19">#REF!</definedName>
    <definedName name="____TSU94" localSheetId="15">#REF!</definedName>
    <definedName name="____TSU94" localSheetId="11">#REF!</definedName>
    <definedName name="____TSU94" localSheetId="44">#REF!</definedName>
    <definedName name="____TSU94" localSheetId="99">#REF!</definedName>
    <definedName name="____TSU94" localSheetId="67">#REF!</definedName>
    <definedName name="____TSU94" localSheetId="66">#REF!</definedName>
    <definedName name="____TSU94" localSheetId="68">#REF!</definedName>
    <definedName name="____TSU94" localSheetId="69">#REF!</definedName>
    <definedName name="____TSU94" localSheetId="100">#REF!</definedName>
    <definedName name="____TSU94" localSheetId="17">#REF!</definedName>
    <definedName name="____TSU94" localSheetId="13">#REF!</definedName>
    <definedName name="____TSU94" localSheetId="9">#REF!</definedName>
    <definedName name="____TSU94" localSheetId="97">#REF!</definedName>
    <definedName name="____TSU94" localSheetId="98">#REF!</definedName>
    <definedName name="____TSU94" localSheetId="18">#REF!</definedName>
    <definedName name="____TSU94" localSheetId="14">#REF!</definedName>
    <definedName name="____TSU94" localSheetId="10">#REF!</definedName>
    <definedName name="____TSU94" localSheetId="89">#REF!</definedName>
    <definedName name="____TSU94" localSheetId="4">#REF!</definedName>
    <definedName name="____TSU94" localSheetId="5">#REF!</definedName>
    <definedName name="____TSU94" localSheetId="2">#REF!</definedName>
    <definedName name="____TSU94" localSheetId="27">#REF!</definedName>
    <definedName name="____TSU94" localSheetId="40">#REF!</definedName>
    <definedName name="____TSU94" localSheetId="94">#REF!</definedName>
    <definedName name="____TSU94" localSheetId="95">#REF!</definedName>
    <definedName name="____TSU94" localSheetId="16">#REF!</definedName>
    <definedName name="____TSU94" localSheetId="12">#REF!</definedName>
    <definedName name="____TSU94" localSheetId="8">#REF!</definedName>
    <definedName name="____TSU94" localSheetId="105">#REF!</definedName>
    <definedName name="____TSU94" localSheetId="57">#REF!</definedName>
    <definedName name="____TSU94" localSheetId="70">#REF!</definedName>
    <definedName name="____TSU94">#REF!</definedName>
    <definedName name="____TSU95" localSheetId="90">#REF!</definedName>
    <definedName name="____TSU95" localSheetId="104">#REF!</definedName>
    <definedName name="____TSU95" localSheetId="102">#REF!</definedName>
    <definedName name="____TSU95" localSheetId="106">#REF!</definedName>
    <definedName name="____TSU95" localSheetId="52">#REF!</definedName>
    <definedName name="____TSU95" localSheetId="91">#REF!</definedName>
    <definedName name="____TSU95" localSheetId="92">#REF!</definedName>
    <definedName name="____TSU95" localSheetId="93">#REF!</definedName>
    <definedName name="____TSU95" localSheetId="83">#REF!</definedName>
    <definedName name="____TSU95" localSheetId="84">#REF!</definedName>
    <definedName name="____TSU95" localSheetId="85">#REF!</definedName>
    <definedName name="____TSU95" localSheetId="86">#REF!</definedName>
    <definedName name="____TSU95" localSheetId="87">#REF!</definedName>
    <definedName name="____TSU95" localSheetId="88">#REF!</definedName>
    <definedName name="____TSU95" localSheetId="96">#REF!</definedName>
    <definedName name="____TSU95" localSheetId="81">#REF!</definedName>
    <definedName name="____TSU95" localSheetId="36">#REF!</definedName>
    <definedName name="____TSU95" localSheetId="72">#REF!</definedName>
    <definedName name="____TSU95" localSheetId="103">#REF!</definedName>
    <definedName name="____TSU95" localSheetId="101">#REF!</definedName>
    <definedName name="____TSU95" localSheetId="19">#REF!</definedName>
    <definedName name="____TSU95" localSheetId="15">#REF!</definedName>
    <definedName name="____TSU95" localSheetId="11">#REF!</definedName>
    <definedName name="____TSU95" localSheetId="44">#REF!</definedName>
    <definedName name="____TSU95" localSheetId="99">#REF!</definedName>
    <definedName name="____TSU95" localSheetId="67">#REF!</definedName>
    <definedName name="____TSU95" localSheetId="66">#REF!</definedName>
    <definedName name="____TSU95" localSheetId="68">#REF!</definedName>
    <definedName name="____TSU95" localSheetId="69">#REF!</definedName>
    <definedName name="____TSU95" localSheetId="100">#REF!</definedName>
    <definedName name="____TSU95" localSheetId="17">#REF!</definedName>
    <definedName name="____TSU95" localSheetId="13">#REF!</definedName>
    <definedName name="____TSU95" localSheetId="9">#REF!</definedName>
    <definedName name="____TSU95" localSheetId="97">#REF!</definedName>
    <definedName name="____TSU95" localSheetId="98">#REF!</definedName>
    <definedName name="____TSU95" localSheetId="18">#REF!</definedName>
    <definedName name="____TSU95" localSheetId="14">#REF!</definedName>
    <definedName name="____TSU95" localSheetId="10">#REF!</definedName>
    <definedName name="____TSU95" localSheetId="89">#REF!</definedName>
    <definedName name="____TSU95" localSheetId="4">#REF!</definedName>
    <definedName name="____TSU95" localSheetId="5">#REF!</definedName>
    <definedName name="____TSU95" localSheetId="2">#REF!</definedName>
    <definedName name="____TSU95" localSheetId="27">#REF!</definedName>
    <definedName name="____TSU95" localSheetId="40">#REF!</definedName>
    <definedName name="____TSU95" localSheetId="94">#REF!</definedName>
    <definedName name="____TSU95" localSheetId="95">#REF!</definedName>
    <definedName name="____TSU95" localSheetId="16">#REF!</definedName>
    <definedName name="____TSU95" localSheetId="12">#REF!</definedName>
    <definedName name="____TSU95" localSheetId="8">#REF!</definedName>
    <definedName name="____TSU95" localSheetId="105">#REF!</definedName>
    <definedName name="____TSU95" localSheetId="57">#REF!</definedName>
    <definedName name="____TSU95" localSheetId="70">#REF!</definedName>
    <definedName name="____TSU95">#REF!</definedName>
    <definedName name="____TSU96" localSheetId="90">#REF!</definedName>
    <definedName name="____TSU96" localSheetId="104">#REF!</definedName>
    <definedName name="____TSU96" localSheetId="102">#REF!</definedName>
    <definedName name="____TSU96" localSheetId="106">#REF!</definedName>
    <definedName name="____TSU96" localSheetId="52">#REF!</definedName>
    <definedName name="____TSU96" localSheetId="91">#REF!</definedName>
    <definedName name="____TSU96" localSheetId="92">#REF!</definedName>
    <definedName name="____TSU96" localSheetId="93">#REF!</definedName>
    <definedName name="____TSU96" localSheetId="83">#REF!</definedName>
    <definedName name="____TSU96" localSheetId="84">#REF!</definedName>
    <definedName name="____TSU96" localSheetId="85">#REF!</definedName>
    <definedName name="____TSU96" localSheetId="86">#REF!</definedName>
    <definedName name="____TSU96" localSheetId="87">#REF!</definedName>
    <definedName name="____TSU96" localSheetId="88">#REF!</definedName>
    <definedName name="____TSU96" localSheetId="96">#REF!</definedName>
    <definedName name="____TSU96" localSheetId="81">#REF!</definedName>
    <definedName name="____TSU96" localSheetId="36">#REF!</definedName>
    <definedName name="____TSU96" localSheetId="72">#REF!</definedName>
    <definedName name="____TSU96" localSheetId="103">#REF!</definedName>
    <definedName name="____TSU96" localSheetId="101">#REF!</definedName>
    <definedName name="____TSU96" localSheetId="19">#REF!</definedName>
    <definedName name="____TSU96" localSheetId="15">#REF!</definedName>
    <definedName name="____TSU96" localSheetId="11">#REF!</definedName>
    <definedName name="____TSU96" localSheetId="44">#REF!</definedName>
    <definedName name="____TSU96" localSheetId="99">#REF!</definedName>
    <definedName name="____TSU96" localSheetId="67">#REF!</definedName>
    <definedName name="____TSU96" localSheetId="66">#REF!</definedName>
    <definedName name="____TSU96" localSheetId="68">#REF!</definedName>
    <definedName name="____TSU96" localSheetId="69">#REF!</definedName>
    <definedName name="____TSU96" localSheetId="100">#REF!</definedName>
    <definedName name="____TSU96" localSheetId="17">#REF!</definedName>
    <definedName name="____TSU96" localSheetId="13">#REF!</definedName>
    <definedName name="____TSU96" localSheetId="9">#REF!</definedName>
    <definedName name="____TSU96" localSheetId="97">#REF!</definedName>
    <definedName name="____TSU96" localSheetId="98">#REF!</definedName>
    <definedName name="____TSU96" localSheetId="18">#REF!</definedName>
    <definedName name="____TSU96" localSheetId="14">#REF!</definedName>
    <definedName name="____TSU96" localSheetId="10">#REF!</definedName>
    <definedName name="____TSU96" localSheetId="89">#REF!</definedName>
    <definedName name="____TSU96" localSheetId="4">#REF!</definedName>
    <definedName name="____TSU96" localSheetId="5">#REF!</definedName>
    <definedName name="____TSU96" localSheetId="2">#REF!</definedName>
    <definedName name="____TSU96" localSheetId="27">#REF!</definedName>
    <definedName name="____TSU96" localSheetId="40">#REF!</definedName>
    <definedName name="____TSU96" localSheetId="94">#REF!</definedName>
    <definedName name="____TSU96" localSheetId="95">#REF!</definedName>
    <definedName name="____TSU96" localSheetId="16">#REF!</definedName>
    <definedName name="____TSU96" localSheetId="12">#REF!</definedName>
    <definedName name="____TSU96" localSheetId="8">#REF!</definedName>
    <definedName name="____TSU96" localSheetId="105">#REF!</definedName>
    <definedName name="____TSU96" localSheetId="57">#REF!</definedName>
    <definedName name="____TSU96" localSheetId="70">#REF!</definedName>
    <definedName name="____TSU96">#REF!</definedName>
    <definedName name="____TTF92" localSheetId="90">#REF!</definedName>
    <definedName name="____TTF92" localSheetId="104">#REF!</definedName>
    <definedName name="____TTF92" localSheetId="102">#REF!</definedName>
    <definedName name="____TTF92" localSheetId="106">#REF!</definedName>
    <definedName name="____TTF92" localSheetId="52">#REF!</definedName>
    <definedName name="____TTF92" localSheetId="91">#REF!</definedName>
    <definedName name="____TTF92" localSheetId="92">#REF!</definedName>
    <definedName name="____TTF92" localSheetId="93">#REF!</definedName>
    <definedName name="____TTF92" localSheetId="83">#REF!</definedName>
    <definedName name="____TTF92" localSheetId="84">#REF!</definedName>
    <definedName name="____TTF92" localSheetId="85">#REF!</definedName>
    <definedName name="____TTF92" localSheetId="86">#REF!</definedName>
    <definedName name="____TTF92" localSheetId="87">#REF!</definedName>
    <definedName name="____TTF92" localSheetId="88">#REF!</definedName>
    <definedName name="____TTF92" localSheetId="96">#REF!</definedName>
    <definedName name="____TTF92" localSheetId="81">#REF!</definedName>
    <definedName name="____TTF92" localSheetId="36">#REF!</definedName>
    <definedName name="____TTF92" localSheetId="72">#REF!</definedName>
    <definedName name="____TTF92" localSheetId="103">#REF!</definedName>
    <definedName name="____TTF92" localSheetId="101">#REF!</definedName>
    <definedName name="____TTF92" localSheetId="19">#REF!</definedName>
    <definedName name="____TTF92" localSheetId="15">#REF!</definedName>
    <definedName name="____TTF92" localSheetId="11">#REF!</definedName>
    <definedName name="____TTF92" localSheetId="44">#REF!</definedName>
    <definedName name="____TTF92" localSheetId="99">#REF!</definedName>
    <definedName name="____TTF92" localSheetId="67">#REF!</definedName>
    <definedName name="____TTF92" localSheetId="66">#REF!</definedName>
    <definedName name="____TTF92" localSheetId="68">#REF!</definedName>
    <definedName name="____TTF92" localSheetId="69">#REF!</definedName>
    <definedName name="____TTF92" localSheetId="100">#REF!</definedName>
    <definedName name="____TTF92" localSheetId="17">#REF!</definedName>
    <definedName name="____TTF92" localSheetId="13">#REF!</definedName>
    <definedName name="____TTF92" localSheetId="9">#REF!</definedName>
    <definedName name="____TTF92" localSheetId="97">#REF!</definedName>
    <definedName name="____TTF92" localSheetId="98">#REF!</definedName>
    <definedName name="____TTF92" localSheetId="18">#REF!</definedName>
    <definedName name="____TTF92" localSheetId="14">#REF!</definedName>
    <definedName name="____TTF92" localSheetId="10">#REF!</definedName>
    <definedName name="____TTF92" localSheetId="89">#REF!</definedName>
    <definedName name="____TTF92" localSheetId="4">#REF!</definedName>
    <definedName name="____TTF92" localSheetId="5">#REF!</definedName>
    <definedName name="____TTF92" localSheetId="2">#REF!</definedName>
    <definedName name="____TTF92" localSheetId="27">#REF!</definedName>
    <definedName name="____TTF92" localSheetId="40">#REF!</definedName>
    <definedName name="____TTF92" localSheetId="94">#REF!</definedName>
    <definedName name="____TTF92" localSheetId="95">#REF!</definedName>
    <definedName name="____TTF92" localSheetId="16">#REF!</definedName>
    <definedName name="____TTF92" localSheetId="12">#REF!</definedName>
    <definedName name="____TTF92" localSheetId="8">#REF!</definedName>
    <definedName name="____TTF92" localSheetId="105">#REF!</definedName>
    <definedName name="____TTF92" localSheetId="57">#REF!</definedName>
    <definedName name="____TTF92" localSheetId="70">#REF!</definedName>
    <definedName name="____TTF92">#REF!</definedName>
    <definedName name="____TTF93" localSheetId="90">#REF!</definedName>
    <definedName name="____TTF93" localSheetId="104">#REF!</definedName>
    <definedName name="____TTF93" localSheetId="102">#REF!</definedName>
    <definedName name="____TTF93" localSheetId="106">#REF!</definedName>
    <definedName name="____TTF93" localSheetId="52">#REF!</definedName>
    <definedName name="____TTF93" localSheetId="91">#REF!</definedName>
    <definedName name="____TTF93" localSheetId="92">#REF!</definedName>
    <definedName name="____TTF93" localSheetId="93">#REF!</definedName>
    <definedName name="____TTF93" localSheetId="83">#REF!</definedName>
    <definedName name="____TTF93" localSheetId="84">#REF!</definedName>
    <definedName name="____TTF93" localSheetId="85">#REF!</definedName>
    <definedName name="____TTF93" localSheetId="86">#REF!</definedName>
    <definedName name="____TTF93" localSheetId="87">#REF!</definedName>
    <definedName name="____TTF93" localSheetId="88">#REF!</definedName>
    <definedName name="____TTF93" localSheetId="96">#REF!</definedName>
    <definedName name="____TTF93" localSheetId="81">#REF!</definedName>
    <definedName name="____TTF93" localSheetId="36">#REF!</definedName>
    <definedName name="____TTF93" localSheetId="72">#REF!</definedName>
    <definedName name="____TTF93" localSheetId="103">#REF!</definedName>
    <definedName name="____TTF93" localSheetId="101">#REF!</definedName>
    <definedName name="____TTF93" localSheetId="19">#REF!</definedName>
    <definedName name="____TTF93" localSheetId="15">#REF!</definedName>
    <definedName name="____TTF93" localSheetId="11">#REF!</definedName>
    <definedName name="____TTF93" localSheetId="44">#REF!</definedName>
    <definedName name="____TTF93" localSheetId="99">#REF!</definedName>
    <definedName name="____TTF93" localSheetId="67">#REF!</definedName>
    <definedName name="____TTF93" localSheetId="66">#REF!</definedName>
    <definedName name="____TTF93" localSheetId="68">#REF!</definedName>
    <definedName name="____TTF93" localSheetId="69">#REF!</definedName>
    <definedName name="____TTF93" localSheetId="100">#REF!</definedName>
    <definedName name="____TTF93" localSheetId="17">#REF!</definedName>
    <definedName name="____TTF93" localSheetId="13">#REF!</definedName>
    <definedName name="____TTF93" localSheetId="9">#REF!</definedName>
    <definedName name="____TTF93" localSheetId="97">#REF!</definedName>
    <definedName name="____TTF93" localSheetId="98">#REF!</definedName>
    <definedName name="____TTF93" localSheetId="18">#REF!</definedName>
    <definedName name="____TTF93" localSheetId="14">#REF!</definedName>
    <definedName name="____TTF93" localSheetId="10">#REF!</definedName>
    <definedName name="____TTF93" localSheetId="89">#REF!</definedName>
    <definedName name="____TTF93" localSheetId="4">#REF!</definedName>
    <definedName name="____TTF93" localSheetId="5">#REF!</definedName>
    <definedName name="____TTF93" localSheetId="2">#REF!</definedName>
    <definedName name="____TTF93" localSheetId="27">#REF!</definedName>
    <definedName name="____TTF93" localSheetId="40">#REF!</definedName>
    <definedName name="____TTF93" localSheetId="94">#REF!</definedName>
    <definedName name="____TTF93" localSheetId="95">#REF!</definedName>
    <definedName name="____TTF93" localSheetId="16">#REF!</definedName>
    <definedName name="____TTF93" localSheetId="12">#REF!</definedName>
    <definedName name="____TTF93" localSheetId="8">#REF!</definedName>
    <definedName name="____TTF93" localSheetId="105">#REF!</definedName>
    <definedName name="____TTF93" localSheetId="57">#REF!</definedName>
    <definedName name="____TTF93" localSheetId="70">#REF!</definedName>
    <definedName name="____TTF93">#REF!</definedName>
    <definedName name="____TTF94" localSheetId="90">#REF!</definedName>
    <definedName name="____TTF94" localSheetId="104">#REF!</definedName>
    <definedName name="____TTF94" localSheetId="102">#REF!</definedName>
    <definedName name="____TTF94" localSheetId="106">#REF!</definedName>
    <definedName name="____TTF94" localSheetId="52">#REF!</definedName>
    <definedName name="____TTF94" localSheetId="91">#REF!</definedName>
    <definedName name="____TTF94" localSheetId="92">#REF!</definedName>
    <definedName name="____TTF94" localSheetId="93">#REF!</definedName>
    <definedName name="____TTF94" localSheetId="83">#REF!</definedName>
    <definedName name="____TTF94" localSheetId="84">#REF!</definedName>
    <definedName name="____TTF94" localSheetId="85">#REF!</definedName>
    <definedName name="____TTF94" localSheetId="86">#REF!</definedName>
    <definedName name="____TTF94" localSheetId="87">#REF!</definedName>
    <definedName name="____TTF94" localSheetId="88">#REF!</definedName>
    <definedName name="____TTF94" localSheetId="96">#REF!</definedName>
    <definedName name="____TTF94" localSheetId="81">#REF!</definedName>
    <definedName name="____TTF94" localSheetId="36">#REF!</definedName>
    <definedName name="____TTF94" localSheetId="72">#REF!</definedName>
    <definedName name="____TTF94" localSheetId="103">#REF!</definedName>
    <definedName name="____TTF94" localSheetId="101">#REF!</definedName>
    <definedName name="____TTF94" localSheetId="19">#REF!</definedName>
    <definedName name="____TTF94" localSheetId="15">#REF!</definedName>
    <definedName name="____TTF94" localSheetId="11">#REF!</definedName>
    <definedName name="____TTF94" localSheetId="44">#REF!</definedName>
    <definedName name="____TTF94" localSheetId="99">#REF!</definedName>
    <definedName name="____TTF94" localSheetId="67">#REF!</definedName>
    <definedName name="____TTF94" localSheetId="66">#REF!</definedName>
    <definedName name="____TTF94" localSheetId="68">#REF!</definedName>
    <definedName name="____TTF94" localSheetId="69">#REF!</definedName>
    <definedName name="____TTF94" localSheetId="100">#REF!</definedName>
    <definedName name="____TTF94" localSheetId="17">#REF!</definedName>
    <definedName name="____TTF94" localSheetId="13">#REF!</definedName>
    <definedName name="____TTF94" localSheetId="9">#REF!</definedName>
    <definedName name="____TTF94" localSheetId="97">#REF!</definedName>
    <definedName name="____TTF94" localSheetId="98">#REF!</definedName>
    <definedName name="____TTF94" localSheetId="18">#REF!</definedName>
    <definedName name="____TTF94" localSheetId="14">#REF!</definedName>
    <definedName name="____TTF94" localSheetId="10">#REF!</definedName>
    <definedName name="____TTF94" localSheetId="89">#REF!</definedName>
    <definedName name="____TTF94" localSheetId="4">#REF!</definedName>
    <definedName name="____TTF94" localSheetId="5">#REF!</definedName>
    <definedName name="____TTF94" localSheetId="2">#REF!</definedName>
    <definedName name="____TTF94" localSheetId="27">#REF!</definedName>
    <definedName name="____TTF94" localSheetId="40">#REF!</definedName>
    <definedName name="____TTF94" localSheetId="94">#REF!</definedName>
    <definedName name="____TTF94" localSheetId="95">#REF!</definedName>
    <definedName name="____TTF94" localSheetId="16">#REF!</definedName>
    <definedName name="____TTF94" localSheetId="12">#REF!</definedName>
    <definedName name="____TTF94" localSheetId="8">#REF!</definedName>
    <definedName name="____TTF94" localSheetId="105">#REF!</definedName>
    <definedName name="____TTF94" localSheetId="57">#REF!</definedName>
    <definedName name="____TTF94" localSheetId="70">#REF!</definedName>
    <definedName name="____TTF94">#REF!</definedName>
    <definedName name="____TTF95" localSheetId="90">#REF!</definedName>
    <definedName name="____TTF95" localSheetId="104">#REF!</definedName>
    <definedName name="____TTF95" localSheetId="102">#REF!</definedName>
    <definedName name="____TTF95" localSheetId="106">#REF!</definedName>
    <definedName name="____TTF95" localSheetId="52">#REF!</definedName>
    <definedName name="____TTF95" localSheetId="91">#REF!</definedName>
    <definedName name="____TTF95" localSheetId="92">#REF!</definedName>
    <definedName name="____TTF95" localSheetId="93">#REF!</definedName>
    <definedName name="____TTF95" localSheetId="83">#REF!</definedName>
    <definedName name="____TTF95" localSheetId="84">#REF!</definedName>
    <definedName name="____TTF95" localSheetId="85">#REF!</definedName>
    <definedName name="____TTF95" localSheetId="86">#REF!</definedName>
    <definedName name="____TTF95" localSheetId="87">#REF!</definedName>
    <definedName name="____TTF95" localSheetId="88">#REF!</definedName>
    <definedName name="____TTF95" localSheetId="96">#REF!</definedName>
    <definedName name="____TTF95" localSheetId="81">#REF!</definedName>
    <definedName name="____TTF95" localSheetId="36">#REF!</definedName>
    <definedName name="____TTF95" localSheetId="72">#REF!</definedName>
    <definedName name="____TTF95" localSheetId="103">#REF!</definedName>
    <definedName name="____TTF95" localSheetId="101">#REF!</definedName>
    <definedName name="____TTF95" localSheetId="19">#REF!</definedName>
    <definedName name="____TTF95" localSheetId="15">#REF!</definedName>
    <definedName name="____TTF95" localSheetId="11">#REF!</definedName>
    <definedName name="____TTF95" localSheetId="44">#REF!</definedName>
    <definedName name="____TTF95" localSheetId="99">#REF!</definedName>
    <definedName name="____TTF95" localSheetId="67">#REF!</definedName>
    <definedName name="____TTF95" localSheetId="66">#REF!</definedName>
    <definedName name="____TTF95" localSheetId="68">#REF!</definedName>
    <definedName name="____TTF95" localSheetId="69">#REF!</definedName>
    <definedName name="____TTF95" localSheetId="100">#REF!</definedName>
    <definedName name="____TTF95" localSheetId="17">#REF!</definedName>
    <definedName name="____TTF95" localSheetId="13">#REF!</definedName>
    <definedName name="____TTF95" localSheetId="9">#REF!</definedName>
    <definedName name="____TTF95" localSheetId="97">#REF!</definedName>
    <definedName name="____TTF95" localSheetId="98">#REF!</definedName>
    <definedName name="____TTF95" localSheetId="18">#REF!</definedName>
    <definedName name="____TTF95" localSheetId="14">#REF!</definedName>
    <definedName name="____TTF95" localSheetId="10">#REF!</definedName>
    <definedName name="____TTF95" localSheetId="89">#REF!</definedName>
    <definedName name="____TTF95" localSheetId="4">#REF!</definedName>
    <definedName name="____TTF95" localSheetId="5">#REF!</definedName>
    <definedName name="____TTF95" localSheetId="2">#REF!</definedName>
    <definedName name="____TTF95" localSheetId="27">#REF!</definedName>
    <definedName name="____TTF95" localSheetId="40">#REF!</definedName>
    <definedName name="____TTF95" localSheetId="94">#REF!</definedName>
    <definedName name="____TTF95" localSheetId="95">#REF!</definedName>
    <definedName name="____TTF95" localSheetId="16">#REF!</definedName>
    <definedName name="____TTF95" localSheetId="12">#REF!</definedName>
    <definedName name="____TTF95" localSheetId="8">#REF!</definedName>
    <definedName name="____TTF95" localSheetId="105">#REF!</definedName>
    <definedName name="____TTF95" localSheetId="57">#REF!</definedName>
    <definedName name="____TTF95" localSheetId="70">#REF!</definedName>
    <definedName name="____TTF95">#REF!</definedName>
    <definedName name="____TTF96" localSheetId="90">#REF!</definedName>
    <definedName name="____TTF96" localSheetId="104">#REF!</definedName>
    <definedName name="____TTF96" localSheetId="102">#REF!</definedName>
    <definedName name="____TTF96" localSheetId="106">#REF!</definedName>
    <definedName name="____TTF96" localSheetId="52">#REF!</definedName>
    <definedName name="____TTF96" localSheetId="91">#REF!</definedName>
    <definedName name="____TTF96" localSheetId="92">#REF!</definedName>
    <definedName name="____TTF96" localSheetId="93">#REF!</definedName>
    <definedName name="____TTF96" localSheetId="83">#REF!</definedName>
    <definedName name="____TTF96" localSheetId="84">#REF!</definedName>
    <definedName name="____TTF96" localSheetId="85">#REF!</definedName>
    <definedName name="____TTF96" localSheetId="86">#REF!</definedName>
    <definedName name="____TTF96" localSheetId="87">#REF!</definedName>
    <definedName name="____TTF96" localSheetId="88">#REF!</definedName>
    <definedName name="____TTF96" localSheetId="96">#REF!</definedName>
    <definedName name="____TTF96" localSheetId="81">#REF!</definedName>
    <definedName name="____TTF96" localSheetId="36">#REF!</definedName>
    <definedName name="____TTF96" localSheetId="72">#REF!</definedName>
    <definedName name="____TTF96" localSheetId="103">#REF!</definedName>
    <definedName name="____TTF96" localSheetId="101">#REF!</definedName>
    <definedName name="____TTF96" localSheetId="19">#REF!</definedName>
    <definedName name="____TTF96" localSheetId="15">#REF!</definedName>
    <definedName name="____TTF96" localSheetId="11">#REF!</definedName>
    <definedName name="____TTF96" localSheetId="44">#REF!</definedName>
    <definedName name="____TTF96" localSheetId="99">#REF!</definedName>
    <definedName name="____TTF96" localSheetId="67">#REF!</definedName>
    <definedName name="____TTF96" localSheetId="66">#REF!</definedName>
    <definedName name="____TTF96" localSheetId="68">#REF!</definedName>
    <definedName name="____TTF96" localSheetId="69">#REF!</definedName>
    <definedName name="____TTF96" localSheetId="100">#REF!</definedName>
    <definedName name="____TTF96" localSheetId="17">#REF!</definedName>
    <definedName name="____TTF96" localSheetId="13">#REF!</definedName>
    <definedName name="____TTF96" localSheetId="9">#REF!</definedName>
    <definedName name="____TTF96" localSheetId="97">#REF!</definedName>
    <definedName name="____TTF96" localSheetId="98">#REF!</definedName>
    <definedName name="____TTF96" localSheetId="18">#REF!</definedName>
    <definedName name="____TTF96" localSheetId="14">#REF!</definedName>
    <definedName name="____TTF96" localSheetId="10">#REF!</definedName>
    <definedName name="____TTF96" localSheetId="89">#REF!</definedName>
    <definedName name="____TTF96" localSheetId="4">#REF!</definedName>
    <definedName name="____TTF96" localSheetId="5">#REF!</definedName>
    <definedName name="____TTF96" localSheetId="2">#REF!</definedName>
    <definedName name="____TTF96" localSheetId="27">#REF!</definedName>
    <definedName name="____TTF96" localSheetId="40">#REF!</definedName>
    <definedName name="____TTF96" localSheetId="94">#REF!</definedName>
    <definedName name="____TTF96" localSheetId="95">#REF!</definedName>
    <definedName name="____TTF96" localSheetId="16">#REF!</definedName>
    <definedName name="____TTF96" localSheetId="12">#REF!</definedName>
    <definedName name="____TTF96" localSheetId="8">#REF!</definedName>
    <definedName name="____TTF96" localSheetId="105">#REF!</definedName>
    <definedName name="____TTF96" localSheetId="57">#REF!</definedName>
    <definedName name="____TTF96" localSheetId="70">#REF!</definedName>
    <definedName name="____TTF96">#REF!</definedName>
    <definedName name="___ATI2">#N/A</definedName>
    <definedName name="___BSL0197" localSheetId="5">#REF!</definedName>
    <definedName name="___BSL0197">#REF!</definedName>
    <definedName name="___BSL0297" localSheetId="5">#REF!</definedName>
    <definedName name="___BSL0297">#REF!</definedName>
    <definedName name="___BSL0397" localSheetId="5">#REF!</definedName>
    <definedName name="___BSL0397">#REF!</definedName>
    <definedName name="___BSL0497" localSheetId="5">#REF!</definedName>
    <definedName name="___BSL0497">#REF!</definedName>
    <definedName name="___BSL0597" localSheetId="5">#REF!</definedName>
    <definedName name="___BSL0597">#REF!</definedName>
    <definedName name="___BSL0697" localSheetId="5">#REF!</definedName>
    <definedName name="___BSL0697">#REF!</definedName>
    <definedName name="___BSL0797" localSheetId="5">#REF!</definedName>
    <definedName name="___BSL0797">#REF!</definedName>
    <definedName name="___BSL0897" localSheetId="5">#REF!</definedName>
    <definedName name="___BSL0897">#REF!</definedName>
    <definedName name="___BSL0997" localSheetId="5">#REF!</definedName>
    <definedName name="___BSL0997">#REF!</definedName>
    <definedName name="___BSL1097" localSheetId="5">#REF!</definedName>
    <definedName name="___BSL1097">#REF!</definedName>
    <definedName name="___BSL1197" localSheetId="5">#REF!</definedName>
    <definedName name="___BSL1197">#REF!</definedName>
    <definedName name="___BSL1297" localSheetId="5">#REF!</definedName>
    <definedName name="___BSL1297">#REF!</definedName>
    <definedName name="___CCC0197" localSheetId="5">#REF!</definedName>
    <definedName name="___CCC0197">#REF!</definedName>
    <definedName name="___CCC0297" localSheetId="5">#REF!</definedName>
    <definedName name="___CCC0297">#REF!</definedName>
    <definedName name="___CCC0397" localSheetId="5">#REF!</definedName>
    <definedName name="___CCC0397">#REF!</definedName>
    <definedName name="___CCC0497" localSheetId="5">#REF!</definedName>
    <definedName name="___CCC0497">#REF!</definedName>
    <definedName name="___CCC0597" localSheetId="5">#REF!</definedName>
    <definedName name="___CCC0597">#REF!</definedName>
    <definedName name="___CCC0697" localSheetId="5">#REF!</definedName>
    <definedName name="___CCC0697">#REF!</definedName>
    <definedName name="___CCC0797" localSheetId="5">#REF!</definedName>
    <definedName name="___CCC0797">#REF!</definedName>
    <definedName name="___CCC0897" localSheetId="5">#REF!</definedName>
    <definedName name="___CCC0897">#REF!</definedName>
    <definedName name="___CCC0997" localSheetId="5">#REF!</definedName>
    <definedName name="___CCC0997">#REF!</definedName>
    <definedName name="___CCC1097" localSheetId="5">#REF!</definedName>
    <definedName name="___CCC1097">#REF!</definedName>
    <definedName name="___CCC1197" localSheetId="5">#REF!</definedName>
    <definedName name="___CCC1197">#REF!</definedName>
    <definedName name="___CCC1297" localSheetId="5">#REF!</definedName>
    <definedName name="___CCC1297">#REF!</definedName>
    <definedName name="___DAT1" localSheetId="30">#REF!</definedName>
    <definedName name="___DAT1" localSheetId="31">#REF!</definedName>
    <definedName name="___DAT1" localSheetId="32">#REF!</definedName>
    <definedName name="___DAT1" localSheetId="34">#REF!</definedName>
    <definedName name="___DAT1" localSheetId="29">#REF!</definedName>
    <definedName name="___DAT1" localSheetId="28">#REF!</definedName>
    <definedName name="___DAT1" localSheetId="33">#REF!</definedName>
    <definedName name="___DAT1" localSheetId="35">#REF!</definedName>
    <definedName name="___DAT1" localSheetId="46">#REF!</definedName>
    <definedName name="___DAT1" localSheetId="67">#REF!</definedName>
    <definedName name="___DAT1" localSheetId="66">#REF!</definedName>
    <definedName name="___DAT1" localSheetId="65">#REF!</definedName>
    <definedName name="___DAT1" localSheetId="6">#REF!</definedName>
    <definedName name="___DAT1" localSheetId="4">#REF!</definedName>
    <definedName name="___DAT1" localSheetId="5">#REF!</definedName>
    <definedName name="___DAT1" localSheetId="2">#REF!</definedName>
    <definedName name="___DAT1" localSheetId="59">#REF!</definedName>
    <definedName name="___DAT1" localSheetId="56">#REF!</definedName>
    <definedName name="___DAT1" localSheetId="60">#REF!</definedName>
    <definedName name="___DAT1" localSheetId="61">#REF!</definedName>
    <definedName name="___DAT1" localSheetId="58">#REF!</definedName>
    <definedName name="___DAT1">#REF!</definedName>
    <definedName name="___DAT10" localSheetId="67">#REF!</definedName>
    <definedName name="___DAT10" localSheetId="66">#REF!</definedName>
    <definedName name="___DAT10" localSheetId="4">#REF!</definedName>
    <definedName name="___DAT10" localSheetId="5">#REF!</definedName>
    <definedName name="___DAT10" localSheetId="2">#REF!</definedName>
    <definedName name="___DAT10">#REF!</definedName>
    <definedName name="___DAT11" localSheetId="67">#REF!</definedName>
    <definedName name="___DAT11" localSheetId="66">#REF!</definedName>
    <definedName name="___DAT11" localSheetId="4">#REF!</definedName>
    <definedName name="___DAT11" localSheetId="5">#REF!</definedName>
    <definedName name="___DAT11" localSheetId="2">#REF!</definedName>
    <definedName name="___DAT11">#REF!</definedName>
    <definedName name="___DAT12" localSheetId="67">#REF!</definedName>
    <definedName name="___DAT12" localSheetId="66">#REF!</definedName>
    <definedName name="___DAT12" localSheetId="4">#REF!</definedName>
    <definedName name="___DAT12" localSheetId="5">#REF!</definedName>
    <definedName name="___DAT12" localSheetId="2">#REF!</definedName>
    <definedName name="___DAT12">#REF!</definedName>
    <definedName name="___DAT2" localSheetId="67">#REF!</definedName>
    <definedName name="___DAT2" localSheetId="66">#REF!</definedName>
    <definedName name="___DAT2" localSheetId="4">#REF!</definedName>
    <definedName name="___DAT2" localSheetId="5">#REF!</definedName>
    <definedName name="___DAT2" localSheetId="2">#REF!</definedName>
    <definedName name="___DAT2">#REF!</definedName>
    <definedName name="___DAT3" localSheetId="67">#REF!</definedName>
    <definedName name="___DAT3" localSheetId="66">#REF!</definedName>
    <definedName name="___DAT3" localSheetId="4">#REF!</definedName>
    <definedName name="___DAT3" localSheetId="5">#REF!</definedName>
    <definedName name="___DAT3" localSheetId="2">#REF!</definedName>
    <definedName name="___DAT3">#REF!</definedName>
    <definedName name="___DAT4" localSheetId="67">#REF!</definedName>
    <definedName name="___DAT4" localSheetId="66">#REF!</definedName>
    <definedName name="___DAT4" localSheetId="4">#REF!</definedName>
    <definedName name="___DAT4" localSheetId="5">#REF!</definedName>
    <definedName name="___DAT4" localSheetId="2">#REF!</definedName>
    <definedName name="___DAT4">#REF!</definedName>
    <definedName name="___DAT5" localSheetId="67">#REF!</definedName>
    <definedName name="___DAT5" localSheetId="66">#REF!</definedName>
    <definedName name="___DAT5" localSheetId="4">#REF!</definedName>
    <definedName name="___DAT5" localSheetId="5">#REF!</definedName>
    <definedName name="___DAT5" localSheetId="2">#REF!</definedName>
    <definedName name="___DAT5">#REF!</definedName>
    <definedName name="___DAT6" localSheetId="67">#REF!</definedName>
    <definedName name="___DAT6" localSheetId="66">#REF!</definedName>
    <definedName name="___DAT6" localSheetId="4">#REF!</definedName>
    <definedName name="___DAT6" localSheetId="5">#REF!</definedName>
    <definedName name="___DAT6" localSheetId="2">#REF!</definedName>
    <definedName name="___DAT6">#REF!</definedName>
    <definedName name="___DAT7" localSheetId="67">#REF!</definedName>
    <definedName name="___DAT7" localSheetId="66">#REF!</definedName>
    <definedName name="___DAT7" localSheetId="4">#REF!</definedName>
    <definedName name="___DAT7" localSheetId="5">#REF!</definedName>
    <definedName name="___DAT7" localSheetId="2">#REF!</definedName>
    <definedName name="___DAT7">#REF!</definedName>
    <definedName name="___DAT8" localSheetId="67">#REF!</definedName>
    <definedName name="___DAT8" localSheetId="66">#REF!</definedName>
    <definedName name="___DAT8" localSheetId="4">#REF!</definedName>
    <definedName name="___DAT8" localSheetId="5">#REF!</definedName>
    <definedName name="___DAT8" localSheetId="2">#REF!</definedName>
    <definedName name="___DAT8">#REF!</definedName>
    <definedName name="___DAT9" localSheetId="67">#REF!</definedName>
    <definedName name="___DAT9" localSheetId="66">#REF!</definedName>
    <definedName name="___DAT9" localSheetId="4">#REF!</definedName>
    <definedName name="___DAT9" localSheetId="5">#REF!</definedName>
    <definedName name="___DAT9" localSheetId="2">#REF!</definedName>
    <definedName name="___DAT9">#REF!</definedName>
    <definedName name="___DEP1" localSheetId="5">#REF!</definedName>
    <definedName name="___DEP1">#REF!</definedName>
    <definedName name="___DEP2" localSheetId="5">#REF!</definedName>
    <definedName name="___DEP2">#REF!</definedName>
    <definedName name="___DEP3" localSheetId="5">#REF!</definedName>
    <definedName name="___DEP3">#REF!</definedName>
    <definedName name="___DEP4" localSheetId="5">#REF!</definedName>
    <definedName name="___DEP4">#REF!</definedName>
    <definedName name="___DEP5" localSheetId="5">#REF!</definedName>
    <definedName name="___DEP5">#REF!</definedName>
    <definedName name="___DNO0197" localSheetId="5">#REF!</definedName>
    <definedName name="___DNO0197">#REF!</definedName>
    <definedName name="___DNO0297" localSheetId="5">#REF!</definedName>
    <definedName name="___DNO0297">#REF!</definedName>
    <definedName name="___DNO0397" localSheetId="5">#REF!</definedName>
    <definedName name="___DNO0397">#REF!</definedName>
    <definedName name="___DNO0497" localSheetId="5">#REF!</definedName>
    <definedName name="___DNO0497">#REF!</definedName>
    <definedName name="___DNO0597" localSheetId="5">#REF!</definedName>
    <definedName name="___DNO0597">#REF!</definedName>
    <definedName name="___DNO0697" localSheetId="5">#REF!</definedName>
    <definedName name="___DNO0697">#REF!</definedName>
    <definedName name="___DNO0797" localSheetId="5">#REF!</definedName>
    <definedName name="___DNO0797">#REF!</definedName>
    <definedName name="___DNO0897" localSheetId="5">#REF!</definedName>
    <definedName name="___DNO0897">#REF!</definedName>
    <definedName name="___DNO0997" localSheetId="5">#REF!</definedName>
    <definedName name="___DNO0997">#REF!</definedName>
    <definedName name="___DNO1097" localSheetId="5">#REF!</definedName>
    <definedName name="___DNO1097">#REF!</definedName>
    <definedName name="___DNO1197" localSheetId="5">#REF!</definedName>
    <definedName name="___DNO1197">#REF!</definedName>
    <definedName name="___DNO1297" localSheetId="5">#REF!</definedName>
    <definedName name="___DNO1297">#REF!</definedName>
    <definedName name="___DOC1" localSheetId="52">#REF!</definedName>
    <definedName name="___DOC1" localSheetId="36">#REF!</definedName>
    <definedName name="___DOC1" localSheetId="72">#REF!</definedName>
    <definedName name="___DOC1" localSheetId="48">#REF!</definedName>
    <definedName name="___DOC1" localSheetId="46">#REF!</definedName>
    <definedName name="___DOC1" localSheetId="44">#REF!</definedName>
    <definedName name="___DOC1" localSheetId="68">#REF!</definedName>
    <definedName name="___DOC1" localSheetId="5">#REF!</definedName>
    <definedName name="___DOC1" localSheetId="1">#REF!</definedName>
    <definedName name="___DOC1" localSheetId="27">#REF!</definedName>
    <definedName name="___DOC1" localSheetId="40">#REF!</definedName>
    <definedName name="___DOC1" localSheetId="73">#REF!</definedName>
    <definedName name="___DOC1" localSheetId="57">#REF!</definedName>
    <definedName name="___DOC1">#REF!</definedName>
    <definedName name="___DOC2" localSheetId="52">#REF!</definedName>
    <definedName name="___DOC2" localSheetId="36">#REF!</definedName>
    <definedName name="___DOC2" localSheetId="72">#REF!</definedName>
    <definedName name="___DOC2" localSheetId="48">#REF!</definedName>
    <definedName name="___DOC2" localSheetId="46">#REF!</definedName>
    <definedName name="___DOC2" localSheetId="44">#REF!</definedName>
    <definedName name="___DOC2" localSheetId="68">#REF!</definedName>
    <definedName name="___DOC2" localSheetId="5">#REF!</definedName>
    <definedName name="___DOC2" localSheetId="1">#REF!</definedName>
    <definedName name="___DOC2" localSheetId="27">#REF!</definedName>
    <definedName name="___DOC2" localSheetId="40">#REF!</definedName>
    <definedName name="___DOC2" localSheetId="73">#REF!</definedName>
    <definedName name="___DOC2" localSheetId="57">#REF!</definedName>
    <definedName name="___DOC2">#REF!</definedName>
    <definedName name="___DRE1" localSheetId="52">#REF!</definedName>
    <definedName name="___DRE1" localSheetId="36">#REF!</definedName>
    <definedName name="___DRE1" localSheetId="72">#REF!</definedName>
    <definedName name="___DRE1" localSheetId="48">#REF!</definedName>
    <definedName name="___DRE1" localSheetId="46">#REF!</definedName>
    <definedName name="___DRE1" localSheetId="44">#REF!</definedName>
    <definedName name="___DRE1" localSheetId="68">#REF!</definedName>
    <definedName name="___DRE1" localSheetId="5">#REF!</definedName>
    <definedName name="___DRE1" localSheetId="1">#REF!</definedName>
    <definedName name="___DRE1" localSheetId="27">#REF!</definedName>
    <definedName name="___DRE1" localSheetId="40">#REF!</definedName>
    <definedName name="___DRE1" localSheetId="73">#REF!</definedName>
    <definedName name="___DRE1" localSheetId="57">#REF!</definedName>
    <definedName name="___DRE1">#REF!</definedName>
    <definedName name="___DRE2" localSheetId="52">#REF!</definedName>
    <definedName name="___DRE2" localSheetId="36">#REF!</definedName>
    <definedName name="___DRE2" localSheetId="72">#REF!</definedName>
    <definedName name="___DRE2" localSheetId="48">#REF!</definedName>
    <definedName name="___DRE2" localSheetId="46">#REF!</definedName>
    <definedName name="___DRE2" localSheetId="44">#REF!</definedName>
    <definedName name="___DRE2" localSheetId="68">#REF!</definedName>
    <definedName name="___DRE2" localSheetId="5">#REF!</definedName>
    <definedName name="___DRE2" localSheetId="1">#REF!</definedName>
    <definedName name="___DRE2" localSheetId="27">#REF!</definedName>
    <definedName name="___DRE2" localSheetId="40">#REF!</definedName>
    <definedName name="___DRE2" localSheetId="73">#REF!</definedName>
    <definedName name="___DRE2" localSheetId="57">#REF!</definedName>
    <definedName name="___DRE2">#REF!</definedName>
    <definedName name="___FER0197" localSheetId="5">#REF!</definedName>
    <definedName name="___FER0197">#REF!</definedName>
    <definedName name="___FER0297" localSheetId="5">#REF!</definedName>
    <definedName name="___FER0297">#REF!</definedName>
    <definedName name="___FER0397" localSheetId="5">#REF!</definedName>
    <definedName name="___FER0397">#REF!</definedName>
    <definedName name="___FER0497" localSheetId="5">#REF!</definedName>
    <definedName name="___FER0497">#REF!</definedName>
    <definedName name="___FER0597" localSheetId="5">#REF!</definedName>
    <definedName name="___FER0597">#REF!</definedName>
    <definedName name="___FER0697" localSheetId="5">#REF!</definedName>
    <definedName name="___FER0697">#REF!</definedName>
    <definedName name="___FER0797" localSheetId="5">#REF!</definedName>
    <definedName name="___FER0797">#REF!</definedName>
    <definedName name="___FER0897" localSheetId="5">#REF!</definedName>
    <definedName name="___FER0897">#REF!</definedName>
    <definedName name="___FER0997" localSheetId="5">#REF!</definedName>
    <definedName name="___FER0997">#REF!</definedName>
    <definedName name="___FER1097" localSheetId="5">#REF!</definedName>
    <definedName name="___FER1097">#REF!</definedName>
    <definedName name="___FER1197" localSheetId="5">#REF!</definedName>
    <definedName name="___FER1197">#REF!</definedName>
    <definedName name="___FER1297" localSheetId="5">#REF!</definedName>
    <definedName name="___FER1297">#REF!</definedName>
    <definedName name="___IND0197" localSheetId="5">#REF!</definedName>
    <definedName name="___IND0197">#REF!</definedName>
    <definedName name="___IND0297" localSheetId="5">#REF!</definedName>
    <definedName name="___IND0297">#REF!</definedName>
    <definedName name="___IND0397" localSheetId="5">#REF!</definedName>
    <definedName name="___IND0397">#REF!</definedName>
    <definedName name="___IND0497" localSheetId="5">#REF!</definedName>
    <definedName name="___IND0497">#REF!</definedName>
    <definedName name="___IND0597" localSheetId="5">#REF!</definedName>
    <definedName name="___IND0597">#REF!</definedName>
    <definedName name="___IND0697" localSheetId="5">#REF!</definedName>
    <definedName name="___IND0697">#REF!</definedName>
    <definedName name="___IND0797" localSheetId="5">#REF!</definedName>
    <definedName name="___IND0797">#REF!</definedName>
    <definedName name="___IND0897" localSheetId="5">#REF!</definedName>
    <definedName name="___IND0897">#REF!</definedName>
    <definedName name="___IND0997" localSheetId="5">#REF!</definedName>
    <definedName name="___IND0997">#REF!</definedName>
    <definedName name="___IND1097" localSheetId="5">#REF!</definedName>
    <definedName name="___IND1097">#REF!</definedName>
    <definedName name="___IND1197" localSheetId="5">#REF!</definedName>
    <definedName name="___IND1197">#REF!</definedName>
    <definedName name="___IND1297" localSheetId="5">#REF!</definedName>
    <definedName name="___IND1297">#REF!</definedName>
    <definedName name="___L" localSheetId="52">#REF!</definedName>
    <definedName name="___L" localSheetId="36">#REF!</definedName>
    <definedName name="___L" localSheetId="72">#REF!</definedName>
    <definedName name="___L" localSheetId="48">#REF!</definedName>
    <definedName name="___L" localSheetId="30">#REF!</definedName>
    <definedName name="___L" localSheetId="31">#REF!</definedName>
    <definedName name="___L" localSheetId="32">#REF!</definedName>
    <definedName name="___L" localSheetId="34">#REF!</definedName>
    <definedName name="___L" localSheetId="29">#REF!</definedName>
    <definedName name="___L" localSheetId="28">#REF!</definedName>
    <definedName name="___L" localSheetId="33">#REF!</definedName>
    <definedName name="___L" localSheetId="35">#REF!</definedName>
    <definedName name="___L" localSheetId="46">#REF!</definedName>
    <definedName name="___L" localSheetId="44">#REF!</definedName>
    <definedName name="___L" localSheetId="67">#REF!</definedName>
    <definedName name="___L" localSheetId="66">#REF!</definedName>
    <definedName name="___L" localSheetId="65">#REF!</definedName>
    <definedName name="___L" localSheetId="68">#REF!</definedName>
    <definedName name="___L" localSheetId="6">#REF!</definedName>
    <definedName name="___L" localSheetId="4">#REF!</definedName>
    <definedName name="___L" localSheetId="5">#REF!</definedName>
    <definedName name="___L" localSheetId="2">#REF!</definedName>
    <definedName name="___L" localSheetId="1">#REF!</definedName>
    <definedName name="___L" localSheetId="27">#REF!</definedName>
    <definedName name="___L" localSheetId="40">#REF!</definedName>
    <definedName name="___L" localSheetId="73">#REF!</definedName>
    <definedName name="___L" localSheetId="59">#REF!</definedName>
    <definedName name="___L" localSheetId="57">#REF!</definedName>
    <definedName name="___L" localSheetId="56">#REF!</definedName>
    <definedName name="___L" localSheetId="60">#REF!</definedName>
    <definedName name="___L" localSheetId="61">#REF!</definedName>
    <definedName name="___L" localSheetId="58">#REF!</definedName>
    <definedName name="___L">#REF!</definedName>
    <definedName name="___mpe1" localSheetId="30">#REF!</definedName>
    <definedName name="___mpe1" localSheetId="31">#REF!</definedName>
    <definedName name="___mpe1" localSheetId="32">#REF!</definedName>
    <definedName name="___mpe1" localSheetId="34">#REF!</definedName>
    <definedName name="___mpe1" localSheetId="29">#REF!</definedName>
    <definedName name="___mpe1" localSheetId="28">#REF!</definedName>
    <definedName name="___mpe1" localSheetId="33">#REF!</definedName>
    <definedName name="___mpe1" localSheetId="35">#REF!</definedName>
    <definedName name="___mpe1" localSheetId="46">#REF!</definedName>
    <definedName name="___mpe1" localSheetId="67">#REF!</definedName>
    <definedName name="___mpe1" localSheetId="66">#REF!</definedName>
    <definedName name="___mpe1" localSheetId="65">#REF!</definedName>
    <definedName name="___mpe1" localSheetId="6">#REF!</definedName>
    <definedName name="___mpe1" localSheetId="5">#REF!</definedName>
    <definedName name="___mpe1" localSheetId="59">#REF!</definedName>
    <definedName name="___mpe1" localSheetId="56">#REF!</definedName>
    <definedName name="___mpe1" localSheetId="60">#REF!</definedName>
    <definedName name="___mpe1" localSheetId="61">#REF!</definedName>
    <definedName name="___mpe1" localSheetId="58">#REF!</definedName>
    <definedName name="___mpe1">#REF!</definedName>
    <definedName name="___MSD0197" localSheetId="5">#REF!</definedName>
    <definedName name="___MSD0197">#REF!</definedName>
    <definedName name="___msd0297" localSheetId="5">#REF!</definedName>
    <definedName name="___msd0297">#REF!</definedName>
    <definedName name="___MSD0397" localSheetId="5">#REF!</definedName>
    <definedName name="___MSD0397">#REF!</definedName>
    <definedName name="___MSD0497" localSheetId="5">#REF!</definedName>
    <definedName name="___MSD0497">#REF!</definedName>
    <definedName name="___MSD0597" localSheetId="5">#REF!</definedName>
    <definedName name="___MSD0597">#REF!</definedName>
    <definedName name="___MSD0697" localSheetId="5">#REF!</definedName>
    <definedName name="___MSD0697">#REF!</definedName>
    <definedName name="___MSD0797" localSheetId="5">#REF!</definedName>
    <definedName name="___MSD0797">#REF!</definedName>
    <definedName name="___MSD0897" localSheetId="5">#REF!</definedName>
    <definedName name="___MSD0897">#REF!</definedName>
    <definedName name="___MSD0997" localSheetId="5">#REF!</definedName>
    <definedName name="___MSD0997">#REF!</definedName>
    <definedName name="___MSD1097" localSheetId="5">#REF!</definedName>
    <definedName name="___MSD1097">#REF!</definedName>
    <definedName name="___MSD1197" localSheetId="5">#REF!</definedName>
    <definedName name="___MSD1197">#REF!</definedName>
    <definedName name="___MSD1297" localSheetId="5">#REF!</definedName>
    <definedName name="___MSD1297">#REF!</definedName>
    <definedName name="___Obs1" localSheetId="52">#REF!</definedName>
    <definedName name="___Obs1" localSheetId="36">#REF!</definedName>
    <definedName name="___Obs1" localSheetId="72">#REF!</definedName>
    <definedName name="___Obs1" localSheetId="48">#REF!</definedName>
    <definedName name="___Obs1" localSheetId="46">#REF!</definedName>
    <definedName name="___Obs1" localSheetId="44">#REF!</definedName>
    <definedName name="___Obs1" localSheetId="68">#REF!</definedName>
    <definedName name="___Obs1" localSheetId="5">#REF!</definedName>
    <definedName name="___Obs1" localSheetId="1">#REF!</definedName>
    <definedName name="___Obs1" localSheetId="27">#REF!</definedName>
    <definedName name="___Obs1" localSheetId="40">#REF!</definedName>
    <definedName name="___Obs1" localSheetId="73">#REF!</definedName>
    <definedName name="___Obs1" localSheetId="57">#REF!</definedName>
    <definedName name="___Obs1">#REF!</definedName>
    <definedName name="___OBS2" localSheetId="52">#REF!</definedName>
    <definedName name="___OBS2" localSheetId="36">#REF!</definedName>
    <definedName name="___OBS2" localSheetId="72">#REF!</definedName>
    <definedName name="___OBS2" localSheetId="48">#REF!</definedName>
    <definedName name="___OBS2" localSheetId="46">#REF!</definedName>
    <definedName name="___OBS2" localSheetId="44">#REF!</definedName>
    <definedName name="___OBS2" localSheetId="68">#REF!</definedName>
    <definedName name="___OBS2" localSheetId="5">#REF!</definedName>
    <definedName name="___OBS2" localSheetId="1">#REF!</definedName>
    <definedName name="___OBS2" localSheetId="27">#REF!</definedName>
    <definedName name="___OBS2" localSheetId="40">#REF!</definedName>
    <definedName name="___OBS2" localSheetId="73">#REF!</definedName>
    <definedName name="___OBS2" localSheetId="57">#REF!</definedName>
    <definedName name="___OBS2">#REF!</definedName>
    <definedName name="___ODC0197" localSheetId="5">#REF!</definedName>
    <definedName name="___ODC0197">#REF!</definedName>
    <definedName name="___ODC0297" localSheetId="5">#REF!</definedName>
    <definedName name="___ODC0297">#REF!</definedName>
    <definedName name="___ODC0397" localSheetId="5">#REF!</definedName>
    <definedName name="___ODC0397">#REF!</definedName>
    <definedName name="___ODC0497" localSheetId="5">#REF!</definedName>
    <definedName name="___ODC0497">#REF!</definedName>
    <definedName name="___ODC0597" localSheetId="5">#REF!</definedName>
    <definedName name="___ODC0597">#REF!</definedName>
    <definedName name="___ODC0697" localSheetId="5">#REF!</definedName>
    <definedName name="___ODC0697">#REF!</definedName>
    <definedName name="___ODC0797" localSheetId="5">#REF!</definedName>
    <definedName name="___ODC0797">#REF!</definedName>
    <definedName name="___ODC0897" localSheetId="5">#REF!</definedName>
    <definedName name="___ODC0897">#REF!</definedName>
    <definedName name="___ODC0997" localSheetId="5">#REF!</definedName>
    <definedName name="___ODC0997">#REF!</definedName>
    <definedName name="___ODC1097" localSheetId="5">#REF!</definedName>
    <definedName name="___ODC1097">#REF!</definedName>
    <definedName name="___ODC1297" localSheetId="5">#REF!</definedName>
    <definedName name="___ODC1297">#REF!</definedName>
    <definedName name="___out97" localSheetId="52">#REF!</definedName>
    <definedName name="___out97" localSheetId="36">#REF!</definedName>
    <definedName name="___out97" localSheetId="72">#REF!</definedName>
    <definedName name="___out97" localSheetId="48">#REF!</definedName>
    <definedName name="___out97" localSheetId="30">#REF!</definedName>
    <definedName name="___out97" localSheetId="31">#REF!</definedName>
    <definedName name="___out97" localSheetId="32">#REF!</definedName>
    <definedName name="___out97" localSheetId="34">#REF!</definedName>
    <definedName name="___out97" localSheetId="29">#REF!</definedName>
    <definedName name="___out97" localSheetId="28">#REF!</definedName>
    <definedName name="___out97" localSheetId="33">#REF!</definedName>
    <definedName name="___out97" localSheetId="35">#REF!</definedName>
    <definedName name="___out97" localSheetId="46">#REF!</definedName>
    <definedName name="___out97" localSheetId="44">#REF!</definedName>
    <definedName name="___out97" localSheetId="67">#REF!</definedName>
    <definedName name="___out97" localSheetId="66">#REF!</definedName>
    <definedName name="___out97" localSheetId="65">#REF!</definedName>
    <definedName name="___out97" localSheetId="68">#REF!</definedName>
    <definedName name="___out97" localSheetId="6">#REF!</definedName>
    <definedName name="___out97" localSheetId="4">#REF!</definedName>
    <definedName name="___out97" localSheetId="5">#REF!</definedName>
    <definedName name="___out97" localSheetId="2">#REF!</definedName>
    <definedName name="___out97" localSheetId="1">#REF!</definedName>
    <definedName name="___out97" localSheetId="27">#REF!</definedName>
    <definedName name="___out97" localSheetId="40">#REF!</definedName>
    <definedName name="___out97" localSheetId="73">#REF!</definedName>
    <definedName name="___out97" localSheetId="59">#REF!</definedName>
    <definedName name="___out97" localSheetId="57">#REF!</definedName>
    <definedName name="___out97" localSheetId="56">#REF!</definedName>
    <definedName name="___out97" localSheetId="60">#REF!</definedName>
    <definedName name="___out97" localSheetId="61">#REF!</definedName>
    <definedName name="___out97" localSheetId="58">#REF!</definedName>
    <definedName name="___out97">#REF!</definedName>
    <definedName name="___pag1" localSheetId="5">#REF!</definedName>
    <definedName name="___pag1">#REF!</definedName>
    <definedName name="___pag2" localSheetId="5">#REF!</definedName>
    <definedName name="___pag2">#REF!</definedName>
    <definedName name="___pag3" localSheetId="5">#REF!</definedName>
    <definedName name="___pag3">#REF!</definedName>
    <definedName name="___pag4" localSheetId="5">#REF!</definedName>
    <definedName name="___pag4">#REF!</definedName>
    <definedName name="___pag5" localSheetId="5">#REF!</definedName>
    <definedName name="___pag5">#REF!</definedName>
    <definedName name="___pag6" localSheetId="5">#REF!</definedName>
    <definedName name="___pag6">#REF!</definedName>
    <definedName name="___q61" localSheetId="90">#REF!</definedName>
    <definedName name="___q61" localSheetId="104">#REF!</definedName>
    <definedName name="___q61" localSheetId="102">#REF!</definedName>
    <definedName name="___q61" localSheetId="106">#REF!</definedName>
    <definedName name="___q61" localSheetId="52">#REF!</definedName>
    <definedName name="___q61" localSheetId="91">#REF!</definedName>
    <definedName name="___q61" localSheetId="92">#REF!</definedName>
    <definedName name="___q61" localSheetId="93">#REF!</definedName>
    <definedName name="___q61" localSheetId="83">#REF!</definedName>
    <definedName name="___q61" localSheetId="84">#REF!</definedName>
    <definedName name="___q61" localSheetId="85">#REF!</definedName>
    <definedName name="___q61" localSheetId="86">#REF!</definedName>
    <definedName name="___q61" localSheetId="87">#REF!</definedName>
    <definedName name="___q61" localSheetId="88">#REF!</definedName>
    <definedName name="___q61" localSheetId="96">#REF!</definedName>
    <definedName name="___q61" localSheetId="81">#REF!</definedName>
    <definedName name="___q61" localSheetId="36">#REF!</definedName>
    <definedName name="___q61" localSheetId="72">#REF!</definedName>
    <definedName name="___q61" localSheetId="103">#REF!</definedName>
    <definedName name="___q61" localSheetId="101">#REF!</definedName>
    <definedName name="___q61" localSheetId="19">#REF!</definedName>
    <definedName name="___q61" localSheetId="15">#REF!</definedName>
    <definedName name="___q61" localSheetId="11">#REF!</definedName>
    <definedName name="___q61" localSheetId="30">#REF!</definedName>
    <definedName name="___q61" localSheetId="31">#REF!</definedName>
    <definedName name="___q61" localSheetId="32">#REF!</definedName>
    <definedName name="___q61" localSheetId="34">#REF!</definedName>
    <definedName name="___q61" localSheetId="29">#REF!</definedName>
    <definedName name="___q61" localSheetId="28">#REF!</definedName>
    <definedName name="___q61" localSheetId="33">#REF!</definedName>
    <definedName name="___q61" localSheetId="35">#REF!</definedName>
    <definedName name="___q61" localSheetId="44">#REF!</definedName>
    <definedName name="___q61" localSheetId="99">#REF!</definedName>
    <definedName name="___q61" localSheetId="67">#REF!</definedName>
    <definedName name="___q61" localSheetId="66">#REF!</definedName>
    <definedName name="___q61" localSheetId="65">#REF!</definedName>
    <definedName name="___q61" localSheetId="68">#REF!</definedName>
    <definedName name="___q61" localSheetId="69">#REF!</definedName>
    <definedName name="___q61" localSheetId="100">#REF!</definedName>
    <definedName name="___q61" localSheetId="17">#REF!</definedName>
    <definedName name="___q61" localSheetId="13">#REF!</definedName>
    <definedName name="___q61" localSheetId="9">#REF!</definedName>
    <definedName name="___q61" localSheetId="97">#REF!</definedName>
    <definedName name="___q61" localSheetId="98">#REF!</definedName>
    <definedName name="___q61" localSheetId="18">#REF!</definedName>
    <definedName name="___q61" localSheetId="14">#REF!</definedName>
    <definedName name="___q61" localSheetId="10">#REF!</definedName>
    <definedName name="___q61" localSheetId="89">#REF!</definedName>
    <definedName name="___q61" localSheetId="4">#REF!</definedName>
    <definedName name="___q61" localSheetId="5">#REF!</definedName>
    <definedName name="___q61" localSheetId="2">#REF!</definedName>
    <definedName name="___q61" localSheetId="27">#REF!</definedName>
    <definedName name="___q61" localSheetId="40">#REF!</definedName>
    <definedName name="___q61" localSheetId="94">#REF!</definedName>
    <definedName name="___q61" localSheetId="95">#REF!</definedName>
    <definedName name="___q61" localSheetId="16">#REF!</definedName>
    <definedName name="___q61" localSheetId="12">#REF!</definedName>
    <definedName name="___q61" localSheetId="8">#REF!</definedName>
    <definedName name="___q61" localSheetId="105">#REF!</definedName>
    <definedName name="___q61" localSheetId="59">#REF!</definedName>
    <definedName name="___q61" localSheetId="57">#REF!</definedName>
    <definedName name="___q61" localSheetId="56">#REF!</definedName>
    <definedName name="___q61" localSheetId="60">#REF!</definedName>
    <definedName name="___q61" localSheetId="61">#REF!</definedName>
    <definedName name="___q61" localSheetId="58">#REF!</definedName>
    <definedName name="___q61" localSheetId="70">#REF!</definedName>
    <definedName name="___q61">#REF!</definedName>
    <definedName name="___R" localSheetId="67">#REF!</definedName>
    <definedName name="___R" localSheetId="66">#REF!</definedName>
    <definedName name="___R" localSheetId="4">#REF!</definedName>
    <definedName name="___R" localSheetId="5">#REF!</definedName>
    <definedName name="___R" localSheetId="2">#REF!</definedName>
    <definedName name="___R">#REF!</definedName>
    <definedName name="___TIP0197" localSheetId="5">#REF!</definedName>
    <definedName name="___TIP0197">#REF!</definedName>
    <definedName name="___TIP0297" localSheetId="5">#REF!</definedName>
    <definedName name="___TIP0297">#REF!</definedName>
    <definedName name="___TIP0397" localSheetId="5">#REF!</definedName>
    <definedName name="___TIP0397">#REF!</definedName>
    <definedName name="___TIP0497" localSheetId="5">#REF!</definedName>
    <definedName name="___TIP0497">#REF!</definedName>
    <definedName name="___TIP0597" localSheetId="5">#REF!</definedName>
    <definedName name="___TIP0597">#REF!</definedName>
    <definedName name="___TIP0697" localSheetId="5">#REF!</definedName>
    <definedName name="___TIP0697">#REF!</definedName>
    <definedName name="___TIP0797" localSheetId="5">#REF!</definedName>
    <definedName name="___TIP0797">#REF!</definedName>
    <definedName name="___TIP0897" localSheetId="5">#REF!</definedName>
    <definedName name="___TIP0897">#REF!</definedName>
    <definedName name="___TIP0997" localSheetId="5">#REF!</definedName>
    <definedName name="___TIP0997">#REF!</definedName>
    <definedName name="___TIP1097" localSheetId="5">#REF!</definedName>
    <definedName name="___TIP1097">#REF!</definedName>
    <definedName name="___TIP1197" localSheetId="5">#REF!</definedName>
    <definedName name="___TIP1197">#REF!</definedName>
    <definedName name="___TIP1297" localSheetId="5">#REF!</definedName>
    <definedName name="___TIP1297">#REF!</definedName>
    <definedName name="___TRC92" localSheetId="90">#REF!</definedName>
    <definedName name="___TRC92" localSheetId="104">#REF!</definedName>
    <definedName name="___TRC92" localSheetId="102">#REF!</definedName>
    <definedName name="___TRC92" localSheetId="106">#REF!</definedName>
    <definedName name="___TRC92" localSheetId="52">#REF!</definedName>
    <definedName name="___TRC92" localSheetId="91">#REF!</definedName>
    <definedName name="___TRC92" localSheetId="92">#REF!</definedName>
    <definedName name="___TRC92" localSheetId="93">#REF!</definedName>
    <definedName name="___TRC92" localSheetId="83">#REF!</definedName>
    <definedName name="___TRC92" localSheetId="84">#REF!</definedName>
    <definedName name="___TRC92" localSheetId="85">#REF!</definedName>
    <definedName name="___TRC92" localSheetId="86">#REF!</definedName>
    <definedName name="___TRC92" localSheetId="87">#REF!</definedName>
    <definedName name="___TRC92" localSheetId="88">#REF!</definedName>
    <definedName name="___TRC92" localSheetId="96">#REF!</definedName>
    <definedName name="___TRC92" localSheetId="81">#REF!</definedName>
    <definedName name="___TRC92" localSheetId="36">#REF!</definedName>
    <definedName name="___TRC92" localSheetId="72">#REF!</definedName>
    <definedName name="___TRC92" localSheetId="103">#REF!</definedName>
    <definedName name="___TRC92" localSheetId="101">#REF!</definedName>
    <definedName name="___TRC92" localSheetId="19">#REF!</definedName>
    <definedName name="___TRC92" localSheetId="15">#REF!</definedName>
    <definedName name="___TRC92" localSheetId="11">#REF!</definedName>
    <definedName name="___TRC92" localSheetId="30">#REF!</definedName>
    <definedName name="___TRC92" localSheetId="31">#REF!</definedName>
    <definedName name="___TRC92" localSheetId="32">#REF!</definedName>
    <definedName name="___TRC92" localSheetId="34">#REF!</definedName>
    <definedName name="___TRC92" localSheetId="29">#REF!</definedName>
    <definedName name="___TRC92" localSheetId="28">#REF!</definedName>
    <definedName name="___TRC92" localSheetId="33">#REF!</definedName>
    <definedName name="___TRC92" localSheetId="35">#REF!</definedName>
    <definedName name="___TRC92" localSheetId="46">#REF!</definedName>
    <definedName name="___TRC92" localSheetId="44">#REF!</definedName>
    <definedName name="___TRC92" localSheetId="99">#REF!</definedName>
    <definedName name="___TRC92" localSheetId="67">#REF!</definedName>
    <definedName name="___TRC92" localSheetId="66">#REF!</definedName>
    <definedName name="___TRC92" localSheetId="65">#REF!</definedName>
    <definedName name="___TRC92" localSheetId="68">#REF!</definedName>
    <definedName name="___TRC92" localSheetId="69">#REF!</definedName>
    <definedName name="___TRC92" localSheetId="100">#REF!</definedName>
    <definedName name="___TRC92" localSheetId="17">#REF!</definedName>
    <definedName name="___TRC92" localSheetId="13">#REF!</definedName>
    <definedName name="___TRC92" localSheetId="9">#REF!</definedName>
    <definedName name="___TRC92" localSheetId="97">#REF!</definedName>
    <definedName name="___TRC92" localSheetId="98">#REF!</definedName>
    <definedName name="___TRC92" localSheetId="18">#REF!</definedName>
    <definedName name="___TRC92" localSheetId="14">#REF!</definedName>
    <definedName name="___TRC92" localSheetId="10">#REF!</definedName>
    <definedName name="___TRC92" localSheetId="89">#REF!</definedName>
    <definedName name="___TRC92" localSheetId="6">#REF!</definedName>
    <definedName name="___TRC92" localSheetId="4">#REF!</definedName>
    <definedName name="___TRC92" localSheetId="5">#REF!</definedName>
    <definedName name="___TRC92" localSheetId="2">#REF!</definedName>
    <definedName name="___TRC92" localSheetId="27">#REF!</definedName>
    <definedName name="___TRC92" localSheetId="40">#REF!</definedName>
    <definedName name="___TRC92" localSheetId="94">#REF!</definedName>
    <definedName name="___TRC92" localSheetId="95">#REF!</definedName>
    <definedName name="___TRC92" localSheetId="16">#REF!</definedName>
    <definedName name="___TRC92" localSheetId="12">#REF!</definedName>
    <definedName name="___TRC92" localSheetId="8">#REF!</definedName>
    <definedName name="___TRC92" localSheetId="105">#REF!</definedName>
    <definedName name="___TRC92" localSheetId="59">#REF!</definedName>
    <definedName name="___TRC92" localSheetId="57">#REF!</definedName>
    <definedName name="___TRC92" localSheetId="56">#REF!</definedName>
    <definedName name="___TRC92" localSheetId="60">#REF!</definedName>
    <definedName name="___TRC92" localSheetId="61">#REF!</definedName>
    <definedName name="___TRC92" localSheetId="58">#REF!</definedName>
    <definedName name="___TRC92" localSheetId="70">#REF!</definedName>
    <definedName name="___TRC92">#REF!</definedName>
    <definedName name="___TRC93" localSheetId="90">#REF!</definedName>
    <definedName name="___TRC93" localSheetId="104">#REF!</definedName>
    <definedName name="___TRC93" localSheetId="102">#REF!</definedName>
    <definedName name="___TRC93" localSheetId="106">#REF!</definedName>
    <definedName name="___TRC93" localSheetId="52">#REF!</definedName>
    <definedName name="___TRC93" localSheetId="91">#REF!</definedName>
    <definedName name="___TRC93" localSheetId="92">#REF!</definedName>
    <definedName name="___TRC93" localSheetId="93">#REF!</definedName>
    <definedName name="___TRC93" localSheetId="83">#REF!</definedName>
    <definedName name="___TRC93" localSheetId="84">#REF!</definedName>
    <definedName name="___TRC93" localSheetId="85">#REF!</definedName>
    <definedName name="___TRC93" localSheetId="86">#REF!</definedName>
    <definedName name="___TRC93" localSheetId="87">#REF!</definedName>
    <definedName name="___TRC93" localSheetId="88">#REF!</definedName>
    <definedName name="___TRC93" localSheetId="96">#REF!</definedName>
    <definedName name="___TRC93" localSheetId="81">#REF!</definedName>
    <definedName name="___TRC93" localSheetId="36">#REF!</definedName>
    <definedName name="___TRC93" localSheetId="72">#REF!</definedName>
    <definedName name="___TRC93" localSheetId="103">#REF!</definedName>
    <definedName name="___TRC93" localSheetId="101">#REF!</definedName>
    <definedName name="___TRC93" localSheetId="19">#REF!</definedName>
    <definedName name="___TRC93" localSheetId="15">#REF!</definedName>
    <definedName name="___TRC93" localSheetId="11">#REF!</definedName>
    <definedName name="___TRC93" localSheetId="44">#REF!</definedName>
    <definedName name="___TRC93" localSheetId="99">#REF!</definedName>
    <definedName name="___TRC93" localSheetId="67">#REF!</definedName>
    <definedName name="___TRC93" localSheetId="66">#REF!</definedName>
    <definedName name="___TRC93" localSheetId="68">#REF!</definedName>
    <definedName name="___TRC93" localSheetId="69">#REF!</definedName>
    <definedName name="___TRC93" localSheetId="100">#REF!</definedName>
    <definedName name="___TRC93" localSheetId="17">#REF!</definedName>
    <definedName name="___TRC93" localSheetId="13">#REF!</definedName>
    <definedName name="___TRC93" localSheetId="9">#REF!</definedName>
    <definedName name="___TRC93" localSheetId="97">#REF!</definedName>
    <definedName name="___TRC93" localSheetId="98">#REF!</definedName>
    <definedName name="___TRC93" localSheetId="18">#REF!</definedName>
    <definedName name="___TRC93" localSheetId="14">#REF!</definedName>
    <definedName name="___TRC93" localSheetId="10">#REF!</definedName>
    <definedName name="___TRC93" localSheetId="89">#REF!</definedName>
    <definedName name="___TRC93" localSheetId="4">#REF!</definedName>
    <definedName name="___TRC93" localSheetId="5">#REF!</definedName>
    <definedName name="___TRC93" localSheetId="2">#REF!</definedName>
    <definedName name="___TRC93" localSheetId="27">#REF!</definedName>
    <definedName name="___TRC93" localSheetId="40">#REF!</definedName>
    <definedName name="___TRC93" localSheetId="94">#REF!</definedName>
    <definedName name="___TRC93" localSheetId="95">#REF!</definedName>
    <definedName name="___TRC93" localSheetId="16">#REF!</definedName>
    <definedName name="___TRC93" localSheetId="12">#REF!</definedName>
    <definedName name="___TRC93" localSheetId="8">#REF!</definedName>
    <definedName name="___TRC93" localSheetId="105">#REF!</definedName>
    <definedName name="___TRC93" localSheetId="57">#REF!</definedName>
    <definedName name="___TRC93" localSheetId="70">#REF!</definedName>
    <definedName name="___TRC93">#REF!</definedName>
    <definedName name="___TRC94" localSheetId="90">#REF!</definedName>
    <definedName name="___TRC94" localSheetId="104">#REF!</definedName>
    <definedName name="___TRC94" localSheetId="102">#REF!</definedName>
    <definedName name="___TRC94" localSheetId="106">#REF!</definedName>
    <definedName name="___TRC94" localSheetId="52">#REF!</definedName>
    <definedName name="___TRC94" localSheetId="91">#REF!</definedName>
    <definedName name="___TRC94" localSheetId="92">#REF!</definedName>
    <definedName name="___TRC94" localSheetId="93">#REF!</definedName>
    <definedName name="___TRC94" localSheetId="83">#REF!</definedName>
    <definedName name="___TRC94" localSheetId="84">#REF!</definedName>
    <definedName name="___TRC94" localSheetId="85">#REF!</definedName>
    <definedName name="___TRC94" localSheetId="86">#REF!</definedName>
    <definedName name="___TRC94" localSheetId="87">#REF!</definedName>
    <definedName name="___TRC94" localSheetId="88">#REF!</definedName>
    <definedName name="___TRC94" localSheetId="96">#REF!</definedName>
    <definedName name="___TRC94" localSheetId="81">#REF!</definedName>
    <definedName name="___TRC94" localSheetId="36">#REF!</definedName>
    <definedName name="___TRC94" localSheetId="72">#REF!</definedName>
    <definedName name="___TRC94" localSheetId="103">#REF!</definedName>
    <definedName name="___TRC94" localSheetId="101">#REF!</definedName>
    <definedName name="___TRC94" localSheetId="19">#REF!</definedName>
    <definedName name="___TRC94" localSheetId="15">#REF!</definedName>
    <definedName name="___TRC94" localSheetId="11">#REF!</definedName>
    <definedName name="___TRC94" localSheetId="44">#REF!</definedName>
    <definedName name="___TRC94" localSheetId="99">#REF!</definedName>
    <definedName name="___TRC94" localSheetId="67">#REF!</definedName>
    <definedName name="___TRC94" localSheetId="66">#REF!</definedName>
    <definedName name="___TRC94" localSheetId="68">#REF!</definedName>
    <definedName name="___TRC94" localSheetId="69">#REF!</definedName>
    <definedName name="___TRC94" localSheetId="100">#REF!</definedName>
    <definedName name="___TRC94" localSheetId="17">#REF!</definedName>
    <definedName name="___TRC94" localSheetId="13">#REF!</definedName>
    <definedName name="___TRC94" localSheetId="9">#REF!</definedName>
    <definedName name="___TRC94" localSheetId="97">#REF!</definedName>
    <definedName name="___TRC94" localSheetId="98">#REF!</definedName>
    <definedName name="___TRC94" localSheetId="18">#REF!</definedName>
    <definedName name="___TRC94" localSheetId="14">#REF!</definedName>
    <definedName name="___TRC94" localSheetId="10">#REF!</definedName>
    <definedName name="___TRC94" localSheetId="89">#REF!</definedName>
    <definedName name="___TRC94" localSheetId="4">#REF!</definedName>
    <definedName name="___TRC94" localSheetId="5">#REF!</definedName>
    <definedName name="___TRC94" localSheetId="2">#REF!</definedName>
    <definedName name="___TRC94" localSheetId="27">#REF!</definedName>
    <definedName name="___TRC94" localSheetId="40">#REF!</definedName>
    <definedName name="___TRC94" localSheetId="94">#REF!</definedName>
    <definedName name="___TRC94" localSheetId="95">#REF!</definedName>
    <definedName name="___TRC94" localSheetId="16">#REF!</definedName>
    <definedName name="___TRC94" localSheetId="12">#REF!</definedName>
    <definedName name="___TRC94" localSheetId="8">#REF!</definedName>
    <definedName name="___TRC94" localSheetId="105">#REF!</definedName>
    <definedName name="___TRC94" localSheetId="57">#REF!</definedName>
    <definedName name="___TRC94" localSheetId="70">#REF!</definedName>
    <definedName name="___TRC94">#REF!</definedName>
    <definedName name="___TRC95" localSheetId="90">#REF!</definedName>
    <definedName name="___TRC95" localSheetId="104">#REF!</definedName>
    <definedName name="___TRC95" localSheetId="102">#REF!</definedName>
    <definedName name="___TRC95" localSheetId="106">#REF!</definedName>
    <definedName name="___TRC95" localSheetId="52">#REF!</definedName>
    <definedName name="___TRC95" localSheetId="91">#REF!</definedName>
    <definedName name="___TRC95" localSheetId="92">#REF!</definedName>
    <definedName name="___TRC95" localSheetId="93">#REF!</definedName>
    <definedName name="___TRC95" localSheetId="83">#REF!</definedName>
    <definedName name="___TRC95" localSheetId="84">#REF!</definedName>
    <definedName name="___TRC95" localSheetId="85">#REF!</definedName>
    <definedName name="___TRC95" localSheetId="86">#REF!</definedName>
    <definedName name="___TRC95" localSheetId="87">#REF!</definedName>
    <definedName name="___TRC95" localSheetId="88">#REF!</definedName>
    <definedName name="___TRC95" localSheetId="96">#REF!</definedName>
    <definedName name="___TRC95" localSheetId="81">#REF!</definedName>
    <definedName name="___TRC95" localSheetId="36">#REF!</definedName>
    <definedName name="___TRC95" localSheetId="72">#REF!</definedName>
    <definedName name="___TRC95" localSheetId="103">#REF!</definedName>
    <definedName name="___TRC95" localSheetId="101">#REF!</definedName>
    <definedName name="___TRC95" localSheetId="19">#REF!</definedName>
    <definedName name="___TRC95" localSheetId="15">#REF!</definedName>
    <definedName name="___TRC95" localSheetId="11">#REF!</definedName>
    <definedName name="___TRC95" localSheetId="44">#REF!</definedName>
    <definedName name="___TRC95" localSheetId="99">#REF!</definedName>
    <definedName name="___TRC95" localSheetId="67">#REF!</definedName>
    <definedName name="___TRC95" localSheetId="66">#REF!</definedName>
    <definedName name="___TRC95" localSheetId="68">#REF!</definedName>
    <definedName name="___TRC95" localSheetId="69">#REF!</definedName>
    <definedName name="___TRC95" localSheetId="100">#REF!</definedName>
    <definedName name="___TRC95" localSheetId="17">#REF!</definedName>
    <definedName name="___TRC95" localSheetId="13">#REF!</definedName>
    <definedName name="___TRC95" localSheetId="9">#REF!</definedName>
    <definedName name="___TRC95" localSheetId="97">#REF!</definedName>
    <definedName name="___TRC95" localSheetId="98">#REF!</definedName>
    <definedName name="___TRC95" localSheetId="18">#REF!</definedName>
    <definedName name="___TRC95" localSheetId="14">#REF!</definedName>
    <definedName name="___TRC95" localSheetId="10">#REF!</definedName>
    <definedName name="___TRC95" localSheetId="89">#REF!</definedName>
    <definedName name="___TRC95" localSheetId="4">#REF!</definedName>
    <definedName name="___TRC95" localSheetId="5">#REF!</definedName>
    <definedName name="___TRC95" localSheetId="2">#REF!</definedName>
    <definedName name="___TRC95" localSheetId="27">#REF!</definedName>
    <definedName name="___TRC95" localSheetId="40">#REF!</definedName>
    <definedName name="___TRC95" localSheetId="94">#REF!</definedName>
    <definedName name="___TRC95" localSheetId="95">#REF!</definedName>
    <definedName name="___TRC95" localSheetId="16">#REF!</definedName>
    <definedName name="___TRC95" localSheetId="12">#REF!</definedName>
    <definedName name="___TRC95" localSheetId="8">#REF!</definedName>
    <definedName name="___TRC95" localSheetId="105">#REF!</definedName>
    <definedName name="___TRC95" localSheetId="57">#REF!</definedName>
    <definedName name="___TRC95" localSheetId="70">#REF!</definedName>
    <definedName name="___TRC95">#REF!</definedName>
    <definedName name="___TRC96" localSheetId="90">#REF!</definedName>
    <definedName name="___TRC96" localSheetId="104">#REF!</definedName>
    <definedName name="___TRC96" localSheetId="102">#REF!</definedName>
    <definedName name="___TRC96" localSheetId="106">#REF!</definedName>
    <definedName name="___TRC96" localSheetId="52">#REF!</definedName>
    <definedName name="___TRC96" localSheetId="91">#REF!</definedName>
    <definedName name="___TRC96" localSheetId="92">#REF!</definedName>
    <definedName name="___TRC96" localSheetId="93">#REF!</definedName>
    <definedName name="___TRC96" localSheetId="83">#REF!</definedName>
    <definedName name="___TRC96" localSheetId="84">#REF!</definedName>
    <definedName name="___TRC96" localSheetId="85">#REF!</definedName>
    <definedName name="___TRC96" localSheetId="86">#REF!</definedName>
    <definedName name="___TRC96" localSheetId="87">#REF!</definedName>
    <definedName name="___TRC96" localSheetId="88">#REF!</definedName>
    <definedName name="___TRC96" localSheetId="96">#REF!</definedName>
    <definedName name="___TRC96" localSheetId="81">#REF!</definedName>
    <definedName name="___TRC96" localSheetId="36">#REF!</definedName>
    <definedName name="___TRC96" localSheetId="72">#REF!</definedName>
    <definedName name="___TRC96" localSheetId="103">#REF!</definedName>
    <definedName name="___TRC96" localSheetId="101">#REF!</definedName>
    <definedName name="___TRC96" localSheetId="19">#REF!</definedName>
    <definedName name="___TRC96" localSheetId="15">#REF!</definedName>
    <definedName name="___TRC96" localSheetId="11">#REF!</definedName>
    <definedName name="___TRC96" localSheetId="44">#REF!</definedName>
    <definedName name="___TRC96" localSheetId="99">#REF!</definedName>
    <definedName name="___TRC96" localSheetId="67">#REF!</definedName>
    <definedName name="___TRC96" localSheetId="66">#REF!</definedName>
    <definedName name="___TRC96" localSheetId="68">#REF!</definedName>
    <definedName name="___TRC96" localSheetId="69">#REF!</definedName>
    <definedName name="___TRC96" localSheetId="100">#REF!</definedName>
    <definedName name="___TRC96" localSheetId="17">#REF!</definedName>
    <definedName name="___TRC96" localSheetId="13">#REF!</definedName>
    <definedName name="___TRC96" localSheetId="9">#REF!</definedName>
    <definedName name="___TRC96" localSheetId="97">#REF!</definedName>
    <definedName name="___TRC96" localSheetId="98">#REF!</definedName>
    <definedName name="___TRC96" localSheetId="18">#REF!</definedName>
    <definedName name="___TRC96" localSheetId="14">#REF!</definedName>
    <definedName name="___TRC96" localSheetId="10">#REF!</definedName>
    <definedName name="___TRC96" localSheetId="89">#REF!</definedName>
    <definedName name="___TRC96" localSheetId="4">#REF!</definedName>
    <definedName name="___TRC96" localSheetId="5">#REF!</definedName>
    <definedName name="___TRC96" localSheetId="2">#REF!</definedName>
    <definedName name="___TRC96" localSheetId="27">#REF!</definedName>
    <definedName name="___TRC96" localSheetId="40">#REF!</definedName>
    <definedName name="___TRC96" localSheetId="94">#REF!</definedName>
    <definedName name="___TRC96" localSheetId="95">#REF!</definedName>
    <definedName name="___TRC96" localSheetId="16">#REF!</definedName>
    <definedName name="___TRC96" localSheetId="12">#REF!</definedName>
    <definedName name="___TRC96" localSheetId="8">#REF!</definedName>
    <definedName name="___TRC96" localSheetId="105">#REF!</definedName>
    <definedName name="___TRC96" localSheetId="57">#REF!</definedName>
    <definedName name="___TRC96" localSheetId="70">#REF!</definedName>
    <definedName name="___TRC96">#REF!</definedName>
    <definedName name="___TSU91" localSheetId="90">#REF!</definedName>
    <definedName name="___TSU91" localSheetId="104">#REF!</definedName>
    <definedName name="___TSU91" localSheetId="102">#REF!</definedName>
    <definedName name="___TSU91" localSheetId="106">#REF!</definedName>
    <definedName name="___TSU91" localSheetId="52">#REF!</definedName>
    <definedName name="___TSU91" localSheetId="91">#REF!</definedName>
    <definedName name="___TSU91" localSheetId="92">#REF!</definedName>
    <definedName name="___TSU91" localSheetId="93">#REF!</definedName>
    <definedName name="___TSU91" localSheetId="83">#REF!</definedName>
    <definedName name="___TSU91" localSheetId="84">#REF!</definedName>
    <definedName name="___TSU91" localSheetId="85">#REF!</definedName>
    <definedName name="___TSU91" localSheetId="86">#REF!</definedName>
    <definedName name="___TSU91" localSheetId="87">#REF!</definedName>
    <definedName name="___TSU91" localSheetId="88">#REF!</definedName>
    <definedName name="___TSU91" localSheetId="96">#REF!</definedName>
    <definedName name="___TSU91" localSheetId="81">#REF!</definedName>
    <definedName name="___TSU91" localSheetId="36">#REF!</definedName>
    <definedName name="___TSU91" localSheetId="72">#REF!</definedName>
    <definedName name="___TSU91" localSheetId="103">#REF!</definedName>
    <definedName name="___TSU91" localSheetId="101">#REF!</definedName>
    <definedName name="___TSU91" localSheetId="19">#REF!</definedName>
    <definedName name="___TSU91" localSheetId="15">#REF!</definedName>
    <definedName name="___TSU91" localSheetId="11">#REF!</definedName>
    <definedName name="___TSU91" localSheetId="44">#REF!</definedName>
    <definedName name="___TSU91" localSheetId="99">#REF!</definedName>
    <definedName name="___TSU91" localSheetId="67">#REF!</definedName>
    <definedName name="___TSU91" localSheetId="66">#REF!</definedName>
    <definedName name="___TSU91" localSheetId="68">#REF!</definedName>
    <definedName name="___TSU91" localSheetId="69">#REF!</definedName>
    <definedName name="___TSU91" localSheetId="100">#REF!</definedName>
    <definedName name="___TSU91" localSheetId="17">#REF!</definedName>
    <definedName name="___TSU91" localSheetId="13">#REF!</definedName>
    <definedName name="___TSU91" localSheetId="9">#REF!</definedName>
    <definedName name="___TSU91" localSheetId="97">#REF!</definedName>
    <definedName name="___TSU91" localSheetId="98">#REF!</definedName>
    <definedName name="___TSU91" localSheetId="18">#REF!</definedName>
    <definedName name="___TSU91" localSheetId="14">#REF!</definedName>
    <definedName name="___TSU91" localSheetId="10">#REF!</definedName>
    <definedName name="___TSU91" localSheetId="89">#REF!</definedName>
    <definedName name="___TSU91" localSheetId="4">#REF!</definedName>
    <definedName name="___TSU91" localSheetId="5">#REF!</definedName>
    <definedName name="___TSU91" localSheetId="2">#REF!</definedName>
    <definedName name="___TSU91" localSheetId="27">#REF!</definedName>
    <definedName name="___TSU91" localSheetId="40">#REF!</definedName>
    <definedName name="___TSU91" localSheetId="94">#REF!</definedName>
    <definedName name="___TSU91" localSheetId="95">#REF!</definedName>
    <definedName name="___TSU91" localSheetId="16">#REF!</definedName>
    <definedName name="___TSU91" localSheetId="12">#REF!</definedName>
    <definedName name="___TSU91" localSheetId="8">#REF!</definedName>
    <definedName name="___TSU91" localSheetId="105">#REF!</definedName>
    <definedName name="___TSU91" localSheetId="57">#REF!</definedName>
    <definedName name="___TSU91" localSheetId="70">#REF!</definedName>
    <definedName name="___TSU91">#REF!</definedName>
    <definedName name="___TSU92" localSheetId="90">#REF!</definedName>
    <definedName name="___TSU92" localSheetId="104">#REF!</definedName>
    <definedName name="___TSU92" localSheetId="102">#REF!</definedName>
    <definedName name="___TSU92" localSheetId="106">#REF!</definedName>
    <definedName name="___TSU92" localSheetId="52">#REF!</definedName>
    <definedName name="___TSU92" localSheetId="91">#REF!</definedName>
    <definedName name="___TSU92" localSheetId="92">#REF!</definedName>
    <definedName name="___TSU92" localSheetId="93">#REF!</definedName>
    <definedName name="___TSU92" localSheetId="83">#REF!</definedName>
    <definedName name="___TSU92" localSheetId="84">#REF!</definedName>
    <definedName name="___TSU92" localSheetId="85">#REF!</definedName>
    <definedName name="___TSU92" localSheetId="86">#REF!</definedName>
    <definedName name="___TSU92" localSheetId="87">#REF!</definedName>
    <definedName name="___TSU92" localSheetId="88">#REF!</definedName>
    <definedName name="___TSU92" localSheetId="96">#REF!</definedName>
    <definedName name="___TSU92" localSheetId="81">#REF!</definedName>
    <definedName name="___TSU92" localSheetId="36">#REF!</definedName>
    <definedName name="___TSU92" localSheetId="72">#REF!</definedName>
    <definedName name="___TSU92" localSheetId="103">#REF!</definedName>
    <definedName name="___TSU92" localSheetId="101">#REF!</definedName>
    <definedName name="___TSU92" localSheetId="19">#REF!</definedName>
    <definedName name="___TSU92" localSheetId="15">#REF!</definedName>
    <definedName name="___TSU92" localSheetId="11">#REF!</definedName>
    <definedName name="___TSU92" localSheetId="44">#REF!</definedName>
    <definedName name="___TSU92" localSheetId="99">#REF!</definedName>
    <definedName name="___TSU92" localSheetId="67">#REF!</definedName>
    <definedName name="___TSU92" localSheetId="66">#REF!</definedName>
    <definedName name="___TSU92" localSheetId="68">#REF!</definedName>
    <definedName name="___TSU92" localSheetId="69">#REF!</definedName>
    <definedName name="___TSU92" localSheetId="100">#REF!</definedName>
    <definedName name="___TSU92" localSheetId="17">#REF!</definedName>
    <definedName name="___TSU92" localSheetId="13">#REF!</definedName>
    <definedName name="___TSU92" localSheetId="9">#REF!</definedName>
    <definedName name="___TSU92" localSheetId="97">#REF!</definedName>
    <definedName name="___TSU92" localSheetId="98">#REF!</definedName>
    <definedName name="___TSU92" localSheetId="18">#REF!</definedName>
    <definedName name="___TSU92" localSheetId="14">#REF!</definedName>
    <definedName name="___TSU92" localSheetId="10">#REF!</definedName>
    <definedName name="___TSU92" localSheetId="89">#REF!</definedName>
    <definedName name="___TSU92" localSheetId="4">#REF!</definedName>
    <definedName name="___TSU92" localSheetId="5">#REF!</definedName>
    <definedName name="___TSU92" localSheetId="2">#REF!</definedName>
    <definedName name="___TSU92" localSheetId="27">#REF!</definedName>
    <definedName name="___TSU92" localSheetId="40">#REF!</definedName>
    <definedName name="___TSU92" localSheetId="94">#REF!</definedName>
    <definedName name="___TSU92" localSheetId="95">#REF!</definedName>
    <definedName name="___TSU92" localSheetId="16">#REF!</definedName>
    <definedName name="___TSU92" localSheetId="12">#REF!</definedName>
    <definedName name="___TSU92" localSheetId="8">#REF!</definedName>
    <definedName name="___TSU92" localSheetId="105">#REF!</definedName>
    <definedName name="___TSU92" localSheetId="57">#REF!</definedName>
    <definedName name="___TSU92" localSheetId="70">#REF!</definedName>
    <definedName name="___TSU92">#REF!</definedName>
    <definedName name="___TSU93" localSheetId="90">#REF!</definedName>
    <definedName name="___TSU93" localSheetId="104">#REF!</definedName>
    <definedName name="___TSU93" localSheetId="102">#REF!</definedName>
    <definedName name="___TSU93" localSheetId="106">#REF!</definedName>
    <definedName name="___TSU93" localSheetId="52">#REF!</definedName>
    <definedName name="___TSU93" localSheetId="91">#REF!</definedName>
    <definedName name="___TSU93" localSheetId="92">#REF!</definedName>
    <definedName name="___TSU93" localSheetId="93">#REF!</definedName>
    <definedName name="___TSU93" localSheetId="83">#REF!</definedName>
    <definedName name="___TSU93" localSheetId="84">#REF!</definedName>
    <definedName name="___TSU93" localSheetId="85">#REF!</definedName>
    <definedName name="___TSU93" localSheetId="86">#REF!</definedName>
    <definedName name="___TSU93" localSheetId="87">#REF!</definedName>
    <definedName name="___TSU93" localSheetId="88">#REF!</definedName>
    <definedName name="___TSU93" localSheetId="96">#REF!</definedName>
    <definedName name="___TSU93" localSheetId="81">#REF!</definedName>
    <definedName name="___TSU93" localSheetId="36">#REF!</definedName>
    <definedName name="___TSU93" localSheetId="72">#REF!</definedName>
    <definedName name="___TSU93" localSheetId="103">#REF!</definedName>
    <definedName name="___TSU93" localSheetId="101">#REF!</definedName>
    <definedName name="___TSU93" localSheetId="19">#REF!</definedName>
    <definedName name="___TSU93" localSheetId="15">#REF!</definedName>
    <definedName name="___TSU93" localSheetId="11">#REF!</definedName>
    <definedName name="___TSU93" localSheetId="44">#REF!</definedName>
    <definedName name="___TSU93" localSheetId="99">#REF!</definedName>
    <definedName name="___TSU93" localSheetId="67">#REF!</definedName>
    <definedName name="___TSU93" localSheetId="66">#REF!</definedName>
    <definedName name="___TSU93" localSheetId="68">#REF!</definedName>
    <definedName name="___TSU93" localSheetId="69">#REF!</definedName>
    <definedName name="___TSU93" localSheetId="100">#REF!</definedName>
    <definedName name="___TSU93" localSheetId="17">#REF!</definedName>
    <definedName name="___TSU93" localSheetId="13">#REF!</definedName>
    <definedName name="___TSU93" localSheetId="9">#REF!</definedName>
    <definedName name="___TSU93" localSheetId="97">#REF!</definedName>
    <definedName name="___TSU93" localSheetId="98">#REF!</definedName>
    <definedName name="___TSU93" localSheetId="18">#REF!</definedName>
    <definedName name="___TSU93" localSheetId="14">#REF!</definedName>
    <definedName name="___TSU93" localSheetId="10">#REF!</definedName>
    <definedName name="___TSU93" localSheetId="89">#REF!</definedName>
    <definedName name="___TSU93" localSheetId="4">#REF!</definedName>
    <definedName name="___TSU93" localSheetId="5">#REF!</definedName>
    <definedName name="___TSU93" localSheetId="2">#REF!</definedName>
    <definedName name="___TSU93" localSheetId="27">#REF!</definedName>
    <definedName name="___TSU93" localSheetId="40">#REF!</definedName>
    <definedName name="___TSU93" localSheetId="94">#REF!</definedName>
    <definedName name="___TSU93" localSheetId="95">#REF!</definedName>
    <definedName name="___TSU93" localSheetId="16">#REF!</definedName>
    <definedName name="___TSU93" localSheetId="12">#REF!</definedName>
    <definedName name="___TSU93" localSheetId="8">#REF!</definedName>
    <definedName name="___TSU93" localSheetId="105">#REF!</definedName>
    <definedName name="___TSU93" localSheetId="57">#REF!</definedName>
    <definedName name="___TSU93" localSheetId="70">#REF!</definedName>
    <definedName name="___TSU93">#REF!</definedName>
    <definedName name="___TSU94" localSheetId="90">#REF!</definedName>
    <definedName name="___TSU94" localSheetId="104">#REF!</definedName>
    <definedName name="___TSU94" localSheetId="102">#REF!</definedName>
    <definedName name="___TSU94" localSheetId="106">#REF!</definedName>
    <definedName name="___TSU94" localSheetId="52">#REF!</definedName>
    <definedName name="___TSU94" localSheetId="91">#REF!</definedName>
    <definedName name="___TSU94" localSheetId="92">#REF!</definedName>
    <definedName name="___TSU94" localSheetId="93">#REF!</definedName>
    <definedName name="___TSU94" localSheetId="83">#REF!</definedName>
    <definedName name="___TSU94" localSheetId="84">#REF!</definedName>
    <definedName name="___TSU94" localSheetId="85">#REF!</definedName>
    <definedName name="___TSU94" localSheetId="86">#REF!</definedName>
    <definedName name="___TSU94" localSheetId="87">#REF!</definedName>
    <definedName name="___TSU94" localSheetId="88">#REF!</definedName>
    <definedName name="___TSU94" localSheetId="96">#REF!</definedName>
    <definedName name="___TSU94" localSheetId="81">#REF!</definedName>
    <definedName name="___TSU94" localSheetId="36">#REF!</definedName>
    <definedName name="___TSU94" localSheetId="72">#REF!</definedName>
    <definedName name="___TSU94" localSheetId="103">#REF!</definedName>
    <definedName name="___TSU94" localSheetId="101">#REF!</definedName>
    <definedName name="___TSU94" localSheetId="19">#REF!</definedName>
    <definedName name="___TSU94" localSheetId="15">#REF!</definedName>
    <definedName name="___TSU94" localSheetId="11">#REF!</definedName>
    <definedName name="___TSU94" localSheetId="44">#REF!</definedName>
    <definedName name="___TSU94" localSheetId="99">#REF!</definedName>
    <definedName name="___TSU94" localSheetId="67">#REF!</definedName>
    <definedName name="___TSU94" localSheetId="66">#REF!</definedName>
    <definedName name="___TSU94" localSheetId="68">#REF!</definedName>
    <definedName name="___TSU94" localSheetId="69">#REF!</definedName>
    <definedName name="___TSU94" localSheetId="100">#REF!</definedName>
    <definedName name="___TSU94" localSheetId="17">#REF!</definedName>
    <definedName name="___TSU94" localSheetId="13">#REF!</definedName>
    <definedName name="___TSU94" localSheetId="9">#REF!</definedName>
    <definedName name="___TSU94" localSheetId="97">#REF!</definedName>
    <definedName name="___TSU94" localSheetId="98">#REF!</definedName>
    <definedName name="___TSU94" localSheetId="18">#REF!</definedName>
    <definedName name="___TSU94" localSheetId="14">#REF!</definedName>
    <definedName name="___TSU94" localSheetId="10">#REF!</definedName>
    <definedName name="___TSU94" localSheetId="89">#REF!</definedName>
    <definedName name="___TSU94" localSheetId="4">#REF!</definedName>
    <definedName name="___TSU94" localSheetId="5">#REF!</definedName>
    <definedName name="___TSU94" localSheetId="2">#REF!</definedName>
    <definedName name="___TSU94" localSheetId="27">#REF!</definedName>
    <definedName name="___TSU94" localSheetId="40">#REF!</definedName>
    <definedName name="___TSU94" localSheetId="94">#REF!</definedName>
    <definedName name="___TSU94" localSheetId="95">#REF!</definedName>
    <definedName name="___TSU94" localSheetId="16">#REF!</definedName>
    <definedName name="___TSU94" localSheetId="12">#REF!</definedName>
    <definedName name="___TSU94" localSheetId="8">#REF!</definedName>
    <definedName name="___TSU94" localSheetId="105">#REF!</definedName>
    <definedName name="___TSU94" localSheetId="57">#REF!</definedName>
    <definedName name="___TSU94" localSheetId="70">#REF!</definedName>
    <definedName name="___TSU94">#REF!</definedName>
    <definedName name="___TSU95" localSheetId="90">#REF!</definedName>
    <definedName name="___TSU95" localSheetId="104">#REF!</definedName>
    <definedName name="___TSU95" localSheetId="102">#REF!</definedName>
    <definedName name="___TSU95" localSheetId="106">#REF!</definedName>
    <definedName name="___TSU95" localSheetId="52">#REF!</definedName>
    <definedName name="___TSU95" localSheetId="91">#REF!</definedName>
    <definedName name="___TSU95" localSheetId="92">#REF!</definedName>
    <definedName name="___TSU95" localSheetId="93">#REF!</definedName>
    <definedName name="___TSU95" localSheetId="83">#REF!</definedName>
    <definedName name="___TSU95" localSheetId="84">#REF!</definedName>
    <definedName name="___TSU95" localSheetId="85">#REF!</definedName>
    <definedName name="___TSU95" localSheetId="86">#REF!</definedName>
    <definedName name="___TSU95" localSheetId="87">#REF!</definedName>
    <definedName name="___TSU95" localSheetId="88">#REF!</definedName>
    <definedName name="___TSU95" localSheetId="96">#REF!</definedName>
    <definedName name="___TSU95" localSheetId="81">#REF!</definedName>
    <definedName name="___TSU95" localSheetId="36">#REF!</definedName>
    <definedName name="___TSU95" localSheetId="72">#REF!</definedName>
    <definedName name="___TSU95" localSheetId="103">#REF!</definedName>
    <definedName name="___TSU95" localSheetId="101">#REF!</definedName>
    <definedName name="___TSU95" localSheetId="19">#REF!</definedName>
    <definedName name="___TSU95" localSheetId="15">#REF!</definedName>
    <definedName name="___TSU95" localSheetId="11">#REF!</definedName>
    <definedName name="___TSU95" localSheetId="44">#REF!</definedName>
    <definedName name="___TSU95" localSheetId="99">#REF!</definedName>
    <definedName name="___TSU95" localSheetId="67">#REF!</definedName>
    <definedName name="___TSU95" localSheetId="66">#REF!</definedName>
    <definedName name="___TSU95" localSheetId="68">#REF!</definedName>
    <definedName name="___TSU95" localSheetId="69">#REF!</definedName>
    <definedName name="___TSU95" localSheetId="100">#REF!</definedName>
    <definedName name="___TSU95" localSheetId="17">#REF!</definedName>
    <definedName name="___TSU95" localSheetId="13">#REF!</definedName>
    <definedName name="___TSU95" localSheetId="9">#REF!</definedName>
    <definedName name="___TSU95" localSheetId="97">#REF!</definedName>
    <definedName name="___TSU95" localSheetId="98">#REF!</definedName>
    <definedName name="___TSU95" localSheetId="18">#REF!</definedName>
    <definedName name="___TSU95" localSheetId="14">#REF!</definedName>
    <definedName name="___TSU95" localSheetId="10">#REF!</definedName>
    <definedName name="___TSU95" localSheetId="89">#REF!</definedName>
    <definedName name="___TSU95" localSheetId="4">#REF!</definedName>
    <definedName name="___TSU95" localSheetId="5">#REF!</definedName>
    <definedName name="___TSU95" localSheetId="2">#REF!</definedName>
    <definedName name="___TSU95" localSheetId="27">#REF!</definedName>
    <definedName name="___TSU95" localSheetId="40">#REF!</definedName>
    <definedName name="___TSU95" localSheetId="94">#REF!</definedName>
    <definedName name="___TSU95" localSheetId="95">#REF!</definedName>
    <definedName name="___TSU95" localSheetId="16">#REF!</definedName>
    <definedName name="___TSU95" localSheetId="12">#REF!</definedName>
    <definedName name="___TSU95" localSheetId="8">#REF!</definedName>
    <definedName name="___TSU95" localSheetId="105">#REF!</definedName>
    <definedName name="___TSU95" localSheetId="57">#REF!</definedName>
    <definedName name="___TSU95" localSheetId="70">#REF!</definedName>
    <definedName name="___TSU95">#REF!</definedName>
    <definedName name="___TSU96" localSheetId="90">#REF!</definedName>
    <definedName name="___TSU96" localSheetId="104">#REF!</definedName>
    <definedName name="___TSU96" localSheetId="102">#REF!</definedName>
    <definedName name="___TSU96" localSheetId="106">#REF!</definedName>
    <definedName name="___TSU96" localSheetId="52">#REF!</definedName>
    <definedName name="___TSU96" localSheetId="91">#REF!</definedName>
    <definedName name="___TSU96" localSheetId="92">#REF!</definedName>
    <definedName name="___TSU96" localSheetId="93">#REF!</definedName>
    <definedName name="___TSU96" localSheetId="83">#REF!</definedName>
    <definedName name="___TSU96" localSheetId="84">#REF!</definedName>
    <definedName name="___TSU96" localSheetId="85">#REF!</definedName>
    <definedName name="___TSU96" localSheetId="86">#REF!</definedName>
    <definedName name="___TSU96" localSheetId="87">#REF!</definedName>
    <definedName name="___TSU96" localSheetId="88">#REF!</definedName>
    <definedName name="___TSU96" localSheetId="96">#REF!</definedName>
    <definedName name="___TSU96" localSheetId="81">#REF!</definedName>
    <definedName name="___TSU96" localSheetId="36">#REF!</definedName>
    <definedName name="___TSU96" localSheetId="72">#REF!</definedName>
    <definedName name="___TSU96" localSheetId="103">#REF!</definedName>
    <definedName name="___TSU96" localSheetId="101">#REF!</definedName>
    <definedName name="___TSU96" localSheetId="19">#REF!</definedName>
    <definedName name="___TSU96" localSheetId="15">#REF!</definedName>
    <definedName name="___TSU96" localSheetId="11">#REF!</definedName>
    <definedName name="___TSU96" localSheetId="44">#REF!</definedName>
    <definedName name="___TSU96" localSheetId="99">#REF!</definedName>
    <definedName name="___TSU96" localSheetId="67">#REF!</definedName>
    <definedName name="___TSU96" localSheetId="66">#REF!</definedName>
    <definedName name="___TSU96" localSheetId="68">#REF!</definedName>
    <definedName name="___TSU96" localSheetId="69">#REF!</definedName>
    <definedName name="___TSU96" localSheetId="100">#REF!</definedName>
    <definedName name="___TSU96" localSheetId="17">#REF!</definedName>
    <definedName name="___TSU96" localSheetId="13">#REF!</definedName>
    <definedName name="___TSU96" localSheetId="9">#REF!</definedName>
    <definedName name="___TSU96" localSheetId="97">#REF!</definedName>
    <definedName name="___TSU96" localSheetId="98">#REF!</definedName>
    <definedName name="___TSU96" localSheetId="18">#REF!</definedName>
    <definedName name="___TSU96" localSheetId="14">#REF!</definedName>
    <definedName name="___TSU96" localSheetId="10">#REF!</definedName>
    <definedName name="___TSU96" localSheetId="89">#REF!</definedName>
    <definedName name="___TSU96" localSheetId="4">#REF!</definedName>
    <definedName name="___TSU96" localSheetId="5">#REF!</definedName>
    <definedName name="___TSU96" localSheetId="2">#REF!</definedName>
    <definedName name="___TSU96" localSheetId="27">#REF!</definedName>
    <definedName name="___TSU96" localSheetId="40">#REF!</definedName>
    <definedName name="___TSU96" localSheetId="94">#REF!</definedName>
    <definedName name="___TSU96" localSheetId="95">#REF!</definedName>
    <definedName name="___TSU96" localSheetId="16">#REF!</definedName>
    <definedName name="___TSU96" localSheetId="12">#REF!</definedName>
    <definedName name="___TSU96" localSheetId="8">#REF!</definedName>
    <definedName name="___TSU96" localSheetId="105">#REF!</definedName>
    <definedName name="___TSU96" localSheetId="57">#REF!</definedName>
    <definedName name="___TSU96" localSheetId="70">#REF!</definedName>
    <definedName name="___TSU96">#REF!</definedName>
    <definedName name="___TTF92" localSheetId="90">#REF!</definedName>
    <definedName name="___TTF92" localSheetId="104">#REF!</definedName>
    <definedName name="___TTF92" localSheetId="102">#REF!</definedName>
    <definedName name="___TTF92" localSheetId="106">#REF!</definedName>
    <definedName name="___TTF92" localSheetId="52">#REF!</definedName>
    <definedName name="___TTF92" localSheetId="91">#REF!</definedName>
    <definedName name="___TTF92" localSheetId="92">#REF!</definedName>
    <definedName name="___TTF92" localSheetId="93">#REF!</definedName>
    <definedName name="___TTF92" localSheetId="83">#REF!</definedName>
    <definedName name="___TTF92" localSheetId="84">#REF!</definedName>
    <definedName name="___TTF92" localSheetId="85">#REF!</definedName>
    <definedName name="___TTF92" localSheetId="86">#REF!</definedName>
    <definedName name="___TTF92" localSheetId="87">#REF!</definedName>
    <definedName name="___TTF92" localSheetId="88">#REF!</definedName>
    <definedName name="___TTF92" localSheetId="96">#REF!</definedName>
    <definedName name="___TTF92" localSheetId="81">#REF!</definedName>
    <definedName name="___TTF92" localSheetId="36">#REF!</definedName>
    <definedName name="___TTF92" localSheetId="72">#REF!</definedName>
    <definedName name="___TTF92" localSheetId="103">#REF!</definedName>
    <definedName name="___TTF92" localSheetId="101">#REF!</definedName>
    <definedName name="___TTF92" localSheetId="19">#REF!</definedName>
    <definedName name="___TTF92" localSheetId="15">#REF!</definedName>
    <definedName name="___TTF92" localSheetId="11">#REF!</definedName>
    <definedName name="___TTF92" localSheetId="44">#REF!</definedName>
    <definedName name="___TTF92" localSheetId="99">#REF!</definedName>
    <definedName name="___TTF92" localSheetId="67">#REF!</definedName>
    <definedName name="___TTF92" localSheetId="66">#REF!</definedName>
    <definedName name="___TTF92" localSheetId="68">#REF!</definedName>
    <definedName name="___TTF92" localSheetId="69">#REF!</definedName>
    <definedName name="___TTF92" localSheetId="100">#REF!</definedName>
    <definedName name="___TTF92" localSheetId="17">#REF!</definedName>
    <definedName name="___TTF92" localSheetId="13">#REF!</definedName>
    <definedName name="___TTF92" localSheetId="9">#REF!</definedName>
    <definedName name="___TTF92" localSheetId="97">#REF!</definedName>
    <definedName name="___TTF92" localSheetId="98">#REF!</definedName>
    <definedName name="___TTF92" localSheetId="18">#REF!</definedName>
    <definedName name="___TTF92" localSheetId="14">#REF!</definedName>
    <definedName name="___TTF92" localSheetId="10">#REF!</definedName>
    <definedName name="___TTF92" localSheetId="89">#REF!</definedName>
    <definedName name="___TTF92" localSheetId="4">#REF!</definedName>
    <definedName name="___TTF92" localSheetId="5">#REF!</definedName>
    <definedName name="___TTF92" localSheetId="2">#REF!</definedName>
    <definedName name="___TTF92" localSheetId="27">#REF!</definedName>
    <definedName name="___TTF92" localSheetId="40">#REF!</definedName>
    <definedName name="___TTF92" localSheetId="94">#REF!</definedName>
    <definedName name="___TTF92" localSheetId="95">#REF!</definedName>
    <definedName name="___TTF92" localSheetId="16">#REF!</definedName>
    <definedName name="___TTF92" localSheetId="12">#REF!</definedName>
    <definedName name="___TTF92" localSheetId="8">#REF!</definedName>
    <definedName name="___TTF92" localSheetId="105">#REF!</definedName>
    <definedName name="___TTF92" localSheetId="57">#REF!</definedName>
    <definedName name="___TTF92" localSheetId="70">#REF!</definedName>
    <definedName name="___TTF92">#REF!</definedName>
    <definedName name="___TTF93" localSheetId="90">#REF!</definedName>
    <definedName name="___TTF93" localSheetId="104">#REF!</definedName>
    <definedName name="___TTF93" localSheetId="102">#REF!</definedName>
    <definedName name="___TTF93" localSheetId="106">#REF!</definedName>
    <definedName name="___TTF93" localSheetId="52">#REF!</definedName>
    <definedName name="___TTF93" localSheetId="91">#REF!</definedName>
    <definedName name="___TTF93" localSheetId="92">#REF!</definedName>
    <definedName name="___TTF93" localSheetId="93">#REF!</definedName>
    <definedName name="___TTF93" localSheetId="83">#REF!</definedName>
    <definedName name="___TTF93" localSheetId="84">#REF!</definedName>
    <definedName name="___TTF93" localSheetId="85">#REF!</definedName>
    <definedName name="___TTF93" localSheetId="86">#REF!</definedName>
    <definedName name="___TTF93" localSheetId="87">#REF!</definedName>
    <definedName name="___TTF93" localSheetId="88">#REF!</definedName>
    <definedName name="___TTF93" localSheetId="96">#REF!</definedName>
    <definedName name="___TTF93" localSheetId="81">#REF!</definedName>
    <definedName name="___TTF93" localSheetId="36">#REF!</definedName>
    <definedName name="___TTF93" localSheetId="72">#REF!</definedName>
    <definedName name="___TTF93" localSheetId="103">#REF!</definedName>
    <definedName name="___TTF93" localSheetId="101">#REF!</definedName>
    <definedName name="___TTF93" localSheetId="19">#REF!</definedName>
    <definedName name="___TTF93" localSheetId="15">#REF!</definedName>
    <definedName name="___TTF93" localSheetId="11">#REF!</definedName>
    <definedName name="___TTF93" localSheetId="44">#REF!</definedName>
    <definedName name="___TTF93" localSheetId="99">#REF!</definedName>
    <definedName name="___TTF93" localSheetId="67">#REF!</definedName>
    <definedName name="___TTF93" localSheetId="66">#REF!</definedName>
    <definedName name="___TTF93" localSheetId="68">#REF!</definedName>
    <definedName name="___TTF93" localSheetId="69">#REF!</definedName>
    <definedName name="___TTF93" localSheetId="100">#REF!</definedName>
    <definedName name="___TTF93" localSheetId="17">#REF!</definedName>
    <definedName name="___TTF93" localSheetId="13">#REF!</definedName>
    <definedName name="___TTF93" localSheetId="9">#REF!</definedName>
    <definedName name="___TTF93" localSheetId="97">#REF!</definedName>
    <definedName name="___TTF93" localSheetId="98">#REF!</definedName>
    <definedName name="___TTF93" localSheetId="18">#REF!</definedName>
    <definedName name="___TTF93" localSheetId="14">#REF!</definedName>
    <definedName name="___TTF93" localSheetId="10">#REF!</definedName>
    <definedName name="___TTF93" localSheetId="89">#REF!</definedName>
    <definedName name="___TTF93" localSheetId="4">#REF!</definedName>
    <definedName name="___TTF93" localSheetId="5">#REF!</definedName>
    <definedName name="___TTF93" localSheetId="2">#REF!</definedName>
    <definedName name="___TTF93" localSheetId="27">#REF!</definedName>
    <definedName name="___TTF93" localSheetId="40">#REF!</definedName>
    <definedName name="___TTF93" localSheetId="94">#REF!</definedName>
    <definedName name="___TTF93" localSheetId="95">#REF!</definedName>
    <definedName name="___TTF93" localSheetId="16">#REF!</definedName>
    <definedName name="___TTF93" localSheetId="12">#REF!</definedName>
    <definedName name="___TTF93" localSheetId="8">#REF!</definedName>
    <definedName name="___TTF93" localSheetId="105">#REF!</definedName>
    <definedName name="___TTF93" localSheetId="57">#REF!</definedName>
    <definedName name="___TTF93" localSheetId="70">#REF!</definedName>
    <definedName name="___TTF93">#REF!</definedName>
    <definedName name="___TTF94" localSheetId="90">#REF!</definedName>
    <definedName name="___TTF94" localSheetId="104">#REF!</definedName>
    <definedName name="___TTF94" localSheetId="102">#REF!</definedName>
    <definedName name="___TTF94" localSheetId="106">#REF!</definedName>
    <definedName name="___TTF94" localSheetId="52">#REF!</definedName>
    <definedName name="___TTF94" localSheetId="91">#REF!</definedName>
    <definedName name="___TTF94" localSheetId="92">#REF!</definedName>
    <definedName name="___TTF94" localSheetId="93">#REF!</definedName>
    <definedName name="___TTF94" localSheetId="83">#REF!</definedName>
    <definedName name="___TTF94" localSheetId="84">#REF!</definedName>
    <definedName name="___TTF94" localSheetId="85">#REF!</definedName>
    <definedName name="___TTF94" localSheetId="86">#REF!</definedName>
    <definedName name="___TTF94" localSheetId="87">#REF!</definedName>
    <definedName name="___TTF94" localSheetId="88">#REF!</definedName>
    <definedName name="___TTF94" localSheetId="96">#REF!</definedName>
    <definedName name="___TTF94" localSheetId="81">#REF!</definedName>
    <definedName name="___TTF94" localSheetId="36">#REF!</definedName>
    <definedName name="___TTF94" localSheetId="72">#REF!</definedName>
    <definedName name="___TTF94" localSheetId="103">#REF!</definedName>
    <definedName name="___TTF94" localSheetId="101">#REF!</definedName>
    <definedName name="___TTF94" localSheetId="19">#REF!</definedName>
    <definedName name="___TTF94" localSheetId="15">#REF!</definedName>
    <definedName name="___TTF94" localSheetId="11">#REF!</definedName>
    <definedName name="___TTF94" localSheetId="44">#REF!</definedName>
    <definedName name="___TTF94" localSheetId="99">#REF!</definedName>
    <definedName name="___TTF94" localSheetId="67">#REF!</definedName>
    <definedName name="___TTF94" localSheetId="66">#REF!</definedName>
    <definedName name="___TTF94" localSheetId="68">#REF!</definedName>
    <definedName name="___TTF94" localSheetId="69">#REF!</definedName>
    <definedName name="___TTF94" localSheetId="100">#REF!</definedName>
    <definedName name="___TTF94" localSheetId="17">#REF!</definedName>
    <definedName name="___TTF94" localSheetId="13">#REF!</definedName>
    <definedName name="___TTF94" localSheetId="9">#REF!</definedName>
    <definedName name="___TTF94" localSheetId="97">#REF!</definedName>
    <definedName name="___TTF94" localSheetId="98">#REF!</definedName>
    <definedName name="___TTF94" localSheetId="18">#REF!</definedName>
    <definedName name="___TTF94" localSheetId="14">#REF!</definedName>
    <definedName name="___TTF94" localSheetId="10">#REF!</definedName>
    <definedName name="___TTF94" localSheetId="89">#REF!</definedName>
    <definedName name="___TTF94" localSheetId="4">#REF!</definedName>
    <definedName name="___TTF94" localSheetId="5">#REF!</definedName>
    <definedName name="___TTF94" localSheetId="2">#REF!</definedName>
    <definedName name="___TTF94" localSheetId="27">#REF!</definedName>
    <definedName name="___TTF94" localSheetId="40">#REF!</definedName>
    <definedName name="___TTF94" localSheetId="94">#REF!</definedName>
    <definedName name="___TTF94" localSheetId="95">#REF!</definedName>
    <definedName name="___TTF94" localSheetId="16">#REF!</definedName>
    <definedName name="___TTF94" localSheetId="12">#REF!</definedName>
    <definedName name="___TTF94" localSheetId="8">#REF!</definedName>
    <definedName name="___TTF94" localSheetId="105">#REF!</definedName>
    <definedName name="___TTF94" localSheetId="57">#REF!</definedName>
    <definedName name="___TTF94" localSheetId="70">#REF!</definedName>
    <definedName name="___TTF94">#REF!</definedName>
    <definedName name="___TTF95" localSheetId="90">#REF!</definedName>
    <definedName name="___TTF95" localSheetId="104">#REF!</definedName>
    <definedName name="___TTF95" localSheetId="102">#REF!</definedName>
    <definedName name="___TTF95" localSheetId="106">#REF!</definedName>
    <definedName name="___TTF95" localSheetId="52">#REF!</definedName>
    <definedName name="___TTF95" localSheetId="91">#REF!</definedName>
    <definedName name="___TTF95" localSheetId="92">#REF!</definedName>
    <definedName name="___TTF95" localSheetId="93">#REF!</definedName>
    <definedName name="___TTF95" localSheetId="83">#REF!</definedName>
    <definedName name="___TTF95" localSheetId="84">#REF!</definedName>
    <definedName name="___TTF95" localSheetId="85">#REF!</definedName>
    <definedName name="___TTF95" localSheetId="86">#REF!</definedName>
    <definedName name="___TTF95" localSheetId="87">#REF!</definedName>
    <definedName name="___TTF95" localSheetId="88">#REF!</definedName>
    <definedName name="___TTF95" localSheetId="96">#REF!</definedName>
    <definedName name="___TTF95" localSheetId="81">#REF!</definedName>
    <definedName name="___TTF95" localSheetId="36">#REF!</definedName>
    <definedName name="___TTF95" localSheetId="72">#REF!</definedName>
    <definedName name="___TTF95" localSheetId="103">#REF!</definedName>
    <definedName name="___TTF95" localSheetId="101">#REF!</definedName>
    <definedName name="___TTF95" localSheetId="19">#REF!</definedName>
    <definedName name="___TTF95" localSheetId="15">#REF!</definedName>
    <definedName name="___TTF95" localSheetId="11">#REF!</definedName>
    <definedName name="___TTF95" localSheetId="44">#REF!</definedName>
    <definedName name="___TTF95" localSheetId="99">#REF!</definedName>
    <definedName name="___TTF95" localSheetId="67">#REF!</definedName>
    <definedName name="___TTF95" localSheetId="66">#REF!</definedName>
    <definedName name="___TTF95" localSheetId="68">#REF!</definedName>
    <definedName name="___TTF95" localSheetId="69">#REF!</definedName>
    <definedName name="___TTF95" localSheetId="100">#REF!</definedName>
    <definedName name="___TTF95" localSheetId="17">#REF!</definedName>
    <definedName name="___TTF95" localSheetId="13">#REF!</definedName>
    <definedName name="___TTF95" localSheetId="9">#REF!</definedName>
    <definedName name="___TTF95" localSheetId="97">#REF!</definedName>
    <definedName name="___TTF95" localSheetId="98">#REF!</definedName>
    <definedName name="___TTF95" localSheetId="18">#REF!</definedName>
    <definedName name="___TTF95" localSheetId="14">#REF!</definedName>
    <definedName name="___TTF95" localSheetId="10">#REF!</definedName>
    <definedName name="___TTF95" localSheetId="89">#REF!</definedName>
    <definedName name="___TTF95" localSheetId="4">#REF!</definedName>
    <definedName name="___TTF95" localSheetId="5">#REF!</definedName>
    <definedName name="___TTF95" localSheetId="2">#REF!</definedName>
    <definedName name="___TTF95" localSheetId="27">#REF!</definedName>
    <definedName name="___TTF95" localSheetId="40">#REF!</definedName>
    <definedName name="___TTF95" localSheetId="94">#REF!</definedName>
    <definedName name="___TTF95" localSheetId="95">#REF!</definedName>
    <definedName name="___TTF95" localSheetId="16">#REF!</definedName>
    <definedName name="___TTF95" localSheetId="12">#REF!</definedName>
    <definedName name="___TTF95" localSheetId="8">#REF!</definedName>
    <definedName name="___TTF95" localSheetId="105">#REF!</definedName>
    <definedName name="___TTF95" localSheetId="57">#REF!</definedName>
    <definedName name="___TTF95" localSheetId="70">#REF!</definedName>
    <definedName name="___TTF95">#REF!</definedName>
    <definedName name="___TTF96" localSheetId="90">#REF!</definedName>
    <definedName name="___TTF96" localSheetId="104">#REF!</definedName>
    <definedName name="___TTF96" localSheetId="102">#REF!</definedName>
    <definedName name="___TTF96" localSheetId="106">#REF!</definedName>
    <definedName name="___TTF96" localSheetId="52">#REF!</definedName>
    <definedName name="___TTF96" localSheetId="91">#REF!</definedName>
    <definedName name="___TTF96" localSheetId="92">#REF!</definedName>
    <definedName name="___TTF96" localSheetId="93">#REF!</definedName>
    <definedName name="___TTF96" localSheetId="83">#REF!</definedName>
    <definedName name="___TTF96" localSheetId="84">#REF!</definedName>
    <definedName name="___TTF96" localSheetId="85">#REF!</definedName>
    <definedName name="___TTF96" localSheetId="86">#REF!</definedName>
    <definedName name="___TTF96" localSheetId="87">#REF!</definedName>
    <definedName name="___TTF96" localSheetId="88">#REF!</definedName>
    <definedName name="___TTF96" localSheetId="96">#REF!</definedName>
    <definedName name="___TTF96" localSheetId="81">#REF!</definedName>
    <definedName name="___TTF96" localSheetId="36">#REF!</definedName>
    <definedName name="___TTF96" localSheetId="72">#REF!</definedName>
    <definedName name="___TTF96" localSheetId="103">#REF!</definedName>
    <definedName name="___TTF96" localSheetId="101">#REF!</definedName>
    <definedName name="___TTF96" localSheetId="19">#REF!</definedName>
    <definedName name="___TTF96" localSheetId="15">#REF!</definedName>
    <definedName name="___TTF96" localSheetId="11">#REF!</definedName>
    <definedName name="___TTF96" localSheetId="44">#REF!</definedName>
    <definedName name="___TTF96" localSheetId="99">#REF!</definedName>
    <definedName name="___TTF96" localSheetId="67">#REF!</definedName>
    <definedName name="___TTF96" localSheetId="66">#REF!</definedName>
    <definedName name="___TTF96" localSheetId="68">#REF!</definedName>
    <definedName name="___TTF96" localSheetId="69">#REF!</definedName>
    <definedName name="___TTF96" localSheetId="100">#REF!</definedName>
    <definedName name="___TTF96" localSheetId="17">#REF!</definedName>
    <definedName name="___TTF96" localSheetId="13">#REF!</definedName>
    <definedName name="___TTF96" localSheetId="9">#REF!</definedName>
    <definedName name="___TTF96" localSheetId="97">#REF!</definedName>
    <definedName name="___TTF96" localSheetId="98">#REF!</definedName>
    <definedName name="___TTF96" localSheetId="18">#REF!</definedName>
    <definedName name="___TTF96" localSheetId="14">#REF!</definedName>
    <definedName name="___TTF96" localSheetId="10">#REF!</definedName>
    <definedName name="___TTF96" localSheetId="89">#REF!</definedName>
    <definedName name="___TTF96" localSheetId="4">#REF!</definedName>
    <definedName name="___TTF96" localSheetId="5">#REF!</definedName>
    <definedName name="___TTF96" localSheetId="2">#REF!</definedName>
    <definedName name="___TTF96" localSheetId="27">#REF!</definedName>
    <definedName name="___TTF96" localSheetId="40">#REF!</definedName>
    <definedName name="___TTF96" localSheetId="94">#REF!</definedName>
    <definedName name="___TTF96" localSheetId="95">#REF!</definedName>
    <definedName name="___TTF96" localSheetId="16">#REF!</definedName>
    <definedName name="___TTF96" localSheetId="12">#REF!</definedName>
    <definedName name="___TTF96" localSheetId="8">#REF!</definedName>
    <definedName name="___TTF96" localSheetId="105">#REF!</definedName>
    <definedName name="___TTF96" localSheetId="57">#REF!</definedName>
    <definedName name="___TTF96" localSheetId="70">#REF!</definedName>
    <definedName name="___TTF96">#REF!</definedName>
    <definedName name="__1_____123Graph_AGRÁFICO" localSheetId="5" hidden="1">#REF!</definedName>
    <definedName name="__1_____123Graph_AGRÁFICO" hidden="1">#REF!</definedName>
    <definedName name="__1___123Graph_AGRÁFICO" localSheetId="5" hidden="1">#REF!</definedName>
    <definedName name="__1___123Graph_AGRÁFICO" hidden="1">#REF!</definedName>
    <definedName name="__1__123Graph_AGRÁFICO" localSheetId="5" hidden="1">#REF!</definedName>
    <definedName name="__1__123Graph_AGRÁFICO" hidden="1">#REF!</definedName>
    <definedName name="__10_____123Graph_BGRÁFICO_3" localSheetId="5" hidden="1">#REF!</definedName>
    <definedName name="__10_____123Graph_BGRÁFICO_3" hidden="1">#REF!</definedName>
    <definedName name="__10___123Graph_BGRÁFICO_3" localSheetId="5" hidden="1">#REF!</definedName>
    <definedName name="__10___123Graph_BGRÁFICO_3" hidden="1">#REF!</definedName>
    <definedName name="__10__123Graph_ACHART_17" localSheetId="5" hidden="1">#REF!</definedName>
    <definedName name="__10__123Graph_ACHART_17" hidden="1">#REF!</definedName>
    <definedName name="__10__123Graph_BGRÁFICO_3" localSheetId="5" hidden="1">#REF!</definedName>
    <definedName name="__10__123Graph_BGRÁFICO_3" hidden="1">#REF!</definedName>
    <definedName name="__11_____123Graph_BGRÁFICO_4" localSheetId="5" hidden="1">#REF!</definedName>
    <definedName name="__11_____123Graph_BGRÁFICO_4" hidden="1">#REF!</definedName>
    <definedName name="__11___123Graph_BGRÁFICO_4" localSheetId="5" hidden="1">#REF!</definedName>
    <definedName name="__11___123Graph_BGRÁFICO_4" hidden="1">#REF!</definedName>
    <definedName name="__11__123Graph_ACHART_18" localSheetId="5" hidden="1">#REF!</definedName>
    <definedName name="__11__123Graph_ACHART_18" hidden="1">#REF!</definedName>
    <definedName name="__11__123Graph_BGRÁFICO_4" localSheetId="5" hidden="1">#REF!</definedName>
    <definedName name="__11__123Graph_BGRÁFICO_4" hidden="1">#REF!</definedName>
    <definedName name="__12_____123Graph_BGRÁFICO_5" localSheetId="90" hidden="1">#REF!</definedName>
    <definedName name="__12_____123Graph_BGRÁFICO_5" localSheetId="104" hidden="1">#REF!</definedName>
    <definedName name="__12_____123Graph_BGRÁFICO_5" localSheetId="102" hidden="1">#REF!</definedName>
    <definedName name="__12_____123Graph_BGRÁFICO_5" localSheetId="106" hidden="1">#REF!</definedName>
    <definedName name="__12_____123Graph_BGRÁFICO_5" localSheetId="52" hidden="1">#REF!</definedName>
    <definedName name="__12_____123Graph_BGRÁFICO_5" localSheetId="91" hidden="1">#REF!</definedName>
    <definedName name="__12_____123Graph_BGRÁFICO_5" localSheetId="92" hidden="1">#REF!</definedName>
    <definedName name="__12_____123Graph_BGRÁFICO_5" localSheetId="93" hidden="1">#REF!</definedName>
    <definedName name="__12_____123Graph_BGRÁFICO_5" localSheetId="83" hidden="1">#REF!</definedName>
    <definedName name="__12_____123Graph_BGRÁFICO_5" localSheetId="84" hidden="1">#REF!</definedName>
    <definedName name="__12_____123Graph_BGRÁFICO_5" localSheetId="85" hidden="1">#REF!</definedName>
    <definedName name="__12_____123Graph_BGRÁFICO_5" localSheetId="86" hidden="1">#REF!</definedName>
    <definedName name="__12_____123Graph_BGRÁFICO_5" localSheetId="87" hidden="1">#REF!</definedName>
    <definedName name="__12_____123Graph_BGRÁFICO_5" localSheetId="88" hidden="1">#REF!</definedName>
    <definedName name="__12_____123Graph_BGRÁFICO_5" localSheetId="96" hidden="1">#REF!</definedName>
    <definedName name="__12_____123Graph_BGRÁFICO_5" localSheetId="81" hidden="1">#REF!</definedName>
    <definedName name="__12_____123Graph_BGRÁFICO_5" localSheetId="36" hidden="1">#REF!</definedName>
    <definedName name="__12_____123Graph_BGRÁFICO_5" localSheetId="72" hidden="1">#REF!</definedName>
    <definedName name="__12_____123Graph_BGRÁFICO_5" localSheetId="103" hidden="1">#REF!</definedName>
    <definedName name="__12_____123Graph_BGRÁFICO_5" localSheetId="48" hidden="1">#REF!</definedName>
    <definedName name="__12_____123Graph_BGRÁFICO_5" localSheetId="101" hidden="1">#REF!</definedName>
    <definedName name="__12_____123Graph_BGRÁFICO_5" localSheetId="19" hidden="1">#REF!</definedName>
    <definedName name="__12_____123Graph_BGRÁFICO_5" localSheetId="15" hidden="1">#REF!</definedName>
    <definedName name="__12_____123Graph_BGRÁFICO_5" localSheetId="11" hidden="1">#REF!</definedName>
    <definedName name="__12_____123Graph_BGRÁFICO_5" localSheetId="30" hidden="1">#REF!</definedName>
    <definedName name="__12_____123Graph_BGRÁFICO_5" localSheetId="31" hidden="1">#REF!</definedName>
    <definedName name="__12_____123Graph_BGRÁFICO_5" localSheetId="32" hidden="1">#REF!</definedName>
    <definedName name="__12_____123Graph_BGRÁFICO_5" localSheetId="34" hidden="1">#REF!</definedName>
    <definedName name="__12_____123Graph_BGRÁFICO_5" localSheetId="29" hidden="1">#REF!</definedName>
    <definedName name="__12_____123Graph_BGRÁFICO_5" localSheetId="28" hidden="1">#REF!</definedName>
    <definedName name="__12_____123Graph_BGRÁFICO_5" localSheetId="33" hidden="1">#REF!</definedName>
    <definedName name="__12_____123Graph_BGRÁFICO_5" localSheetId="35" hidden="1">#REF!</definedName>
    <definedName name="__12_____123Graph_BGRÁFICO_5" localSheetId="44" hidden="1">#REF!</definedName>
    <definedName name="__12_____123Graph_BGRÁFICO_5" localSheetId="99" hidden="1">#REF!</definedName>
    <definedName name="__12_____123Graph_BGRÁFICO_5" localSheetId="67" hidden="1">#REF!</definedName>
    <definedName name="__12_____123Graph_BGRÁFICO_5" localSheetId="66" hidden="1">#REF!</definedName>
    <definedName name="__12_____123Graph_BGRÁFICO_5" localSheetId="65" hidden="1">#REF!</definedName>
    <definedName name="__12_____123Graph_BGRÁFICO_5" localSheetId="68" hidden="1">#REF!</definedName>
    <definedName name="__12_____123Graph_BGRÁFICO_5" localSheetId="69" hidden="1">#REF!</definedName>
    <definedName name="__12_____123Graph_BGRÁFICO_5" localSheetId="100" hidden="1">#REF!</definedName>
    <definedName name="__12_____123Graph_BGRÁFICO_5" localSheetId="17" hidden="1">#REF!</definedName>
    <definedName name="__12_____123Graph_BGRÁFICO_5" localSheetId="13" hidden="1">#REF!</definedName>
    <definedName name="__12_____123Graph_BGRÁFICO_5" localSheetId="9" hidden="1">#REF!</definedName>
    <definedName name="__12_____123Graph_BGRÁFICO_5" localSheetId="97" hidden="1">#REF!</definedName>
    <definedName name="__12_____123Graph_BGRÁFICO_5" localSheetId="98" hidden="1">#REF!</definedName>
    <definedName name="__12_____123Graph_BGRÁFICO_5" localSheetId="18" hidden="1">#REF!</definedName>
    <definedName name="__12_____123Graph_BGRÁFICO_5" localSheetId="14" hidden="1">#REF!</definedName>
    <definedName name="__12_____123Graph_BGRÁFICO_5" localSheetId="10" hidden="1">#REF!</definedName>
    <definedName name="__12_____123Graph_BGRÁFICO_5" localSheetId="89" hidden="1">#REF!</definedName>
    <definedName name="__12_____123Graph_BGRÁFICO_5" localSheetId="5" hidden="1">#REF!</definedName>
    <definedName name="__12_____123Graph_BGRÁFICO_5" localSheetId="27" hidden="1">#REF!</definedName>
    <definedName name="__12_____123Graph_BGRÁFICO_5" localSheetId="40" hidden="1">#REF!</definedName>
    <definedName name="__12_____123Graph_BGRÁFICO_5" localSheetId="94" hidden="1">#REF!</definedName>
    <definedName name="__12_____123Graph_BGRÁFICO_5" localSheetId="95" hidden="1">#REF!</definedName>
    <definedName name="__12_____123Graph_BGRÁFICO_5" localSheetId="16" hidden="1">#REF!</definedName>
    <definedName name="__12_____123Graph_BGRÁFICO_5" localSheetId="12" hidden="1">#REF!</definedName>
    <definedName name="__12_____123Graph_BGRÁFICO_5" localSheetId="8" hidden="1">#REF!</definedName>
    <definedName name="__12_____123Graph_BGRÁFICO_5" localSheetId="105" hidden="1">#REF!</definedName>
    <definedName name="__12_____123Graph_BGRÁFICO_5" localSheetId="59" hidden="1">#REF!</definedName>
    <definedName name="__12_____123Graph_BGRÁFICO_5" localSheetId="57" hidden="1">#REF!</definedName>
    <definedName name="__12_____123Graph_BGRÁFICO_5" localSheetId="56" hidden="1">#REF!</definedName>
    <definedName name="__12_____123Graph_BGRÁFICO_5" localSheetId="60" hidden="1">#REF!</definedName>
    <definedName name="__12_____123Graph_BGRÁFICO_5" localSheetId="61" hidden="1">#REF!</definedName>
    <definedName name="__12_____123Graph_BGRÁFICO_5" localSheetId="58" hidden="1">#REF!</definedName>
    <definedName name="__12_____123Graph_BGRÁFICO_5" localSheetId="70" hidden="1">#REF!</definedName>
    <definedName name="__12_____123Graph_BGRÁFICO_5" hidden="1">#REF!</definedName>
    <definedName name="__12___123Graph_BGRÁFICO_5" localSheetId="90" hidden="1">#REF!</definedName>
    <definedName name="__12___123Graph_BGRÁFICO_5" localSheetId="104" hidden="1">#REF!</definedName>
    <definedName name="__12___123Graph_BGRÁFICO_5" localSheetId="102" hidden="1">#REF!</definedName>
    <definedName name="__12___123Graph_BGRÁFICO_5" localSheetId="106" hidden="1">#REF!</definedName>
    <definedName name="__12___123Graph_BGRÁFICO_5" localSheetId="52" hidden="1">#REF!</definedName>
    <definedName name="__12___123Graph_BGRÁFICO_5" localSheetId="91" hidden="1">#REF!</definedName>
    <definedName name="__12___123Graph_BGRÁFICO_5" localSheetId="92" hidden="1">#REF!</definedName>
    <definedName name="__12___123Graph_BGRÁFICO_5" localSheetId="93" hidden="1">#REF!</definedName>
    <definedName name="__12___123Graph_BGRÁFICO_5" localSheetId="83" hidden="1">#REF!</definedName>
    <definedName name="__12___123Graph_BGRÁFICO_5" localSheetId="84" hidden="1">#REF!</definedName>
    <definedName name="__12___123Graph_BGRÁFICO_5" localSheetId="85" hidden="1">#REF!</definedName>
    <definedName name="__12___123Graph_BGRÁFICO_5" localSheetId="86" hidden="1">#REF!</definedName>
    <definedName name="__12___123Graph_BGRÁFICO_5" localSheetId="87" hidden="1">#REF!</definedName>
    <definedName name="__12___123Graph_BGRÁFICO_5" localSheetId="88" hidden="1">#REF!</definedName>
    <definedName name="__12___123Graph_BGRÁFICO_5" localSheetId="96" hidden="1">#REF!</definedName>
    <definedName name="__12___123Graph_BGRÁFICO_5" localSheetId="81" hidden="1">#REF!</definedName>
    <definedName name="__12___123Graph_BGRÁFICO_5" localSheetId="36" hidden="1">#REF!</definedName>
    <definedName name="__12___123Graph_BGRÁFICO_5" localSheetId="72" hidden="1">#REF!</definedName>
    <definedName name="__12___123Graph_BGRÁFICO_5" localSheetId="103" hidden="1">#REF!</definedName>
    <definedName name="__12___123Graph_BGRÁFICO_5" localSheetId="48" hidden="1">#REF!</definedName>
    <definedName name="__12___123Graph_BGRÁFICO_5" localSheetId="101" hidden="1">#REF!</definedName>
    <definedName name="__12___123Graph_BGRÁFICO_5" localSheetId="19" hidden="1">#REF!</definedName>
    <definedName name="__12___123Graph_BGRÁFICO_5" localSheetId="15" hidden="1">#REF!</definedName>
    <definedName name="__12___123Graph_BGRÁFICO_5" localSheetId="11" hidden="1">#REF!</definedName>
    <definedName name="__12___123Graph_BGRÁFICO_5" localSheetId="30" hidden="1">#REF!</definedName>
    <definedName name="__12___123Graph_BGRÁFICO_5" localSheetId="31" hidden="1">#REF!</definedName>
    <definedName name="__12___123Graph_BGRÁFICO_5" localSheetId="32" hidden="1">#REF!</definedName>
    <definedName name="__12___123Graph_BGRÁFICO_5" localSheetId="34" hidden="1">#REF!</definedName>
    <definedName name="__12___123Graph_BGRÁFICO_5" localSheetId="29" hidden="1">#REF!</definedName>
    <definedName name="__12___123Graph_BGRÁFICO_5" localSheetId="28" hidden="1">#REF!</definedName>
    <definedName name="__12___123Graph_BGRÁFICO_5" localSheetId="33" hidden="1">#REF!</definedName>
    <definedName name="__12___123Graph_BGRÁFICO_5" localSheetId="35" hidden="1">#REF!</definedName>
    <definedName name="__12___123Graph_BGRÁFICO_5" localSheetId="44" hidden="1">#REF!</definedName>
    <definedName name="__12___123Graph_BGRÁFICO_5" localSheetId="99" hidden="1">#REF!</definedName>
    <definedName name="__12___123Graph_BGRÁFICO_5" localSheetId="67" hidden="1">#REF!</definedName>
    <definedName name="__12___123Graph_BGRÁFICO_5" localSheetId="66" hidden="1">#REF!</definedName>
    <definedName name="__12___123Graph_BGRÁFICO_5" localSheetId="65" hidden="1">#REF!</definedName>
    <definedName name="__12___123Graph_BGRÁFICO_5" localSheetId="68" hidden="1">#REF!</definedName>
    <definedName name="__12___123Graph_BGRÁFICO_5" localSheetId="69" hidden="1">#REF!</definedName>
    <definedName name="__12___123Graph_BGRÁFICO_5" localSheetId="100" hidden="1">#REF!</definedName>
    <definedName name="__12___123Graph_BGRÁFICO_5" localSheetId="17" hidden="1">#REF!</definedName>
    <definedName name="__12___123Graph_BGRÁFICO_5" localSheetId="13" hidden="1">#REF!</definedName>
    <definedName name="__12___123Graph_BGRÁFICO_5" localSheetId="9" hidden="1">#REF!</definedName>
    <definedName name="__12___123Graph_BGRÁFICO_5" localSheetId="97" hidden="1">#REF!</definedName>
    <definedName name="__12___123Graph_BGRÁFICO_5" localSheetId="98" hidden="1">#REF!</definedName>
    <definedName name="__12___123Graph_BGRÁFICO_5" localSheetId="18" hidden="1">#REF!</definedName>
    <definedName name="__12___123Graph_BGRÁFICO_5" localSheetId="14" hidden="1">#REF!</definedName>
    <definedName name="__12___123Graph_BGRÁFICO_5" localSheetId="10" hidden="1">#REF!</definedName>
    <definedName name="__12___123Graph_BGRÁFICO_5" localSheetId="89" hidden="1">#REF!</definedName>
    <definedName name="__12___123Graph_BGRÁFICO_5" localSheetId="5" hidden="1">#REF!</definedName>
    <definedName name="__12___123Graph_BGRÁFICO_5" localSheetId="27" hidden="1">#REF!</definedName>
    <definedName name="__12___123Graph_BGRÁFICO_5" localSheetId="40" hidden="1">#REF!</definedName>
    <definedName name="__12___123Graph_BGRÁFICO_5" localSheetId="94" hidden="1">#REF!</definedName>
    <definedName name="__12___123Graph_BGRÁFICO_5" localSheetId="95" hidden="1">#REF!</definedName>
    <definedName name="__12___123Graph_BGRÁFICO_5" localSheetId="16" hidden="1">#REF!</definedName>
    <definedName name="__12___123Graph_BGRÁFICO_5" localSheetId="12" hidden="1">#REF!</definedName>
    <definedName name="__12___123Graph_BGRÁFICO_5" localSheetId="8" hidden="1">#REF!</definedName>
    <definedName name="__12___123Graph_BGRÁFICO_5" localSheetId="105" hidden="1">#REF!</definedName>
    <definedName name="__12___123Graph_BGRÁFICO_5" localSheetId="59" hidden="1">#REF!</definedName>
    <definedName name="__12___123Graph_BGRÁFICO_5" localSheetId="57" hidden="1">#REF!</definedName>
    <definedName name="__12___123Graph_BGRÁFICO_5" localSheetId="56" hidden="1">#REF!</definedName>
    <definedName name="__12___123Graph_BGRÁFICO_5" localSheetId="60" hidden="1">#REF!</definedName>
    <definedName name="__12___123Graph_BGRÁFICO_5" localSheetId="61" hidden="1">#REF!</definedName>
    <definedName name="__12___123Graph_BGRÁFICO_5" localSheetId="58" hidden="1">#REF!</definedName>
    <definedName name="__12___123Graph_BGRÁFICO_5" localSheetId="70" hidden="1">#REF!</definedName>
    <definedName name="__12___123Graph_BGRÁFICO_5" hidden="1">#REF!</definedName>
    <definedName name="__12__123Graph_ACHART_2" localSheetId="5" hidden="1">#REF!</definedName>
    <definedName name="__12__123Graph_ACHART_2" hidden="1">#REF!</definedName>
    <definedName name="__12__123Graph_BGRÁFICO_5" localSheetId="90" hidden="1">#REF!</definedName>
    <definedName name="__12__123Graph_BGRÁFICO_5" localSheetId="104" hidden="1">#REF!</definedName>
    <definedName name="__12__123Graph_BGRÁFICO_5" localSheetId="102" hidden="1">#REF!</definedName>
    <definedName name="__12__123Graph_BGRÁFICO_5" localSheetId="106" hidden="1">#REF!</definedName>
    <definedName name="__12__123Graph_BGRÁFICO_5" localSheetId="52" hidden="1">#REF!</definedName>
    <definedName name="__12__123Graph_BGRÁFICO_5" localSheetId="91" hidden="1">#REF!</definedName>
    <definedName name="__12__123Graph_BGRÁFICO_5" localSheetId="92" hidden="1">#REF!</definedName>
    <definedName name="__12__123Graph_BGRÁFICO_5" localSheetId="93" hidden="1">#REF!</definedName>
    <definedName name="__12__123Graph_BGRÁFICO_5" localSheetId="83" hidden="1">#REF!</definedName>
    <definedName name="__12__123Graph_BGRÁFICO_5" localSheetId="84" hidden="1">#REF!</definedName>
    <definedName name="__12__123Graph_BGRÁFICO_5" localSheetId="85" hidden="1">#REF!</definedName>
    <definedName name="__12__123Graph_BGRÁFICO_5" localSheetId="86" hidden="1">#REF!</definedName>
    <definedName name="__12__123Graph_BGRÁFICO_5" localSheetId="87" hidden="1">#REF!</definedName>
    <definedName name="__12__123Graph_BGRÁFICO_5" localSheetId="88" hidden="1">#REF!</definedName>
    <definedName name="__12__123Graph_BGRÁFICO_5" localSheetId="96" hidden="1">#REF!</definedName>
    <definedName name="__12__123Graph_BGRÁFICO_5" localSheetId="81" hidden="1">#REF!</definedName>
    <definedName name="__12__123Graph_BGRÁFICO_5" localSheetId="36" hidden="1">#REF!</definedName>
    <definedName name="__12__123Graph_BGRÁFICO_5" localSheetId="72" hidden="1">#REF!</definedName>
    <definedName name="__12__123Graph_BGRÁFICO_5" localSheetId="103" hidden="1">#REF!</definedName>
    <definedName name="__12__123Graph_BGRÁFICO_5" localSheetId="48" hidden="1">#REF!</definedName>
    <definedName name="__12__123Graph_BGRÁFICO_5" localSheetId="101" hidden="1">#REF!</definedName>
    <definedName name="__12__123Graph_BGRÁFICO_5" localSheetId="19" hidden="1">#REF!</definedName>
    <definedName name="__12__123Graph_BGRÁFICO_5" localSheetId="15" hidden="1">#REF!</definedName>
    <definedName name="__12__123Graph_BGRÁFICO_5" localSheetId="11" hidden="1">#REF!</definedName>
    <definedName name="__12__123Graph_BGRÁFICO_5" localSheetId="30" hidden="1">#REF!</definedName>
    <definedName name="__12__123Graph_BGRÁFICO_5" localSheetId="31" hidden="1">#REF!</definedName>
    <definedName name="__12__123Graph_BGRÁFICO_5" localSheetId="32" hidden="1">#REF!</definedName>
    <definedName name="__12__123Graph_BGRÁFICO_5" localSheetId="34" hidden="1">#REF!</definedName>
    <definedName name="__12__123Graph_BGRÁFICO_5" localSheetId="29" hidden="1">#REF!</definedName>
    <definedName name="__12__123Graph_BGRÁFICO_5" localSheetId="28" hidden="1">#REF!</definedName>
    <definedName name="__12__123Graph_BGRÁFICO_5" localSheetId="33" hidden="1">#REF!</definedName>
    <definedName name="__12__123Graph_BGRÁFICO_5" localSheetId="35" hidden="1">#REF!</definedName>
    <definedName name="__12__123Graph_BGRÁFICO_5" localSheetId="44" hidden="1">#REF!</definedName>
    <definedName name="__12__123Graph_BGRÁFICO_5" localSheetId="99" hidden="1">#REF!</definedName>
    <definedName name="__12__123Graph_BGRÁFICO_5" localSheetId="67" hidden="1">#REF!</definedName>
    <definedName name="__12__123Graph_BGRÁFICO_5" localSheetId="66" hidden="1">#REF!</definedName>
    <definedName name="__12__123Graph_BGRÁFICO_5" localSheetId="65" hidden="1">#REF!</definedName>
    <definedName name="__12__123Graph_BGRÁFICO_5" localSheetId="68" hidden="1">#REF!</definedName>
    <definedName name="__12__123Graph_BGRÁFICO_5" localSheetId="69" hidden="1">#REF!</definedName>
    <definedName name="__12__123Graph_BGRÁFICO_5" localSheetId="100" hidden="1">#REF!</definedName>
    <definedName name="__12__123Graph_BGRÁFICO_5" localSheetId="17" hidden="1">#REF!</definedName>
    <definedName name="__12__123Graph_BGRÁFICO_5" localSheetId="13" hidden="1">#REF!</definedName>
    <definedName name="__12__123Graph_BGRÁFICO_5" localSheetId="9" hidden="1">#REF!</definedName>
    <definedName name="__12__123Graph_BGRÁFICO_5" localSheetId="97" hidden="1">#REF!</definedName>
    <definedName name="__12__123Graph_BGRÁFICO_5" localSheetId="98" hidden="1">#REF!</definedName>
    <definedName name="__12__123Graph_BGRÁFICO_5" localSheetId="18" hidden="1">#REF!</definedName>
    <definedName name="__12__123Graph_BGRÁFICO_5" localSheetId="14" hidden="1">#REF!</definedName>
    <definedName name="__12__123Graph_BGRÁFICO_5" localSheetId="10" hidden="1">#REF!</definedName>
    <definedName name="__12__123Graph_BGRÁFICO_5" localSheetId="89" hidden="1">#REF!</definedName>
    <definedName name="__12__123Graph_BGRÁFICO_5" localSheetId="5" hidden="1">#REF!</definedName>
    <definedName name="__12__123Graph_BGRÁFICO_5" localSheetId="27" hidden="1">#REF!</definedName>
    <definedName name="__12__123Graph_BGRÁFICO_5" localSheetId="40" hidden="1">#REF!</definedName>
    <definedName name="__12__123Graph_BGRÁFICO_5" localSheetId="94" hidden="1">#REF!</definedName>
    <definedName name="__12__123Graph_BGRÁFICO_5" localSheetId="95" hidden="1">#REF!</definedName>
    <definedName name="__12__123Graph_BGRÁFICO_5" localSheetId="16" hidden="1">#REF!</definedName>
    <definedName name="__12__123Graph_BGRÁFICO_5" localSheetId="12" hidden="1">#REF!</definedName>
    <definedName name="__12__123Graph_BGRÁFICO_5" localSheetId="8" hidden="1">#REF!</definedName>
    <definedName name="__12__123Graph_BGRÁFICO_5" localSheetId="105" hidden="1">#REF!</definedName>
    <definedName name="__12__123Graph_BGRÁFICO_5" localSheetId="59" hidden="1">#REF!</definedName>
    <definedName name="__12__123Graph_BGRÁFICO_5" localSheetId="57" hidden="1">#REF!</definedName>
    <definedName name="__12__123Graph_BGRÁFICO_5" localSheetId="56" hidden="1">#REF!</definedName>
    <definedName name="__12__123Graph_BGRÁFICO_5" localSheetId="60" hidden="1">#REF!</definedName>
    <definedName name="__12__123Graph_BGRÁFICO_5" localSheetId="61" hidden="1">#REF!</definedName>
    <definedName name="__12__123Graph_BGRÁFICO_5" localSheetId="58" hidden="1">#REF!</definedName>
    <definedName name="__12__123Graph_BGRÁFICO_5" localSheetId="70" hidden="1">#REF!</definedName>
    <definedName name="__12__123Graph_BGRÁFICO_5" hidden="1">#REF!</definedName>
    <definedName name="__123Graph_A" localSheetId="90" hidden="1">#REF!</definedName>
    <definedName name="__123Graph_A" localSheetId="104" hidden="1">#REF!</definedName>
    <definedName name="__123Graph_A" localSheetId="102" hidden="1">#REF!</definedName>
    <definedName name="__123Graph_A" localSheetId="106" hidden="1">#REF!</definedName>
    <definedName name="__123Graph_A" localSheetId="52" hidden="1">#REF!</definedName>
    <definedName name="__123Graph_A" localSheetId="91" hidden="1">#REF!</definedName>
    <definedName name="__123Graph_A" localSheetId="92" hidden="1">#REF!</definedName>
    <definedName name="__123Graph_A" localSheetId="93" hidden="1">#REF!</definedName>
    <definedName name="__123Graph_A" localSheetId="83" hidden="1">#REF!</definedName>
    <definedName name="__123Graph_A" localSheetId="84" hidden="1">#REF!</definedName>
    <definedName name="__123Graph_A" localSheetId="85" hidden="1">#REF!</definedName>
    <definedName name="__123Graph_A" localSheetId="86" hidden="1">#REF!</definedName>
    <definedName name="__123Graph_A" localSheetId="87" hidden="1">#REF!</definedName>
    <definedName name="__123Graph_A" localSheetId="88" hidden="1">#REF!</definedName>
    <definedName name="__123Graph_A" localSheetId="96" hidden="1">#REF!</definedName>
    <definedName name="__123Graph_A" localSheetId="81" hidden="1">#REF!</definedName>
    <definedName name="__123Graph_A" localSheetId="36" hidden="1">#REF!</definedName>
    <definedName name="__123Graph_A" localSheetId="72" hidden="1">#REF!</definedName>
    <definedName name="__123Graph_A" localSheetId="103" hidden="1">#REF!</definedName>
    <definedName name="__123Graph_A" localSheetId="48" hidden="1">#REF!</definedName>
    <definedName name="__123Graph_A" localSheetId="101" hidden="1">#REF!</definedName>
    <definedName name="__123Graph_A" localSheetId="19" hidden="1">#REF!</definedName>
    <definedName name="__123Graph_A" localSheetId="15" hidden="1">#REF!</definedName>
    <definedName name="__123Graph_A" localSheetId="11" hidden="1">#REF!</definedName>
    <definedName name="__123Graph_A" localSheetId="30" hidden="1">#REF!</definedName>
    <definedName name="__123Graph_A" localSheetId="31" hidden="1">#REF!</definedName>
    <definedName name="__123Graph_A" localSheetId="32" hidden="1">#REF!</definedName>
    <definedName name="__123Graph_A" localSheetId="34" hidden="1">#REF!</definedName>
    <definedName name="__123Graph_A" localSheetId="29" hidden="1">#REF!</definedName>
    <definedName name="__123Graph_A" localSheetId="28" hidden="1">#REF!</definedName>
    <definedName name="__123Graph_A" localSheetId="33" hidden="1">#REF!</definedName>
    <definedName name="__123Graph_A" localSheetId="35" hidden="1">#REF!</definedName>
    <definedName name="__123Graph_A" localSheetId="44" hidden="1">#REF!</definedName>
    <definedName name="__123Graph_A" localSheetId="99" hidden="1">#REF!</definedName>
    <definedName name="__123Graph_A" localSheetId="67" hidden="1">#REF!</definedName>
    <definedName name="__123Graph_A" localSheetId="66" hidden="1">#REF!</definedName>
    <definedName name="__123Graph_A" localSheetId="65" hidden="1">#REF!</definedName>
    <definedName name="__123Graph_A" localSheetId="68" hidden="1">#REF!</definedName>
    <definedName name="__123Graph_A" localSheetId="69" hidden="1">#REF!</definedName>
    <definedName name="__123Graph_A" localSheetId="100" hidden="1">#REF!</definedName>
    <definedName name="__123Graph_A" localSheetId="17" hidden="1">#REF!</definedName>
    <definedName name="__123Graph_A" localSheetId="13" hidden="1">#REF!</definedName>
    <definedName name="__123Graph_A" localSheetId="9" hidden="1">#REF!</definedName>
    <definedName name="__123Graph_A" localSheetId="97" hidden="1">#REF!</definedName>
    <definedName name="__123Graph_A" localSheetId="98" hidden="1">#REF!</definedName>
    <definedName name="__123Graph_A" localSheetId="18" hidden="1">#REF!</definedName>
    <definedName name="__123Graph_A" localSheetId="14" hidden="1">#REF!</definedName>
    <definedName name="__123Graph_A" localSheetId="10" hidden="1">#REF!</definedName>
    <definedName name="__123Graph_A" localSheetId="89" hidden="1">#REF!</definedName>
    <definedName name="__123Graph_A" localSheetId="5" hidden="1">#REF!</definedName>
    <definedName name="__123Graph_A" localSheetId="27" hidden="1">#REF!</definedName>
    <definedName name="__123Graph_A" localSheetId="40" hidden="1">#REF!</definedName>
    <definedName name="__123Graph_A" localSheetId="94" hidden="1">#REF!</definedName>
    <definedName name="__123Graph_A" localSheetId="95" hidden="1">#REF!</definedName>
    <definedName name="__123Graph_A" localSheetId="16" hidden="1">#REF!</definedName>
    <definedName name="__123Graph_A" localSheetId="12" hidden="1">#REF!</definedName>
    <definedName name="__123Graph_A" localSheetId="8" hidden="1">#REF!</definedName>
    <definedName name="__123Graph_A" localSheetId="105" hidden="1">#REF!</definedName>
    <definedName name="__123Graph_A" localSheetId="59" hidden="1">#REF!</definedName>
    <definedName name="__123Graph_A" localSheetId="57" hidden="1">#REF!</definedName>
    <definedName name="__123Graph_A" localSheetId="56" hidden="1">#REF!</definedName>
    <definedName name="__123Graph_A" localSheetId="60" hidden="1">#REF!</definedName>
    <definedName name="__123Graph_A" localSheetId="61" hidden="1">#REF!</definedName>
    <definedName name="__123Graph_A" localSheetId="58" hidden="1">#REF!</definedName>
    <definedName name="__123Graph_A" localSheetId="70" hidden="1">#REF!</definedName>
    <definedName name="__123Graph_A" hidden="1">#REF!</definedName>
    <definedName name="__123Graph_ACHART4" localSheetId="52">#REF!</definedName>
    <definedName name="__123Graph_ACHART4" localSheetId="36">#REF!</definedName>
    <definedName name="__123Graph_ACHART4" localSheetId="72">#REF!</definedName>
    <definedName name="__123Graph_ACHART4" localSheetId="48">#REF!</definedName>
    <definedName name="__123Graph_ACHART4" localSheetId="30">#REF!</definedName>
    <definedName name="__123Graph_ACHART4" localSheetId="31">#REF!</definedName>
    <definedName name="__123Graph_ACHART4" localSheetId="32">#REF!</definedName>
    <definedName name="__123Graph_ACHART4" localSheetId="34">#REF!</definedName>
    <definedName name="__123Graph_ACHART4" localSheetId="29">#REF!</definedName>
    <definedName name="__123Graph_ACHART4" localSheetId="28">#REF!</definedName>
    <definedName name="__123Graph_ACHART4" localSheetId="33">#REF!</definedName>
    <definedName name="__123Graph_ACHART4" localSheetId="35">#REF!</definedName>
    <definedName name="__123Graph_ACHART4" localSheetId="44">#REF!</definedName>
    <definedName name="__123Graph_ACHART4" localSheetId="67">#REF!</definedName>
    <definedName name="__123Graph_ACHART4" localSheetId="66">#REF!</definedName>
    <definedName name="__123Graph_ACHART4" localSheetId="65">#REF!</definedName>
    <definedName name="__123Graph_ACHART4" localSheetId="68">#REF!</definedName>
    <definedName name="__123Graph_ACHART4" localSheetId="4">#REF!</definedName>
    <definedName name="__123Graph_ACHART4" localSheetId="5">#REF!</definedName>
    <definedName name="__123Graph_ACHART4" localSheetId="2">#REF!</definedName>
    <definedName name="__123Graph_ACHART4" localSheetId="1">#REF!</definedName>
    <definedName name="__123Graph_ACHART4" localSheetId="27">#REF!</definedName>
    <definedName name="__123Graph_ACHART4" localSheetId="40">#REF!</definedName>
    <definedName name="__123Graph_ACHART4" localSheetId="73">#REF!</definedName>
    <definedName name="__123Graph_ACHART4" localSheetId="59">#REF!</definedName>
    <definedName name="__123Graph_ACHART4" localSheetId="57">#REF!</definedName>
    <definedName name="__123Graph_ACHART4" localSheetId="56">#REF!</definedName>
    <definedName name="__123Graph_ACHART4" localSheetId="60">#REF!</definedName>
    <definedName name="__123Graph_ACHART4" localSheetId="61">#REF!</definedName>
    <definedName name="__123Graph_ACHART4" localSheetId="58">#REF!</definedName>
    <definedName name="__123Graph_ACHART4">#REF!</definedName>
    <definedName name="__123Graph_ACHART4___0" localSheetId="52">#REF!</definedName>
    <definedName name="__123Graph_ACHART4___0" localSheetId="36">#REF!</definedName>
    <definedName name="__123Graph_ACHART4___0" localSheetId="72">#REF!</definedName>
    <definedName name="__123Graph_ACHART4___0" localSheetId="48">#REF!</definedName>
    <definedName name="__123Graph_ACHART4___0" localSheetId="44">#REF!</definedName>
    <definedName name="__123Graph_ACHART4___0" localSheetId="67">#REF!</definedName>
    <definedName name="__123Graph_ACHART4___0" localSheetId="66">#REF!</definedName>
    <definedName name="__123Graph_ACHART4___0" localSheetId="68">#REF!</definedName>
    <definedName name="__123Graph_ACHART4___0" localSheetId="4">#REF!</definedName>
    <definedName name="__123Graph_ACHART4___0" localSheetId="5">#REF!</definedName>
    <definedName name="__123Graph_ACHART4___0" localSheetId="2">#REF!</definedName>
    <definedName name="__123Graph_ACHART4___0" localSheetId="1">#REF!</definedName>
    <definedName name="__123Graph_ACHART4___0" localSheetId="27">#REF!</definedName>
    <definedName name="__123Graph_ACHART4___0" localSheetId="40">#REF!</definedName>
    <definedName name="__123Graph_ACHART4___0" localSheetId="73">#REF!</definedName>
    <definedName name="__123Graph_ACHART4___0" localSheetId="57">#REF!</definedName>
    <definedName name="__123Graph_ACHART4___0">#REF!</definedName>
    <definedName name="__123Graph_ACHART5" localSheetId="52">#REF!</definedName>
    <definedName name="__123Graph_ACHART5" localSheetId="36">#REF!</definedName>
    <definedName name="__123Graph_ACHART5" localSheetId="72">#REF!</definedName>
    <definedName name="__123Graph_ACHART5" localSheetId="48">#REF!</definedName>
    <definedName name="__123Graph_ACHART5" localSheetId="44">#REF!</definedName>
    <definedName name="__123Graph_ACHART5" localSheetId="67">#REF!</definedName>
    <definedName name="__123Graph_ACHART5" localSheetId="66">#REF!</definedName>
    <definedName name="__123Graph_ACHART5" localSheetId="68">#REF!</definedName>
    <definedName name="__123Graph_ACHART5" localSheetId="4">#REF!</definedName>
    <definedName name="__123Graph_ACHART5" localSheetId="5">#REF!</definedName>
    <definedName name="__123Graph_ACHART5" localSheetId="2">#REF!</definedName>
    <definedName name="__123Graph_ACHART5" localSheetId="1">#REF!</definedName>
    <definedName name="__123Graph_ACHART5" localSheetId="27">#REF!</definedName>
    <definedName name="__123Graph_ACHART5" localSheetId="40">#REF!</definedName>
    <definedName name="__123Graph_ACHART5" localSheetId="73">#REF!</definedName>
    <definedName name="__123Graph_ACHART5" localSheetId="57">#REF!</definedName>
    <definedName name="__123Graph_ACHART5">#REF!</definedName>
    <definedName name="__123Graph_ACHART5___0" localSheetId="67">#REF!</definedName>
    <definedName name="__123Graph_ACHART5___0" localSheetId="66">#REF!</definedName>
    <definedName name="__123Graph_ACHART5___0" localSheetId="4">#REF!</definedName>
    <definedName name="__123Graph_ACHART5___0" localSheetId="5">#REF!</definedName>
    <definedName name="__123Graph_ACHART5___0" localSheetId="2">#REF!</definedName>
    <definedName name="__123Graph_ACHART5___0">#REF!</definedName>
    <definedName name="__123Graph_ACHART6" localSheetId="67">#REF!</definedName>
    <definedName name="__123Graph_ACHART6" localSheetId="66">#REF!</definedName>
    <definedName name="__123Graph_ACHART6" localSheetId="4">#REF!</definedName>
    <definedName name="__123Graph_ACHART6" localSheetId="5">#REF!</definedName>
    <definedName name="__123Graph_ACHART6" localSheetId="2">#REF!</definedName>
    <definedName name="__123Graph_ACHART6">#REF!</definedName>
    <definedName name="__123Graph_ACHART6___0" localSheetId="67">#REF!</definedName>
    <definedName name="__123Graph_ACHART6___0" localSheetId="66">#REF!</definedName>
    <definedName name="__123Graph_ACHART6___0" localSheetId="4">#REF!</definedName>
    <definedName name="__123Graph_ACHART6___0" localSheetId="5">#REF!</definedName>
    <definedName name="__123Graph_ACHART6___0" localSheetId="2">#REF!</definedName>
    <definedName name="__123Graph_ACHART6___0">#REF!</definedName>
    <definedName name="__123Graph_ACHART7" localSheetId="67">#REF!</definedName>
    <definedName name="__123Graph_ACHART7" localSheetId="66">#REF!</definedName>
    <definedName name="__123Graph_ACHART7" localSheetId="4">#REF!</definedName>
    <definedName name="__123Graph_ACHART7" localSheetId="5">#REF!</definedName>
    <definedName name="__123Graph_ACHART7" localSheetId="2">#REF!</definedName>
    <definedName name="__123Graph_ACHART7">#REF!</definedName>
    <definedName name="__123Graph_ACHART7___0" localSheetId="67">#REF!</definedName>
    <definedName name="__123Graph_ACHART7___0" localSheetId="66">#REF!</definedName>
    <definedName name="__123Graph_ACHART7___0" localSheetId="4">#REF!</definedName>
    <definedName name="__123Graph_ACHART7___0" localSheetId="5">#REF!</definedName>
    <definedName name="__123Graph_ACHART7___0" localSheetId="2">#REF!</definedName>
    <definedName name="__123Graph_ACHART7___0">#REF!</definedName>
    <definedName name="__123Graph_ACOT1" localSheetId="5" hidden="1">#REF!</definedName>
    <definedName name="__123Graph_ACOT1" hidden="1">#REF!</definedName>
    <definedName name="__123Graph_ACOT2" localSheetId="5" hidden="1">#REF!</definedName>
    <definedName name="__123Graph_ACOT2" hidden="1">#REF!</definedName>
    <definedName name="__123Graph_APREVRCOM" localSheetId="5" hidden="1">#REF!</definedName>
    <definedName name="__123Graph_APREVRCOM" hidden="1">#REF!</definedName>
    <definedName name="__123Graph_APREVREALI" localSheetId="5" hidden="1">#REF!</definedName>
    <definedName name="__123Graph_APREVREALI" hidden="1">#REF!</definedName>
    <definedName name="__123Graph_APREVRIND" localSheetId="5" hidden="1">#REF!</definedName>
    <definedName name="__123Graph_APREVRIND" hidden="1">#REF!</definedName>
    <definedName name="__123Graph_APREVRRES" localSheetId="5" hidden="1">#REF!</definedName>
    <definedName name="__123Graph_APREVRRES" hidden="1">#REF!</definedName>
    <definedName name="__123Graph_APREVRTOT" localSheetId="5" hidden="1">#REF!</definedName>
    <definedName name="__123Graph_APREVRTOT" hidden="1">#REF!</definedName>
    <definedName name="__123Graph_B" localSheetId="90" hidden="1">#REF!</definedName>
    <definedName name="__123Graph_B" localSheetId="104" hidden="1">#REF!</definedName>
    <definedName name="__123Graph_B" localSheetId="102" hidden="1">#REF!</definedName>
    <definedName name="__123Graph_B" localSheetId="106" hidden="1">#REF!</definedName>
    <definedName name="__123Graph_B" localSheetId="52" hidden="1">#REF!</definedName>
    <definedName name="__123Graph_B" localSheetId="91" hidden="1">#REF!</definedName>
    <definedName name="__123Graph_B" localSheetId="92" hidden="1">#REF!</definedName>
    <definedName name="__123Graph_B" localSheetId="93" hidden="1">#REF!</definedName>
    <definedName name="__123Graph_B" localSheetId="83" hidden="1">#REF!</definedName>
    <definedName name="__123Graph_B" localSheetId="84" hidden="1">#REF!</definedName>
    <definedName name="__123Graph_B" localSheetId="85" hidden="1">#REF!</definedName>
    <definedName name="__123Graph_B" localSheetId="86" hidden="1">#REF!</definedName>
    <definedName name="__123Graph_B" localSheetId="87" hidden="1">#REF!</definedName>
    <definedName name="__123Graph_B" localSheetId="88" hidden="1">#REF!</definedName>
    <definedName name="__123Graph_B" localSheetId="96" hidden="1">#REF!</definedName>
    <definedName name="__123Graph_B" localSheetId="81" hidden="1">#REF!</definedName>
    <definedName name="__123Graph_B" localSheetId="36" hidden="1">#REF!</definedName>
    <definedName name="__123Graph_B" localSheetId="72" hidden="1">#REF!</definedName>
    <definedName name="__123Graph_B" localSheetId="103" hidden="1">#REF!</definedName>
    <definedName name="__123Graph_B" localSheetId="101" hidden="1">#REF!</definedName>
    <definedName name="__123Graph_B" localSheetId="30" hidden="1">#REF!</definedName>
    <definedName name="__123Graph_B" localSheetId="31" hidden="1">#REF!</definedName>
    <definedName name="__123Graph_B" localSheetId="32" hidden="1">#REF!</definedName>
    <definedName name="__123Graph_B" localSheetId="34" hidden="1">#REF!</definedName>
    <definedName name="__123Graph_B" localSheetId="29" hidden="1">#REF!</definedName>
    <definedName name="__123Graph_B" localSheetId="28" hidden="1">#REF!</definedName>
    <definedName name="__123Graph_B" localSheetId="33" hidden="1">#REF!</definedName>
    <definedName name="__123Graph_B" localSheetId="35" hidden="1">#REF!</definedName>
    <definedName name="__123Graph_B" localSheetId="44" hidden="1">#REF!</definedName>
    <definedName name="__123Graph_B" localSheetId="99" hidden="1">#REF!</definedName>
    <definedName name="__123Graph_B" localSheetId="67" hidden="1">#REF!</definedName>
    <definedName name="__123Graph_B" localSheetId="66" hidden="1">#REF!</definedName>
    <definedName name="__123Graph_B" localSheetId="65" hidden="1">#REF!</definedName>
    <definedName name="__123Graph_B" localSheetId="68" hidden="1">#REF!</definedName>
    <definedName name="__123Graph_B" localSheetId="69" hidden="1">#REF!</definedName>
    <definedName name="__123Graph_B" localSheetId="100" hidden="1">#REF!</definedName>
    <definedName name="__123Graph_B" localSheetId="97" hidden="1">#REF!</definedName>
    <definedName name="__123Graph_B" localSheetId="98" hidden="1">#REF!</definedName>
    <definedName name="__123Graph_B" localSheetId="89" hidden="1">#REF!</definedName>
    <definedName name="__123Graph_B" localSheetId="5" hidden="1">#REF!</definedName>
    <definedName name="__123Graph_B" localSheetId="27" hidden="1">#REF!</definedName>
    <definedName name="__123Graph_B" localSheetId="40" hidden="1">#REF!</definedName>
    <definedName name="__123Graph_B" localSheetId="94" hidden="1">#REF!</definedName>
    <definedName name="__123Graph_B" localSheetId="95" hidden="1">#REF!</definedName>
    <definedName name="__123Graph_B" localSheetId="105" hidden="1">#REF!</definedName>
    <definedName name="__123Graph_B" localSheetId="59" hidden="1">#REF!</definedName>
    <definedName name="__123Graph_B" localSheetId="57" hidden="1">#REF!</definedName>
    <definedName name="__123Graph_B" localSheetId="56" hidden="1">#REF!</definedName>
    <definedName name="__123Graph_B" localSheetId="60" hidden="1">#REF!</definedName>
    <definedName name="__123Graph_B" localSheetId="61" hidden="1">#REF!</definedName>
    <definedName name="__123Graph_B" localSheetId="58" hidden="1">#REF!</definedName>
    <definedName name="__123Graph_B" localSheetId="70" hidden="1">#REF!</definedName>
    <definedName name="__123Graph_B" hidden="1">#REF!</definedName>
    <definedName name="__123Graph_BCOMPARA" localSheetId="5" hidden="1">#REF!</definedName>
    <definedName name="__123Graph_BCOMPARA" hidden="1">#REF!</definedName>
    <definedName name="__123Graph_BPREVREALI" localSheetId="5" hidden="1">#REF!</definedName>
    <definedName name="__123Graph_BPREVREALI" hidden="1">#REF!</definedName>
    <definedName name="__123Graph_C" localSheetId="5" hidden="1">#REF!</definedName>
    <definedName name="__123Graph_C" hidden="1">#REF!</definedName>
    <definedName name="__123Graph_CPREVREALI" localSheetId="5" hidden="1">#REF!</definedName>
    <definedName name="__123Graph_CPREVREALI" hidden="1">#REF!</definedName>
    <definedName name="__123Graph_D" localSheetId="5" hidden="1">#REF!</definedName>
    <definedName name="__123Graph_D" hidden="1">#REF!</definedName>
    <definedName name="__123Graph_DCOMPARA" localSheetId="5" hidden="1">#REF!</definedName>
    <definedName name="__123Graph_DCOMPARA" hidden="1">#REF!</definedName>
    <definedName name="__123Graph_E" localSheetId="5" hidden="1">#REF!</definedName>
    <definedName name="__123Graph_E" hidden="1">#REF!</definedName>
    <definedName name="__123Graph_EPREVREALI" localSheetId="5" hidden="1">#REF!</definedName>
    <definedName name="__123Graph_EPREVREALI" hidden="1">#REF!</definedName>
    <definedName name="__123Graph_F" localSheetId="5" hidden="1">#REF!</definedName>
    <definedName name="__123Graph_F" hidden="1">#REF!</definedName>
    <definedName name="__123Graph_FCOMPARA" localSheetId="5" hidden="1">#REF!</definedName>
    <definedName name="__123Graph_FCOMPARA" hidden="1">#REF!</definedName>
    <definedName name="__123Graph_LBL_A" localSheetId="5" hidden="1">#REF!</definedName>
    <definedName name="__123Graph_LBL_A" hidden="1">#REF!</definedName>
    <definedName name="__123Graph_LBL_ACOT1" localSheetId="5" hidden="1">#REF!</definedName>
    <definedName name="__123Graph_LBL_ACOT1" hidden="1">#REF!</definedName>
    <definedName name="__123Graph_LBL_ACOT2" localSheetId="5" hidden="1">#REF!</definedName>
    <definedName name="__123Graph_LBL_ACOT2" hidden="1">#REF!</definedName>
    <definedName name="__123Graph_X" localSheetId="5" hidden="1">#REF!</definedName>
    <definedName name="__123Graph_X" hidden="1">#REF!</definedName>
    <definedName name="__123Graph_XCOT1" localSheetId="5" hidden="1">#REF!</definedName>
    <definedName name="__123Graph_XCOT1" hidden="1">#REF!</definedName>
    <definedName name="__123Graph_XCOT2" localSheetId="5" hidden="1">#REF!</definedName>
    <definedName name="__123Graph_XCOT2" hidden="1">#REF!</definedName>
    <definedName name="__13_____123Graph_CGRÁFICO" localSheetId="5" hidden="1">#REF!</definedName>
    <definedName name="__13_____123Graph_CGRÁFICO" hidden="1">#REF!</definedName>
    <definedName name="__13___123Graph_CGRÁFICO" localSheetId="5" hidden="1">#REF!</definedName>
    <definedName name="__13___123Graph_CGRÁFICO" hidden="1">#REF!</definedName>
    <definedName name="__13__123Graph_ACHART_22" localSheetId="5" hidden="1">#REF!</definedName>
    <definedName name="__13__123Graph_ACHART_22" hidden="1">#REF!</definedName>
    <definedName name="__13__123Graph_CGRÁFICO" localSheetId="5" hidden="1">#REF!</definedName>
    <definedName name="__13__123Graph_CGRÁFICO" hidden="1">#REF!</definedName>
    <definedName name="__14_____123Graph_CGRÁFICO_1" localSheetId="5" hidden="1">#REF!</definedName>
    <definedName name="__14_____123Graph_CGRÁFICO_1" hidden="1">#REF!</definedName>
    <definedName name="__14___123Graph_CGRÁFICO_1" localSheetId="5" hidden="1">#REF!</definedName>
    <definedName name="__14___123Graph_CGRÁFICO_1" hidden="1">#REF!</definedName>
    <definedName name="__14__123Graph_ACHART_23" localSheetId="5" hidden="1">#REF!</definedName>
    <definedName name="__14__123Graph_ACHART_23" hidden="1">#REF!</definedName>
    <definedName name="__14__123Graph_CGRÁFICO_1" localSheetId="5" hidden="1">#REF!</definedName>
    <definedName name="__14__123Graph_CGRÁFICO_1" hidden="1">#REF!</definedName>
    <definedName name="__15_____123Graph_CGRÁFICO_2" localSheetId="5" hidden="1">#REF!</definedName>
    <definedName name="__15_____123Graph_CGRÁFICO_2" hidden="1">#REF!</definedName>
    <definedName name="__15___123Graph_CGRÁFICO_2" localSheetId="5" hidden="1">#REF!</definedName>
    <definedName name="__15___123Graph_CGRÁFICO_2" hidden="1">#REF!</definedName>
    <definedName name="__15__123Graph_ACHART_24" localSheetId="5" hidden="1">#REF!</definedName>
    <definedName name="__15__123Graph_ACHART_24" hidden="1">#REF!</definedName>
    <definedName name="__15__123Graph_CGRÁFICO_2" localSheetId="5" hidden="1">#REF!</definedName>
    <definedName name="__15__123Graph_CGRÁFICO_2" hidden="1">#REF!</definedName>
    <definedName name="__16_____123Graph_CGRÁFICO_3" localSheetId="5" hidden="1">#REF!</definedName>
    <definedName name="__16_____123Graph_CGRÁFICO_3" hidden="1">#REF!</definedName>
    <definedName name="__16___123Graph_CGRÁFICO_3" localSheetId="5" hidden="1">#REF!</definedName>
    <definedName name="__16___123Graph_CGRÁFICO_3" hidden="1">#REF!</definedName>
    <definedName name="__16__123Graph_ACHART_25" localSheetId="5" hidden="1">#REF!</definedName>
    <definedName name="__16__123Graph_ACHART_25" hidden="1">#REF!</definedName>
    <definedName name="__16__123Graph_CGRÁFICO_3" localSheetId="5" hidden="1">#REF!</definedName>
    <definedName name="__16__123Graph_CGRÁFICO_3" hidden="1">#REF!</definedName>
    <definedName name="__17_____123Graph_CGRÁFICO_4" localSheetId="5" hidden="1">#REF!</definedName>
    <definedName name="__17_____123Graph_CGRÁFICO_4" hidden="1">#REF!</definedName>
    <definedName name="__17___123Graph_CGRÁFICO_4" localSheetId="5" hidden="1">#REF!</definedName>
    <definedName name="__17___123Graph_CGRÁFICO_4" hidden="1">#REF!</definedName>
    <definedName name="__17__123Graph_ACHART_26" localSheetId="5" hidden="1">#REF!</definedName>
    <definedName name="__17__123Graph_ACHART_26" hidden="1">#REF!</definedName>
    <definedName name="__17__123Graph_CGRÁFICO_4" localSheetId="5" hidden="1">#REF!</definedName>
    <definedName name="__17__123Graph_CGRÁFICO_4" hidden="1">#REF!</definedName>
    <definedName name="__18_____123Graph_CGRÁFICO_5" localSheetId="90" hidden="1">#REF!</definedName>
    <definedName name="__18_____123Graph_CGRÁFICO_5" localSheetId="104" hidden="1">#REF!</definedName>
    <definedName name="__18_____123Graph_CGRÁFICO_5" localSheetId="102" hidden="1">#REF!</definedName>
    <definedName name="__18_____123Graph_CGRÁFICO_5" localSheetId="106" hidden="1">#REF!</definedName>
    <definedName name="__18_____123Graph_CGRÁFICO_5" localSheetId="52" hidden="1">#REF!</definedName>
    <definedName name="__18_____123Graph_CGRÁFICO_5" localSheetId="91" hidden="1">#REF!</definedName>
    <definedName name="__18_____123Graph_CGRÁFICO_5" localSheetId="92" hidden="1">#REF!</definedName>
    <definedName name="__18_____123Graph_CGRÁFICO_5" localSheetId="93" hidden="1">#REF!</definedName>
    <definedName name="__18_____123Graph_CGRÁFICO_5" localSheetId="83" hidden="1">#REF!</definedName>
    <definedName name="__18_____123Graph_CGRÁFICO_5" localSheetId="84" hidden="1">#REF!</definedName>
    <definedName name="__18_____123Graph_CGRÁFICO_5" localSheetId="85" hidden="1">#REF!</definedName>
    <definedName name="__18_____123Graph_CGRÁFICO_5" localSheetId="86" hidden="1">#REF!</definedName>
    <definedName name="__18_____123Graph_CGRÁFICO_5" localSheetId="87" hidden="1">#REF!</definedName>
    <definedName name="__18_____123Graph_CGRÁFICO_5" localSheetId="88" hidden="1">#REF!</definedName>
    <definedName name="__18_____123Graph_CGRÁFICO_5" localSheetId="96" hidden="1">#REF!</definedName>
    <definedName name="__18_____123Graph_CGRÁFICO_5" localSheetId="81" hidden="1">#REF!</definedName>
    <definedName name="__18_____123Graph_CGRÁFICO_5" localSheetId="36" hidden="1">#REF!</definedName>
    <definedName name="__18_____123Graph_CGRÁFICO_5" localSheetId="72" hidden="1">#REF!</definedName>
    <definedName name="__18_____123Graph_CGRÁFICO_5" localSheetId="103" hidden="1">#REF!</definedName>
    <definedName name="__18_____123Graph_CGRÁFICO_5" localSheetId="48" hidden="1">#REF!</definedName>
    <definedName name="__18_____123Graph_CGRÁFICO_5" localSheetId="101" hidden="1">#REF!</definedName>
    <definedName name="__18_____123Graph_CGRÁFICO_5" localSheetId="19" hidden="1">#REF!</definedName>
    <definedName name="__18_____123Graph_CGRÁFICO_5" localSheetId="15" hidden="1">#REF!</definedName>
    <definedName name="__18_____123Graph_CGRÁFICO_5" localSheetId="11" hidden="1">#REF!</definedName>
    <definedName name="__18_____123Graph_CGRÁFICO_5" localSheetId="30" hidden="1">#REF!</definedName>
    <definedName name="__18_____123Graph_CGRÁFICO_5" localSheetId="31" hidden="1">#REF!</definedName>
    <definedName name="__18_____123Graph_CGRÁFICO_5" localSheetId="32" hidden="1">#REF!</definedName>
    <definedName name="__18_____123Graph_CGRÁFICO_5" localSheetId="34" hidden="1">#REF!</definedName>
    <definedName name="__18_____123Graph_CGRÁFICO_5" localSheetId="29" hidden="1">#REF!</definedName>
    <definedName name="__18_____123Graph_CGRÁFICO_5" localSheetId="28" hidden="1">#REF!</definedName>
    <definedName name="__18_____123Graph_CGRÁFICO_5" localSheetId="33" hidden="1">#REF!</definedName>
    <definedName name="__18_____123Graph_CGRÁFICO_5" localSheetId="35" hidden="1">#REF!</definedName>
    <definedName name="__18_____123Graph_CGRÁFICO_5" localSheetId="44" hidden="1">#REF!</definedName>
    <definedName name="__18_____123Graph_CGRÁFICO_5" localSheetId="99" hidden="1">#REF!</definedName>
    <definedName name="__18_____123Graph_CGRÁFICO_5" localSheetId="67" hidden="1">#REF!</definedName>
    <definedName name="__18_____123Graph_CGRÁFICO_5" localSheetId="66" hidden="1">#REF!</definedName>
    <definedName name="__18_____123Graph_CGRÁFICO_5" localSheetId="65" hidden="1">#REF!</definedName>
    <definedName name="__18_____123Graph_CGRÁFICO_5" localSheetId="68" hidden="1">#REF!</definedName>
    <definedName name="__18_____123Graph_CGRÁFICO_5" localSheetId="69" hidden="1">#REF!</definedName>
    <definedName name="__18_____123Graph_CGRÁFICO_5" localSheetId="100" hidden="1">#REF!</definedName>
    <definedName name="__18_____123Graph_CGRÁFICO_5" localSheetId="17" hidden="1">#REF!</definedName>
    <definedName name="__18_____123Graph_CGRÁFICO_5" localSheetId="13" hidden="1">#REF!</definedName>
    <definedName name="__18_____123Graph_CGRÁFICO_5" localSheetId="9" hidden="1">#REF!</definedName>
    <definedName name="__18_____123Graph_CGRÁFICO_5" localSheetId="97" hidden="1">#REF!</definedName>
    <definedName name="__18_____123Graph_CGRÁFICO_5" localSheetId="98" hidden="1">#REF!</definedName>
    <definedName name="__18_____123Graph_CGRÁFICO_5" localSheetId="18" hidden="1">#REF!</definedName>
    <definedName name="__18_____123Graph_CGRÁFICO_5" localSheetId="14" hidden="1">#REF!</definedName>
    <definedName name="__18_____123Graph_CGRÁFICO_5" localSheetId="10" hidden="1">#REF!</definedName>
    <definedName name="__18_____123Graph_CGRÁFICO_5" localSheetId="89" hidden="1">#REF!</definedName>
    <definedName name="__18_____123Graph_CGRÁFICO_5" localSheetId="5" hidden="1">#REF!</definedName>
    <definedName name="__18_____123Graph_CGRÁFICO_5" localSheetId="27" hidden="1">#REF!</definedName>
    <definedName name="__18_____123Graph_CGRÁFICO_5" localSheetId="40" hidden="1">#REF!</definedName>
    <definedName name="__18_____123Graph_CGRÁFICO_5" localSheetId="94" hidden="1">#REF!</definedName>
    <definedName name="__18_____123Graph_CGRÁFICO_5" localSheetId="95" hidden="1">#REF!</definedName>
    <definedName name="__18_____123Graph_CGRÁFICO_5" localSheetId="16" hidden="1">#REF!</definedName>
    <definedName name="__18_____123Graph_CGRÁFICO_5" localSheetId="12" hidden="1">#REF!</definedName>
    <definedName name="__18_____123Graph_CGRÁFICO_5" localSheetId="8" hidden="1">#REF!</definedName>
    <definedName name="__18_____123Graph_CGRÁFICO_5" localSheetId="105" hidden="1">#REF!</definedName>
    <definedName name="__18_____123Graph_CGRÁFICO_5" localSheetId="59" hidden="1">#REF!</definedName>
    <definedName name="__18_____123Graph_CGRÁFICO_5" localSheetId="57" hidden="1">#REF!</definedName>
    <definedName name="__18_____123Graph_CGRÁFICO_5" localSheetId="56" hidden="1">#REF!</definedName>
    <definedName name="__18_____123Graph_CGRÁFICO_5" localSheetId="60" hidden="1">#REF!</definedName>
    <definedName name="__18_____123Graph_CGRÁFICO_5" localSheetId="61" hidden="1">#REF!</definedName>
    <definedName name="__18_____123Graph_CGRÁFICO_5" localSheetId="58" hidden="1">#REF!</definedName>
    <definedName name="__18_____123Graph_CGRÁFICO_5" localSheetId="70" hidden="1">#REF!</definedName>
    <definedName name="__18_____123Graph_CGRÁFICO_5" hidden="1">#REF!</definedName>
    <definedName name="__18___123Graph_CGRÁFICO_5" localSheetId="90" hidden="1">#REF!</definedName>
    <definedName name="__18___123Graph_CGRÁFICO_5" localSheetId="104" hidden="1">#REF!</definedName>
    <definedName name="__18___123Graph_CGRÁFICO_5" localSheetId="102" hidden="1">#REF!</definedName>
    <definedName name="__18___123Graph_CGRÁFICO_5" localSheetId="106" hidden="1">#REF!</definedName>
    <definedName name="__18___123Graph_CGRÁFICO_5" localSheetId="52" hidden="1">#REF!</definedName>
    <definedName name="__18___123Graph_CGRÁFICO_5" localSheetId="91" hidden="1">#REF!</definedName>
    <definedName name="__18___123Graph_CGRÁFICO_5" localSheetId="92" hidden="1">#REF!</definedName>
    <definedName name="__18___123Graph_CGRÁFICO_5" localSheetId="93" hidden="1">#REF!</definedName>
    <definedName name="__18___123Graph_CGRÁFICO_5" localSheetId="83" hidden="1">#REF!</definedName>
    <definedName name="__18___123Graph_CGRÁFICO_5" localSheetId="84" hidden="1">#REF!</definedName>
    <definedName name="__18___123Graph_CGRÁFICO_5" localSheetId="85" hidden="1">#REF!</definedName>
    <definedName name="__18___123Graph_CGRÁFICO_5" localSheetId="86" hidden="1">#REF!</definedName>
    <definedName name="__18___123Graph_CGRÁFICO_5" localSheetId="87" hidden="1">#REF!</definedName>
    <definedName name="__18___123Graph_CGRÁFICO_5" localSheetId="88" hidden="1">#REF!</definedName>
    <definedName name="__18___123Graph_CGRÁFICO_5" localSheetId="96" hidden="1">#REF!</definedName>
    <definedName name="__18___123Graph_CGRÁFICO_5" localSheetId="81" hidden="1">#REF!</definedName>
    <definedName name="__18___123Graph_CGRÁFICO_5" localSheetId="36" hidden="1">#REF!</definedName>
    <definedName name="__18___123Graph_CGRÁFICO_5" localSheetId="72" hidden="1">#REF!</definedName>
    <definedName name="__18___123Graph_CGRÁFICO_5" localSheetId="103" hidden="1">#REF!</definedName>
    <definedName name="__18___123Graph_CGRÁFICO_5" localSheetId="48" hidden="1">#REF!</definedName>
    <definedName name="__18___123Graph_CGRÁFICO_5" localSheetId="101" hidden="1">#REF!</definedName>
    <definedName name="__18___123Graph_CGRÁFICO_5" localSheetId="19" hidden="1">#REF!</definedName>
    <definedName name="__18___123Graph_CGRÁFICO_5" localSheetId="15" hidden="1">#REF!</definedName>
    <definedName name="__18___123Graph_CGRÁFICO_5" localSheetId="11" hidden="1">#REF!</definedName>
    <definedName name="__18___123Graph_CGRÁFICO_5" localSheetId="30" hidden="1">#REF!</definedName>
    <definedName name="__18___123Graph_CGRÁFICO_5" localSheetId="31" hidden="1">#REF!</definedName>
    <definedName name="__18___123Graph_CGRÁFICO_5" localSheetId="32" hidden="1">#REF!</definedName>
    <definedName name="__18___123Graph_CGRÁFICO_5" localSheetId="34" hidden="1">#REF!</definedName>
    <definedName name="__18___123Graph_CGRÁFICO_5" localSheetId="29" hidden="1">#REF!</definedName>
    <definedName name="__18___123Graph_CGRÁFICO_5" localSheetId="28" hidden="1">#REF!</definedName>
    <definedName name="__18___123Graph_CGRÁFICO_5" localSheetId="33" hidden="1">#REF!</definedName>
    <definedName name="__18___123Graph_CGRÁFICO_5" localSheetId="35" hidden="1">#REF!</definedName>
    <definedName name="__18___123Graph_CGRÁFICO_5" localSheetId="44" hidden="1">#REF!</definedName>
    <definedName name="__18___123Graph_CGRÁFICO_5" localSheetId="99" hidden="1">#REF!</definedName>
    <definedName name="__18___123Graph_CGRÁFICO_5" localSheetId="67" hidden="1">#REF!</definedName>
    <definedName name="__18___123Graph_CGRÁFICO_5" localSheetId="66" hidden="1">#REF!</definedName>
    <definedName name="__18___123Graph_CGRÁFICO_5" localSheetId="65" hidden="1">#REF!</definedName>
    <definedName name="__18___123Graph_CGRÁFICO_5" localSheetId="68" hidden="1">#REF!</definedName>
    <definedName name="__18___123Graph_CGRÁFICO_5" localSheetId="69" hidden="1">#REF!</definedName>
    <definedName name="__18___123Graph_CGRÁFICO_5" localSheetId="100" hidden="1">#REF!</definedName>
    <definedName name="__18___123Graph_CGRÁFICO_5" localSheetId="17" hidden="1">#REF!</definedName>
    <definedName name="__18___123Graph_CGRÁFICO_5" localSheetId="13" hidden="1">#REF!</definedName>
    <definedName name="__18___123Graph_CGRÁFICO_5" localSheetId="9" hidden="1">#REF!</definedName>
    <definedName name="__18___123Graph_CGRÁFICO_5" localSheetId="97" hidden="1">#REF!</definedName>
    <definedName name="__18___123Graph_CGRÁFICO_5" localSheetId="98" hidden="1">#REF!</definedName>
    <definedName name="__18___123Graph_CGRÁFICO_5" localSheetId="18" hidden="1">#REF!</definedName>
    <definedName name="__18___123Graph_CGRÁFICO_5" localSheetId="14" hidden="1">#REF!</definedName>
    <definedName name="__18___123Graph_CGRÁFICO_5" localSheetId="10" hidden="1">#REF!</definedName>
    <definedName name="__18___123Graph_CGRÁFICO_5" localSheetId="89" hidden="1">#REF!</definedName>
    <definedName name="__18___123Graph_CGRÁFICO_5" localSheetId="5" hidden="1">#REF!</definedName>
    <definedName name="__18___123Graph_CGRÁFICO_5" localSheetId="27" hidden="1">#REF!</definedName>
    <definedName name="__18___123Graph_CGRÁFICO_5" localSheetId="40" hidden="1">#REF!</definedName>
    <definedName name="__18___123Graph_CGRÁFICO_5" localSheetId="94" hidden="1">#REF!</definedName>
    <definedName name="__18___123Graph_CGRÁFICO_5" localSheetId="95" hidden="1">#REF!</definedName>
    <definedName name="__18___123Graph_CGRÁFICO_5" localSheetId="16" hidden="1">#REF!</definedName>
    <definedName name="__18___123Graph_CGRÁFICO_5" localSheetId="12" hidden="1">#REF!</definedName>
    <definedName name="__18___123Graph_CGRÁFICO_5" localSheetId="8" hidden="1">#REF!</definedName>
    <definedName name="__18___123Graph_CGRÁFICO_5" localSheetId="105" hidden="1">#REF!</definedName>
    <definedName name="__18___123Graph_CGRÁFICO_5" localSheetId="59" hidden="1">#REF!</definedName>
    <definedName name="__18___123Graph_CGRÁFICO_5" localSheetId="57" hidden="1">#REF!</definedName>
    <definedName name="__18___123Graph_CGRÁFICO_5" localSheetId="56" hidden="1">#REF!</definedName>
    <definedName name="__18___123Graph_CGRÁFICO_5" localSheetId="60" hidden="1">#REF!</definedName>
    <definedName name="__18___123Graph_CGRÁFICO_5" localSheetId="61" hidden="1">#REF!</definedName>
    <definedName name="__18___123Graph_CGRÁFICO_5" localSheetId="58" hidden="1">#REF!</definedName>
    <definedName name="__18___123Graph_CGRÁFICO_5" localSheetId="70" hidden="1">#REF!</definedName>
    <definedName name="__18___123Graph_CGRÁFICO_5" hidden="1">#REF!</definedName>
    <definedName name="__18__123Graph_ACHART_27" localSheetId="5" hidden="1">#REF!</definedName>
    <definedName name="__18__123Graph_ACHART_27" hidden="1">#REF!</definedName>
    <definedName name="__18__123Graph_CGRÁFICO_5" localSheetId="90" hidden="1">#REF!</definedName>
    <definedName name="__18__123Graph_CGRÁFICO_5" localSheetId="104" hidden="1">#REF!</definedName>
    <definedName name="__18__123Graph_CGRÁFICO_5" localSheetId="102" hidden="1">#REF!</definedName>
    <definedName name="__18__123Graph_CGRÁFICO_5" localSheetId="106" hidden="1">#REF!</definedName>
    <definedName name="__18__123Graph_CGRÁFICO_5" localSheetId="52" hidden="1">#REF!</definedName>
    <definedName name="__18__123Graph_CGRÁFICO_5" localSheetId="91" hidden="1">#REF!</definedName>
    <definedName name="__18__123Graph_CGRÁFICO_5" localSheetId="92" hidden="1">#REF!</definedName>
    <definedName name="__18__123Graph_CGRÁFICO_5" localSheetId="93" hidden="1">#REF!</definedName>
    <definedName name="__18__123Graph_CGRÁFICO_5" localSheetId="83" hidden="1">#REF!</definedName>
    <definedName name="__18__123Graph_CGRÁFICO_5" localSheetId="84" hidden="1">#REF!</definedName>
    <definedName name="__18__123Graph_CGRÁFICO_5" localSheetId="85" hidden="1">#REF!</definedName>
    <definedName name="__18__123Graph_CGRÁFICO_5" localSheetId="86" hidden="1">#REF!</definedName>
    <definedName name="__18__123Graph_CGRÁFICO_5" localSheetId="87" hidden="1">#REF!</definedName>
    <definedName name="__18__123Graph_CGRÁFICO_5" localSheetId="88" hidden="1">#REF!</definedName>
    <definedName name="__18__123Graph_CGRÁFICO_5" localSheetId="96" hidden="1">#REF!</definedName>
    <definedName name="__18__123Graph_CGRÁFICO_5" localSheetId="81" hidden="1">#REF!</definedName>
    <definedName name="__18__123Graph_CGRÁFICO_5" localSheetId="36" hidden="1">#REF!</definedName>
    <definedName name="__18__123Graph_CGRÁFICO_5" localSheetId="72" hidden="1">#REF!</definedName>
    <definedName name="__18__123Graph_CGRÁFICO_5" localSheetId="103" hidden="1">#REF!</definedName>
    <definedName name="__18__123Graph_CGRÁFICO_5" localSheetId="48" hidden="1">#REF!</definedName>
    <definedName name="__18__123Graph_CGRÁFICO_5" localSheetId="101" hidden="1">#REF!</definedName>
    <definedName name="__18__123Graph_CGRÁFICO_5" localSheetId="19" hidden="1">#REF!</definedName>
    <definedName name="__18__123Graph_CGRÁFICO_5" localSheetId="15" hidden="1">#REF!</definedName>
    <definedName name="__18__123Graph_CGRÁFICO_5" localSheetId="11" hidden="1">#REF!</definedName>
    <definedName name="__18__123Graph_CGRÁFICO_5" localSheetId="30" hidden="1">#REF!</definedName>
    <definedName name="__18__123Graph_CGRÁFICO_5" localSheetId="31" hidden="1">#REF!</definedName>
    <definedName name="__18__123Graph_CGRÁFICO_5" localSheetId="32" hidden="1">#REF!</definedName>
    <definedName name="__18__123Graph_CGRÁFICO_5" localSheetId="34" hidden="1">#REF!</definedName>
    <definedName name="__18__123Graph_CGRÁFICO_5" localSheetId="29" hidden="1">#REF!</definedName>
    <definedName name="__18__123Graph_CGRÁFICO_5" localSheetId="28" hidden="1">#REF!</definedName>
    <definedName name="__18__123Graph_CGRÁFICO_5" localSheetId="33" hidden="1">#REF!</definedName>
    <definedName name="__18__123Graph_CGRÁFICO_5" localSheetId="35" hidden="1">#REF!</definedName>
    <definedName name="__18__123Graph_CGRÁFICO_5" localSheetId="44" hidden="1">#REF!</definedName>
    <definedName name="__18__123Graph_CGRÁFICO_5" localSheetId="99" hidden="1">#REF!</definedName>
    <definedName name="__18__123Graph_CGRÁFICO_5" localSheetId="67" hidden="1">#REF!</definedName>
    <definedName name="__18__123Graph_CGRÁFICO_5" localSheetId="66" hidden="1">#REF!</definedName>
    <definedName name="__18__123Graph_CGRÁFICO_5" localSheetId="65" hidden="1">#REF!</definedName>
    <definedName name="__18__123Graph_CGRÁFICO_5" localSheetId="68" hidden="1">#REF!</definedName>
    <definedName name="__18__123Graph_CGRÁFICO_5" localSheetId="69" hidden="1">#REF!</definedName>
    <definedName name="__18__123Graph_CGRÁFICO_5" localSheetId="100" hidden="1">#REF!</definedName>
    <definedName name="__18__123Graph_CGRÁFICO_5" localSheetId="17" hidden="1">#REF!</definedName>
    <definedName name="__18__123Graph_CGRÁFICO_5" localSheetId="13" hidden="1">#REF!</definedName>
    <definedName name="__18__123Graph_CGRÁFICO_5" localSheetId="9" hidden="1">#REF!</definedName>
    <definedName name="__18__123Graph_CGRÁFICO_5" localSheetId="97" hidden="1">#REF!</definedName>
    <definedName name="__18__123Graph_CGRÁFICO_5" localSheetId="98" hidden="1">#REF!</definedName>
    <definedName name="__18__123Graph_CGRÁFICO_5" localSheetId="18" hidden="1">#REF!</definedName>
    <definedName name="__18__123Graph_CGRÁFICO_5" localSheetId="14" hidden="1">#REF!</definedName>
    <definedName name="__18__123Graph_CGRÁFICO_5" localSheetId="10" hidden="1">#REF!</definedName>
    <definedName name="__18__123Graph_CGRÁFICO_5" localSheetId="89" hidden="1">#REF!</definedName>
    <definedName name="__18__123Graph_CGRÁFICO_5" localSheetId="5" hidden="1">#REF!</definedName>
    <definedName name="__18__123Graph_CGRÁFICO_5" localSheetId="27" hidden="1">#REF!</definedName>
    <definedName name="__18__123Graph_CGRÁFICO_5" localSheetId="40" hidden="1">#REF!</definedName>
    <definedName name="__18__123Graph_CGRÁFICO_5" localSheetId="94" hidden="1">#REF!</definedName>
    <definedName name="__18__123Graph_CGRÁFICO_5" localSheetId="95" hidden="1">#REF!</definedName>
    <definedName name="__18__123Graph_CGRÁFICO_5" localSheetId="16" hidden="1">#REF!</definedName>
    <definedName name="__18__123Graph_CGRÁFICO_5" localSheetId="12" hidden="1">#REF!</definedName>
    <definedName name="__18__123Graph_CGRÁFICO_5" localSheetId="8" hidden="1">#REF!</definedName>
    <definedName name="__18__123Graph_CGRÁFICO_5" localSheetId="105" hidden="1">#REF!</definedName>
    <definedName name="__18__123Graph_CGRÁFICO_5" localSheetId="59" hidden="1">#REF!</definedName>
    <definedName name="__18__123Graph_CGRÁFICO_5" localSheetId="57" hidden="1">#REF!</definedName>
    <definedName name="__18__123Graph_CGRÁFICO_5" localSheetId="56" hidden="1">#REF!</definedName>
    <definedName name="__18__123Graph_CGRÁFICO_5" localSheetId="60" hidden="1">#REF!</definedName>
    <definedName name="__18__123Graph_CGRÁFICO_5" localSheetId="61" hidden="1">#REF!</definedName>
    <definedName name="__18__123Graph_CGRÁFICO_5" localSheetId="58" hidden="1">#REF!</definedName>
    <definedName name="__18__123Graph_CGRÁFICO_5" localSheetId="70" hidden="1">#REF!</definedName>
    <definedName name="__18__123Graph_CGRÁFICO_5" hidden="1">#REF!</definedName>
    <definedName name="__19_____123Graph_XGRÁFICO" localSheetId="5" hidden="1">#REF!</definedName>
    <definedName name="__19_____123Graph_XGRÁFICO" hidden="1">#REF!</definedName>
    <definedName name="__19___123Graph_XGRÁFICO" localSheetId="5" hidden="1">#REF!</definedName>
    <definedName name="__19___123Graph_XGRÁFICO" hidden="1">#REF!</definedName>
    <definedName name="__19__123Graph_ACHART_28" localSheetId="5" hidden="1">#REF!</definedName>
    <definedName name="__19__123Graph_ACHART_28" hidden="1">#REF!</definedName>
    <definedName name="__19__123Graph_XGRÁFICO" localSheetId="5" hidden="1">#REF!</definedName>
    <definedName name="__19__123Graph_XGRÁFICO" hidden="1">#REF!</definedName>
    <definedName name="__2_____123Graph_AGRÁFICO_1" localSheetId="5" hidden="1">#REF!</definedName>
    <definedName name="__2_____123Graph_AGRÁFICO_1" hidden="1">#REF!</definedName>
    <definedName name="__2___123Graph_AGRÁFICO_1" localSheetId="5" hidden="1">#REF!</definedName>
    <definedName name="__2___123Graph_AGRÁFICO_1" hidden="1">#REF!</definedName>
    <definedName name="__2__123Graph_ACHART_1" localSheetId="5" hidden="1">#REF!</definedName>
    <definedName name="__2__123Graph_ACHART_1" hidden="1">#REF!</definedName>
    <definedName name="__2__123Graph_AGRÁFICO_1" localSheetId="5" hidden="1">#REF!</definedName>
    <definedName name="__2__123Graph_AGRÁFICO_1" hidden="1">#REF!</definedName>
    <definedName name="__20_____123Graph_XGRÁFICO_1" localSheetId="5" hidden="1">#REF!</definedName>
    <definedName name="__20_____123Graph_XGRÁFICO_1" hidden="1">#REF!</definedName>
    <definedName name="__20___123Graph_XGRÁFICO_1" localSheetId="5" hidden="1">#REF!</definedName>
    <definedName name="__20___123Graph_XGRÁFICO_1" hidden="1">#REF!</definedName>
    <definedName name="__20__123Graph_ACHART_29" localSheetId="5" hidden="1">#REF!</definedName>
    <definedName name="__20__123Graph_ACHART_29" hidden="1">#REF!</definedName>
    <definedName name="__20__123Graph_XGRÁFICO_1" localSheetId="5" hidden="1">#REF!</definedName>
    <definedName name="__20__123Graph_XGRÁFICO_1" hidden="1">#REF!</definedName>
    <definedName name="__21_____123Graph_XGRÁFICO_2" localSheetId="5" hidden="1">#REF!</definedName>
    <definedName name="__21_____123Graph_XGRÁFICO_2" hidden="1">#REF!</definedName>
    <definedName name="__21___123Graph_XGRÁFICO_2" localSheetId="5" hidden="1">#REF!</definedName>
    <definedName name="__21___123Graph_XGRÁFICO_2" hidden="1">#REF!</definedName>
    <definedName name="__21__123Graph_ACHART_3" localSheetId="5" hidden="1">#REF!</definedName>
    <definedName name="__21__123Graph_ACHART_3" hidden="1">#REF!</definedName>
    <definedName name="__21__123Graph_XGRÁFICO_2" localSheetId="5" hidden="1">#REF!</definedName>
    <definedName name="__21__123Graph_XGRÁFICO_2" hidden="1">#REF!</definedName>
    <definedName name="__22_____123Graph_XGRÁFICO_3" localSheetId="5" hidden="1">#REF!</definedName>
    <definedName name="__22_____123Graph_XGRÁFICO_3" hidden="1">#REF!</definedName>
    <definedName name="__22___123Graph_XGRÁFICO_3" localSheetId="5" hidden="1">#REF!</definedName>
    <definedName name="__22___123Graph_XGRÁFICO_3" hidden="1">#REF!</definedName>
    <definedName name="__22__123Graph_ACHART_30" localSheetId="5" hidden="1">#REF!</definedName>
    <definedName name="__22__123Graph_ACHART_30" hidden="1">#REF!</definedName>
    <definedName name="__22__123Graph_XGRÁFICO_3" localSheetId="5" hidden="1">#REF!</definedName>
    <definedName name="__22__123Graph_XGRÁFICO_3" hidden="1">#REF!</definedName>
    <definedName name="__23_____123Graph_XGRÁFICO_4" localSheetId="5" hidden="1">#REF!</definedName>
    <definedName name="__23_____123Graph_XGRÁFICO_4" hidden="1">#REF!</definedName>
    <definedName name="__23___123Graph_XGRÁFICO_4" localSheetId="5" hidden="1">#REF!</definedName>
    <definedName name="__23___123Graph_XGRÁFICO_4" hidden="1">#REF!</definedName>
    <definedName name="__23__123Graph_ACHART_4" localSheetId="5" hidden="1">#REF!</definedName>
    <definedName name="__23__123Graph_ACHART_4" hidden="1">#REF!</definedName>
    <definedName name="__23__123Graph_XGRÁFICO_4" localSheetId="5" hidden="1">#REF!</definedName>
    <definedName name="__23__123Graph_XGRÁFICO_4" hidden="1">#REF!</definedName>
    <definedName name="__24____123Graph_AGRÁFICO" localSheetId="5" hidden="1">#REF!</definedName>
    <definedName name="__24____123Graph_AGRÁFICO" hidden="1">#REF!</definedName>
    <definedName name="__24__123Graph_ACHART_5" localSheetId="5" hidden="1">#REF!</definedName>
    <definedName name="__24__123Graph_ACHART_5" hidden="1">#REF!</definedName>
    <definedName name="__24__123Graph_AGRÁFICO" localSheetId="5" hidden="1">#REF!</definedName>
    <definedName name="__24__123Graph_AGRÁFICO" hidden="1">#REF!</definedName>
    <definedName name="__25____123Graph_AGRÁFICO_1" localSheetId="5" hidden="1">#REF!</definedName>
    <definedName name="__25____123Graph_AGRÁFICO_1" hidden="1">#REF!</definedName>
    <definedName name="__25__123Graph_ACHART_6" localSheetId="5" hidden="1">#REF!</definedName>
    <definedName name="__25__123Graph_ACHART_6" hidden="1">#REF!</definedName>
    <definedName name="__25__123Graph_AGRÁFICO_1" localSheetId="5" hidden="1">#REF!</definedName>
    <definedName name="__25__123Graph_AGRÁFICO_1" hidden="1">#REF!</definedName>
    <definedName name="__26____123Graph_AGRÁFICO_2" localSheetId="5" hidden="1">#REF!</definedName>
    <definedName name="__26____123Graph_AGRÁFICO_2" hidden="1">#REF!</definedName>
    <definedName name="__26__123Graph_ACHART_7" localSheetId="5" hidden="1">#REF!</definedName>
    <definedName name="__26__123Graph_ACHART_7" hidden="1">#REF!</definedName>
    <definedName name="__26__123Graph_AGRÁFICO_2" localSheetId="5" hidden="1">#REF!</definedName>
    <definedName name="__26__123Graph_AGRÁFICO_2" hidden="1">#REF!</definedName>
    <definedName name="__27____123Graph_AGRÁFICO_3" localSheetId="5" hidden="1">#REF!</definedName>
    <definedName name="__27____123Graph_AGRÁFICO_3" hidden="1">#REF!</definedName>
    <definedName name="__27__123Graph_ACHART_8" localSheetId="5" hidden="1">#REF!</definedName>
    <definedName name="__27__123Graph_ACHART_8" hidden="1">#REF!</definedName>
    <definedName name="__27__123Graph_AGRÁFICO_3" localSheetId="5" hidden="1">#REF!</definedName>
    <definedName name="__27__123Graph_AGRÁFICO_3" hidden="1">#REF!</definedName>
    <definedName name="__28____123Graph_AGRÁFICO_4" localSheetId="5" hidden="1">#REF!</definedName>
    <definedName name="__28____123Graph_AGRÁFICO_4" hidden="1">#REF!</definedName>
    <definedName name="__28__123Graph_ACHART_9" localSheetId="5" hidden="1">#REF!</definedName>
    <definedName name="__28__123Graph_ACHART_9" hidden="1">#REF!</definedName>
    <definedName name="__28__123Graph_AGRÁFICO_4" localSheetId="5" hidden="1">#REF!</definedName>
    <definedName name="__28__123Graph_AGRÁFICO_4" hidden="1">#REF!</definedName>
    <definedName name="__29____123Graph_AGRÁFICO_5" localSheetId="90" hidden="1">#REF!</definedName>
    <definedName name="__29____123Graph_AGRÁFICO_5" localSheetId="104" hidden="1">#REF!</definedName>
    <definedName name="__29____123Graph_AGRÁFICO_5" localSheetId="102" hidden="1">#REF!</definedName>
    <definedName name="__29____123Graph_AGRÁFICO_5" localSheetId="106" hidden="1">#REF!</definedName>
    <definedName name="__29____123Graph_AGRÁFICO_5" localSheetId="52" hidden="1">#REF!</definedName>
    <definedName name="__29____123Graph_AGRÁFICO_5" localSheetId="91" hidden="1">#REF!</definedName>
    <definedName name="__29____123Graph_AGRÁFICO_5" localSheetId="92" hidden="1">#REF!</definedName>
    <definedName name="__29____123Graph_AGRÁFICO_5" localSheetId="93" hidden="1">#REF!</definedName>
    <definedName name="__29____123Graph_AGRÁFICO_5" localSheetId="83" hidden="1">#REF!</definedName>
    <definedName name="__29____123Graph_AGRÁFICO_5" localSheetId="84" hidden="1">#REF!</definedName>
    <definedName name="__29____123Graph_AGRÁFICO_5" localSheetId="85" hidden="1">#REF!</definedName>
    <definedName name="__29____123Graph_AGRÁFICO_5" localSheetId="86" hidden="1">#REF!</definedName>
    <definedName name="__29____123Graph_AGRÁFICO_5" localSheetId="87" hidden="1">#REF!</definedName>
    <definedName name="__29____123Graph_AGRÁFICO_5" localSheetId="88" hidden="1">#REF!</definedName>
    <definedName name="__29____123Graph_AGRÁFICO_5" localSheetId="96" hidden="1">#REF!</definedName>
    <definedName name="__29____123Graph_AGRÁFICO_5" localSheetId="81" hidden="1">#REF!</definedName>
    <definedName name="__29____123Graph_AGRÁFICO_5" localSheetId="36" hidden="1">#REF!</definedName>
    <definedName name="__29____123Graph_AGRÁFICO_5" localSheetId="72" hidden="1">#REF!</definedName>
    <definedName name="__29____123Graph_AGRÁFICO_5" localSheetId="103" hidden="1">#REF!</definedName>
    <definedName name="__29____123Graph_AGRÁFICO_5" localSheetId="48" hidden="1">#REF!</definedName>
    <definedName name="__29____123Graph_AGRÁFICO_5" localSheetId="101" hidden="1">#REF!</definedName>
    <definedName name="__29____123Graph_AGRÁFICO_5" localSheetId="19" hidden="1">#REF!</definedName>
    <definedName name="__29____123Graph_AGRÁFICO_5" localSheetId="15" hidden="1">#REF!</definedName>
    <definedName name="__29____123Graph_AGRÁFICO_5" localSheetId="11" hidden="1">#REF!</definedName>
    <definedName name="__29____123Graph_AGRÁFICO_5" localSheetId="30" hidden="1">#REF!</definedName>
    <definedName name="__29____123Graph_AGRÁFICO_5" localSheetId="31" hidden="1">#REF!</definedName>
    <definedName name="__29____123Graph_AGRÁFICO_5" localSheetId="32" hidden="1">#REF!</definedName>
    <definedName name="__29____123Graph_AGRÁFICO_5" localSheetId="34" hidden="1">#REF!</definedName>
    <definedName name="__29____123Graph_AGRÁFICO_5" localSheetId="29" hidden="1">#REF!</definedName>
    <definedName name="__29____123Graph_AGRÁFICO_5" localSheetId="28" hidden="1">#REF!</definedName>
    <definedName name="__29____123Graph_AGRÁFICO_5" localSheetId="33" hidden="1">#REF!</definedName>
    <definedName name="__29____123Graph_AGRÁFICO_5" localSheetId="35" hidden="1">#REF!</definedName>
    <definedName name="__29____123Graph_AGRÁFICO_5" localSheetId="44" hidden="1">#REF!</definedName>
    <definedName name="__29____123Graph_AGRÁFICO_5" localSheetId="99" hidden="1">#REF!</definedName>
    <definedName name="__29____123Graph_AGRÁFICO_5" localSheetId="67" hidden="1">#REF!</definedName>
    <definedName name="__29____123Graph_AGRÁFICO_5" localSheetId="66" hidden="1">#REF!</definedName>
    <definedName name="__29____123Graph_AGRÁFICO_5" localSheetId="65" hidden="1">#REF!</definedName>
    <definedName name="__29____123Graph_AGRÁFICO_5" localSheetId="68" hidden="1">#REF!</definedName>
    <definedName name="__29____123Graph_AGRÁFICO_5" localSheetId="69" hidden="1">#REF!</definedName>
    <definedName name="__29____123Graph_AGRÁFICO_5" localSheetId="100" hidden="1">#REF!</definedName>
    <definedName name="__29____123Graph_AGRÁFICO_5" localSheetId="17" hidden="1">#REF!</definedName>
    <definedName name="__29____123Graph_AGRÁFICO_5" localSheetId="13" hidden="1">#REF!</definedName>
    <definedName name="__29____123Graph_AGRÁFICO_5" localSheetId="9" hidden="1">#REF!</definedName>
    <definedName name="__29____123Graph_AGRÁFICO_5" localSheetId="97" hidden="1">#REF!</definedName>
    <definedName name="__29____123Graph_AGRÁFICO_5" localSheetId="98" hidden="1">#REF!</definedName>
    <definedName name="__29____123Graph_AGRÁFICO_5" localSheetId="18" hidden="1">#REF!</definedName>
    <definedName name="__29____123Graph_AGRÁFICO_5" localSheetId="14" hidden="1">#REF!</definedName>
    <definedName name="__29____123Graph_AGRÁFICO_5" localSheetId="10" hidden="1">#REF!</definedName>
    <definedName name="__29____123Graph_AGRÁFICO_5" localSheetId="89" hidden="1">#REF!</definedName>
    <definedName name="__29____123Graph_AGRÁFICO_5" localSheetId="5" hidden="1">#REF!</definedName>
    <definedName name="__29____123Graph_AGRÁFICO_5" localSheetId="27" hidden="1">#REF!</definedName>
    <definedName name="__29____123Graph_AGRÁFICO_5" localSheetId="40" hidden="1">#REF!</definedName>
    <definedName name="__29____123Graph_AGRÁFICO_5" localSheetId="94" hidden="1">#REF!</definedName>
    <definedName name="__29____123Graph_AGRÁFICO_5" localSheetId="95" hidden="1">#REF!</definedName>
    <definedName name="__29____123Graph_AGRÁFICO_5" localSheetId="16" hidden="1">#REF!</definedName>
    <definedName name="__29____123Graph_AGRÁFICO_5" localSheetId="12" hidden="1">#REF!</definedName>
    <definedName name="__29____123Graph_AGRÁFICO_5" localSheetId="8" hidden="1">#REF!</definedName>
    <definedName name="__29____123Graph_AGRÁFICO_5" localSheetId="105" hidden="1">#REF!</definedName>
    <definedName name="__29____123Graph_AGRÁFICO_5" localSheetId="59" hidden="1">#REF!</definedName>
    <definedName name="__29____123Graph_AGRÁFICO_5" localSheetId="57" hidden="1">#REF!</definedName>
    <definedName name="__29____123Graph_AGRÁFICO_5" localSheetId="56" hidden="1">#REF!</definedName>
    <definedName name="__29____123Graph_AGRÁFICO_5" localSheetId="60" hidden="1">#REF!</definedName>
    <definedName name="__29____123Graph_AGRÁFICO_5" localSheetId="61" hidden="1">#REF!</definedName>
    <definedName name="__29____123Graph_AGRÁFICO_5" localSheetId="58" hidden="1">#REF!</definedName>
    <definedName name="__29____123Graph_AGRÁFICO_5" localSheetId="70" hidden="1">#REF!</definedName>
    <definedName name="__29____123Graph_AGRÁFICO_5" hidden="1">#REF!</definedName>
    <definedName name="__29__123Graph_AGRÁFICO_5" localSheetId="90" hidden="1">#REF!</definedName>
    <definedName name="__29__123Graph_AGRÁFICO_5" localSheetId="104" hidden="1">#REF!</definedName>
    <definedName name="__29__123Graph_AGRÁFICO_5" localSheetId="102" hidden="1">#REF!</definedName>
    <definedName name="__29__123Graph_AGRÁFICO_5" localSheetId="106" hidden="1">#REF!</definedName>
    <definedName name="__29__123Graph_AGRÁFICO_5" localSheetId="52" hidden="1">#REF!</definedName>
    <definedName name="__29__123Graph_AGRÁFICO_5" localSheetId="91" hidden="1">#REF!</definedName>
    <definedName name="__29__123Graph_AGRÁFICO_5" localSheetId="92" hidden="1">#REF!</definedName>
    <definedName name="__29__123Graph_AGRÁFICO_5" localSheetId="93" hidden="1">#REF!</definedName>
    <definedName name="__29__123Graph_AGRÁFICO_5" localSheetId="83" hidden="1">#REF!</definedName>
    <definedName name="__29__123Graph_AGRÁFICO_5" localSheetId="84" hidden="1">#REF!</definedName>
    <definedName name="__29__123Graph_AGRÁFICO_5" localSheetId="85" hidden="1">#REF!</definedName>
    <definedName name="__29__123Graph_AGRÁFICO_5" localSheetId="86" hidden="1">#REF!</definedName>
    <definedName name="__29__123Graph_AGRÁFICO_5" localSheetId="87" hidden="1">#REF!</definedName>
    <definedName name="__29__123Graph_AGRÁFICO_5" localSheetId="88" hidden="1">#REF!</definedName>
    <definedName name="__29__123Graph_AGRÁFICO_5" localSheetId="96" hidden="1">#REF!</definedName>
    <definedName name="__29__123Graph_AGRÁFICO_5" localSheetId="81" hidden="1">#REF!</definedName>
    <definedName name="__29__123Graph_AGRÁFICO_5" localSheetId="36" hidden="1">#REF!</definedName>
    <definedName name="__29__123Graph_AGRÁFICO_5" localSheetId="72" hidden="1">#REF!</definedName>
    <definedName name="__29__123Graph_AGRÁFICO_5" localSheetId="103" hidden="1">#REF!</definedName>
    <definedName name="__29__123Graph_AGRÁFICO_5" localSheetId="48" hidden="1">#REF!</definedName>
    <definedName name="__29__123Graph_AGRÁFICO_5" localSheetId="101" hidden="1">#REF!</definedName>
    <definedName name="__29__123Graph_AGRÁFICO_5" localSheetId="19" hidden="1">#REF!</definedName>
    <definedName name="__29__123Graph_AGRÁFICO_5" localSheetId="15" hidden="1">#REF!</definedName>
    <definedName name="__29__123Graph_AGRÁFICO_5" localSheetId="11" hidden="1">#REF!</definedName>
    <definedName name="__29__123Graph_AGRÁFICO_5" localSheetId="30" hidden="1">#REF!</definedName>
    <definedName name="__29__123Graph_AGRÁFICO_5" localSheetId="31" hidden="1">#REF!</definedName>
    <definedName name="__29__123Graph_AGRÁFICO_5" localSheetId="32" hidden="1">#REF!</definedName>
    <definedName name="__29__123Graph_AGRÁFICO_5" localSheetId="34" hidden="1">#REF!</definedName>
    <definedName name="__29__123Graph_AGRÁFICO_5" localSheetId="29" hidden="1">#REF!</definedName>
    <definedName name="__29__123Graph_AGRÁFICO_5" localSheetId="28" hidden="1">#REF!</definedName>
    <definedName name="__29__123Graph_AGRÁFICO_5" localSheetId="33" hidden="1">#REF!</definedName>
    <definedName name="__29__123Graph_AGRÁFICO_5" localSheetId="35" hidden="1">#REF!</definedName>
    <definedName name="__29__123Graph_AGRÁFICO_5" localSheetId="44" hidden="1">#REF!</definedName>
    <definedName name="__29__123Graph_AGRÁFICO_5" localSheetId="99" hidden="1">#REF!</definedName>
    <definedName name="__29__123Graph_AGRÁFICO_5" localSheetId="67" hidden="1">#REF!</definedName>
    <definedName name="__29__123Graph_AGRÁFICO_5" localSheetId="66" hidden="1">#REF!</definedName>
    <definedName name="__29__123Graph_AGRÁFICO_5" localSheetId="65" hidden="1">#REF!</definedName>
    <definedName name="__29__123Graph_AGRÁFICO_5" localSheetId="68" hidden="1">#REF!</definedName>
    <definedName name="__29__123Graph_AGRÁFICO_5" localSheetId="69" hidden="1">#REF!</definedName>
    <definedName name="__29__123Graph_AGRÁFICO_5" localSheetId="100" hidden="1">#REF!</definedName>
    <definedName name="__29__123Graph_AGRÁFICO_5" localSheetId="17" hidden="1">#REF!</definedName>
    <definedName name="__29__123Graph_AGRÁFICO_5" localSheetId="13" hidden="1">#REF!</definedName>
    <definedName name="__29__123Graph_AGRÁFICO_5" localSheetId="9" hidden="1">#REF!</definedName>
    <definedName name="__29__123Graph_AGRÁFICO_5" localSheetId="97" hidden="1">#REF!</definedName>
    <definedName name="__29__123Graph_AGRÁFICO_5" localSheetId="98" hidden="1">#REF!</definedName>
    <definedName name="__29__123Graph_AGRÁFICO_5" localSheetId="18" hidden="1">#REF!</definedName>
    <definedName name="__29__123Graph_AGRÁFICO_5" localSheetId="14" hidden="1">#REF!</definedName>
    <definedName name="__29__123Graph_AGRÁFICO_5" localSheetId="10" hidden="1">#REF!</definedName>
    <definedName name="__29__123Graph_AGRÁFICO_5" localSheetId="89" hidden="1">#REF!</definedName>
    <definedName name="__29__123Graph_AGRÁFICO_5" localSheetId="5" hidden="1">#REF!</definedName>
    <definedName name="__29__123Graph_AGRÁFICO_5" localSheetId="27" hidden="1">#REF!</definedName>
    <definedName name="__29__123Graph_AGRÁFICO_5" localSheetId="40" hidden="1">#REF!</definedName>
    <definedName name="__29__123Graph_AGRÁFICO_5" localSheetId="94" hidden="1">#REF!</definedName>
    <definedName name="__29__123Graph_AGRÁFICO_5" localSheetId="95" hidden="1">#REF!</definedName>
    <definedName name="__29__123Graph_AGRÁFICO_5" localSheetId="16" hidden="1">#REF!</definedName>
    <definedName name="__29__123Graph_AGRÁFICO_5" localSheetId="12" hidden="1">#REF!</definedName>
    <definedName name="__29__123Graph_AGRÁFICO_5" localSheetId="8" hidden="1">#REF!</definedName>
    <definedName name="__29__123Graph_AGRÁFICO_5" localSheetId="105" hidden="1">#REF!</definedName>
    <definedName name="__29__123Graph_AGRÁFICO_5" localSheetId="59" hidden="1">#REF!</definedName>
    <definedName name="__29__123Graph_AGRÁFICO_5" localSheetId="57" hidden="1">#REF!</definedName>
    <definedName name="__29__123Graph_AGRÁFICO_5" localSheetId="56" hidden="1">#REF!</definedName>
    <definedName name="__29__123Graph_AGRÁFICO_5" localSheetId="60" hidden="1">#REF!</definedName>
    <definedName name="__29__123Graph_AGRÁFICO_5" localSheetId="61" hidden="1">#REF!</definedName>
    <definedName name="__29__123Graph_AGRÁFICO_5" localSheetId="58" hidden="1">#REF!</definedName>
    <definedName name="__29__123Graph_AGRÁFICO_5" localSheetId="70" hidden="1">#REF!</definedName>
    <definedName name="__29__123Graph_AGRÁFICO_5" hidden="1">#REF!</definedName>
    <definedName name="__29__123Graph_BCHART_1" localSheetId="5" hidden="1">#REF!</definedName>
    <definedName name="__29__123Graph_BCHART_1" hidden="1">#REF!</definedName>
    <definedName name="__3_____123Graph_AGRÁFICO_2" localSheetId="5" hidden="1">#REF!</definedName>
    <definedName name="__3_____123Graph_AGRÁFICO_2" hidden="1">#REF!</definedName>
    <definedName name="__3___123Graph_AGRÁFICO_2" localSheetId="5" hidden="1">#REF!</definedName>
    <definedName name="__3___123Graph_AGRÁFICO_2" hidden="1">#REF!</definedName>
    <definedName name="__3__123Graph_ACHART_10" localSheetId="5" hidden="1">#REF!</definedName>
    <definedName name="__3__123Graph_ACHART_10" hidden="1">#REF!</definedName>
    <definedName name="__3__123Graph_AGRÁFICO_2" localSheetId="5" hidden="1">#REF!</definedName>
    <definedName name="__3__123Graph_AGRÁFICO_2" hidden="1">#REF!</definedName>
    <definedName name="__30____123Graph_BGRÁFICO" localSheetId="5" hidden="1">#REF!</definedName>
    <definedName name="__30____123Graph_BGRÁFICO" hidden="1">#REF!</definedName>
    <definedName name="__30__123Graph_BCHART_10" localSheetId="5" hidden="1">#REF!</definedName>
    <definedName name="__30__123Graph_BCHART_10" hidden="1">#REF!</definedName>
    <definedName name="__30__123Graph_BGRÁFICO" localSheetId="5" hidden="1">#REF!</definedName>
    <definedName name="__30__123Graph_BGRÁFICO" hidden="1">#REF!</definedName>
    <definedName name="__31____123Graph_BGRÁFICO_1" localSheetId="5" hidden="1">#REF!</definedName>
    <definedName name="__31____123Graph_BGRÁFICO_1" hidden="1">#REF!</definedName>
    <definedName name="__31__123Graph_BCHART_11" localSheetId="5" hidden="1">#REF!</definedName>
    <definedName name="__31__123Graph_BCHART_11" hidden="1">#REF!</definedName>
    <definedName name="__31__123Graph_BGRÁFICO_1" localSheetId="5" hidden="1">#REF!</definedName>
    <definedName name="__31__123Graph_BGRÁFICO_1" hidden="1">#REF!</definedName>
    <definedName name="__32____123Graph_BGRÁFICO_2" localSheetId="5" hidden="1">#REF!</definedName>
    <definedName name="__32____123Graph_BGRÁFICO_2" hidden="1">#REF!</definedName>
    <definedName name="__32__123Graph_BCHART_12" localSheetId="5" hidden="1">#REF!</definedName>
    <definedName name="__32__123Graph_BCHART_12" hidden="1">#REF!</definedName>
    <definedName name="__32__123Graph_BGRÁFICO_2" localSheetId="5" hidden="1">#REF!</definedName>
    <definedName name="__32__123Graph_BGRÁFICO_2" hidden="1">#REF!</definedName>
    <definedName name="__33____123Graph_BGRÁFICO_3" localSheetId="5" hidden="1">#REF!</definedName>
    <definedName name="__33____123Graph_BGRÁFICO_3" hidden="1">#REF!</definedName>
    <definedName name="__33__123Graph_BCHART_13" localSheetId="5" hidden="1">#REF!</definedName>
    <definedName name="__33__123Graph_BCHART_13" hidden="1">#REF!</definedName>
    <definedName name="__33__123Graph_BGRÁFICO_3" localSheetId="5" hidden="1">#REF!</definedName>
    <definedName name="__33__123Graph_BGRÁFICO_3" hidden="1">#REF!</definedName>
    <definedName name="__34____123Graph_BGRÁFICO_4" localSheetId="5" hidden="1">#REF!</definedName>
    <definedName name="__34____123Graph_BGRÁFICO_4" hidden="1">#REF!</definedName>
    <definedName name="__34__123Graph_BCHART_14" localSheetId="5" hidden="1">#REF!</definedName>
    <definedName name="__34__123Graph_BCHART_14" hidden="1">#REF!</definedName>
    <definedName name="__34__123Graph_BGRÁFICO_4" localSheetId="5" hidden="1">#REF!</definedName>
    <definedName name="__34__123Graph_BGRÁFICO_4" hidden="1">#REF!</definedName>
    <definedName name="__35____123Graph_BGRÁFICO_5" localSheetId="90" hidden="1">#REF!</definedName>
    <definedName name="__35____123Graph_BGRÁFICO_5" localSheetId="104" hidden="1">#REF!</definedName>
    <definedName name="__35____123Graph_BGRÁFICO_5" localSheetId="102" hidden="1">#REF!</definedName>
    <definedName name="__35____123Graph_BGRÁFICO_5" localSheetId="106" hidden="1">#REF!</definedName>
    <definedName name="__35____123Graph_BGRÁFICO_5" localSheetId="52" hidden="1">#REF!</definedName>
    <definedName name="__35____123Graph_BGRÁFICO_5" localSheetId="91" hidden="1">#REF!</definedName>
    <definedName name="__35____123Graph_BGRÁFICO_5" localSheetId="92" hidden="1">#REF!</definedName>
    <definedName name="__35____123Graph_BGRÁFICO_5" localSheetId="93" hidden="1">#REF!</definedName>
    <definedName name="__35____123Graph_BGRÁFICO_5" localSheetId="83" hidden="1">#REF!</definedName>
    <definedName name="__35____123Graph_BGRÁFICO_5" localSheetId="84" hidden="1">#REF!</definedName>
    <definedName name="__35____123Graph_BGRÁFICO_5" localSheetId="85" hidden="1">#REF!</definedName>
    <definedName name="__35____123Graph_BGRÁFICO_5" localSheetId="86" hidden="1">#REF!</definedName>
    <definedName name="__35____123Graph_BGRÁFICO_5" localSheetId="87" hidden="1">#REF!</definedName>
    <definedName name="__35____123Graph_BGRÁFICO_5" localSheetId="88" hidden="1">#REF!</definedName>
    <definedName name="__35____123Graph_BGRÁFICO_5" localSheetId="96" hidden="1">#REF!</definedName>
    <definedName name="__35____123Graph_BGRÁFICO_5" localSheetId="81" hidden="1">#REF!</definedName>
    <definedName name="__35____123Graph_BGRÁFICO_5" localSheetId="36" hidden="1">#REF!</definedName>
    <definedName name="__35____123Graph_BGRÁFICO_5" localSheetId="72" hidden="1">#REF!</definedName>
    <definedName name="__35____123Graph_BGRÁFICO_5" localSheetId="103" hidden="1">#REF!</definedName>
    <definedName name="__35____123Graph_BGRÁFICO_5" localSheetId="48" hidden="1">#REF!</definedName>
    <definedName name="__35____123Graph_BGRÁFICO_5" localSheetId="101" hidden="1">#REF!</definedName>
    <definedName name="__35____123Graph_BGRÁFICO_5" localSheetId="19" hidden="1">#REF!</definedName>
    <definedName name="__35____123Graph_BGRÁFICO_5" localSheetId="15" hidden="1">#REF!</definedName>
    <definedName name="__35____123Graph_BGRÁFICO_5" localSheetId="11" hidden="1">#REF!</definedName>
    <definedName name="__35____123Graph_BGRÁFICO_5" localSheetId="30" hidden="1">#REF!</definedName>
    <definedName name="__35____123Graph_BGRÁFICO_5" localSheetId="31" hidden="1">#REF!</definedName>
    <definedName name="__35____123Graph_BGRÁFICO_5" localSheetId="32" hidden="1">#REF!</definedName>
    <definedName name="__35____123Graph_BGRÁFICO_5" localSheetId="34" hidden="1">#REF!</definedName>
    <definedName name="__35____123Graph_BGRÁFICO_5" localSheetId="29" hidden="1">#REF!</definedName>
    <definedName name="__35____123Graph_BGRÁFICO_5" localSheetId="28" hidden="1">#REF!</definedName>
    <definedName name="__35____123Graph_BGRÁFICO_5" localSheetId="33" hidden="1">#REF!</definedName>
    <definedName name="__35____123Graph_BGRÁFICO_5" localSheetId="35" hidden="1">#REF!</definedName>
    <definedName name="__35____123Graph_BGRÁFICO_5" localSheetId="44" hidden="1">#REF!</definedName>
    <definedName name="__35____123Graph_BGRÁFICO_5" localSheetId="99" hidden="1">#REF!</definedName>
    <definedName name="__35____123Graph_BGRÁFICO_5" localSheetId="67" hidden="1">#REF!</definedName>
    <definedName name="__35____123Graph_BGRÁFICO_5" localSheetId="66" hidden="1">#REF!</definedName>
    <definedName name="__35____123Graph_BGRÁFICO_5" localSheetId="65" hidden="1">#REF!</definedName>
    <definedName name="__35____123Graph_BGRÁFICO_5" localSheetId="68" hidden="1">#REF!</definedName>
    <definedName name="__35____123Graph_BGRÁFICO_5" localSheetId="69" hidden="1">#REF!</definedName>
    <definedName name="__35____123Graph_BGRÁFICO_5" localSheetId="100" hidden="1">#REF!</definedName>
    <definedName name="__35____123Graph_BGRÁFICO_5" localSheetId="17" hidden="1">#REF!</definedName>
    <definedName name="__35____123Graph_BGRÁFICO_5" localSheetId="13" hidden="1">#REF!</definedName>
    <definedName name="__35____123Graph_BGRÁFICO_5" localSheetId="9" hidden="1">#REF!</definedName>
    <definedName name="__35____123Graph_BGRÁFICO_5" localSheetId="97" hidden="1">#REF!</definedName>
    <definedName name="__35____123Graph_BGRÁFICO_5" localSheetId="98" hidden="1">#REF!</definedName>
    <definedName name="__35____123Graph_BGRÁFICO_5" localSheetId="18" hidden="1">#REF!</definedName>
    <definedName name="__35____123Graph_BGRÁFICO_5" localSheetId="14" hidden="1">#REF!</definedName>
    <definedName name="__35____123Graph_BGRÁFICO_5" localSheetId="10" hidden="1">#REF!</definedName>
    <definedName name="__35____123Graph_BGRÁFICO_5" localSheetId="89" hidden="1">#REF!</definedName>
    <definedName name="__35____123Graph_BGRÁFICO_5" localSheetId="5" hidden="1">#REF!</definedName>
    <definedName name="__35____123Graph_BGRÁFICO_5" localSheetId="27" hidden="1">#REF!</definedName>
    <definedName name="__35____123Graph_BGRÁFICO_5" localSheetId="40" hidden="1">#REF!</definedName>
    <definedName name="__35____123Graph_BGRÁFICO_5" localSheetId="94" hidden="1">#REF!</definedName>
    <definedName name="__35____123Graph_BGRÁFICO_5" localSheetId="95" hidden="1">#REF!</definedName>
    <definedName name="__35____123Graph_BGRÁFICO_5" localSheetId="16" hidden="1">#REF!</definedName>
    <definedName name="__35____123Graph_BGRÁFICO_5" localSheetId="12" hidden="1">#REF!</definedName>
    <definedName name="__35____123Graph_BGRÁFICO_5" localSheetId="8" hidden="1">#REF!</definedName>
    <definedName name="__35____123Graph_BGRÁFICO_5" localSheetId="105" hidden="1">#REF!</definedName>
    <definedName name="__35____123Graph_BGRÁFICO_5" localSheetId="59" hidden="1">#REF!</definedName>
    <definedName name="__35____123Graph_BGRÁFICO_5" localSheetId="57" hidden="1">#REF!</definedName>
    <definedName name="__35____123Graph_BGRÁFICO_5" localSheetId="56" hidden="1">#REF!</definedName>
    <definedName name="__35____123Graph_BGRÁFICO_5" localSheetId="60" hidden="1">#REF!</definedName>
    <definedName name="__35____123Graph_BGRÁFICO_5" localSheetId="61" hidden="1">#REF!</definedName>
    <definedName name="__35____123Graph_BGRÁFICO_5" localSheetId="58" hidden="1">#REF!</definedName>
    <definedName name="__35____123Graph_BGRÁFICO_5" localSheetId="70" hidden="1">#REF!</definedName>
    <definedName name="__35____123Graph_BGRÁFICO_5" hidden="1">#REF!</definedName>
    <definedName name="__35__123Graph_BCHART_15" localSheetId="5" hidden="1">#REF!</definedName>
    <definedName name="__35__123Graph_BCHART_15" hidden="1">#REF!</definedName>
    <definedName name="__35__123Graph_BGRÁFICO_5" localSheetId="90" hidden="1">#REF!</definedName>
    <definedName name="__35__123Graph_BGRÁFICO_5" localSheetId="104" hidden="1">#REF!</definedName>
    <definedName name="__35__123Graph_BGRÁFICO_5" localSheetId="102" hidden="1">#REF!</definedName>
    <definedName name="__35__123Graph_BGRÁFICO_5" localSheetId="106" hidden="1">#REF!</definedName>
    <definedName name="__35__123Graph_BGRÁFICO_5" localSheetId="52" hidden="1">#REF!</definedName>
    <definedName name="__35__123Graph_BGRÁFICO_5" localSheetId="91" hidden="1">#REF!</definedName>
    <definedName name="__35__123Graph_BGRÁFICO_5" localSheetId="92" hidden="1">#REF!</definedName>
    <definedName name="__35__123Graph_BGRÁFICO_5" localSheetId="93" hidden="1">#REF!</definedName>
    <definedName name="__35__123Graph_BGRÁFICO_5" localSheetId="83" hidden="1">#REF!</definedName>
    <definedName name="__35__123Graph_BGRÁFICO_5" localSheetId="84" hidden="1">#REF!</definedName>
    <definedName name="__35__123Graph_BGRÁFICO_5" localSheetId="85" hidden="1">#REF!</definedName>
    <definedName name="__35__123Graph_BGRÁFICO_5" localSheetId="86" hidden="1">#REF!</definedName>
    <definedName name="__35__123Graph_BGRÁFICO_5" localSheetId="87" hidden="1">#REF!</definedName>
    <definedName name="__35__123Graph_BGRÁFICO_5" localSheetId="88" hidden="1">#REF!</definedName>
    <definedName name="__35__123Graph_BGRÁFICO_5" localSheetId="96" hidden="1">#REF!</definedName>
    <definedName name="__35__123Graph_BGRÁFICO_5" localSheetId="81" hidden="1">#REF!</definedName>
    <definedName name="__35__123Graph_BGRÁFICO_5" localSheetId="36" hidden="1">#REF!</definedName>
    <definedName name="__35__123Graph_BGRÁFICO_5" localSheetId="72" hidden="1">#REF!</definedName>
    <definedName name="__35__123Graph_BGRÁFICO_5" localSheetId="103" hidden="1">#REF!</definedName>
    <definedName name="__35__123Graph_BGRÁFICO_5" localSheetId="48" hidden="1">#REF!</definedName>
    <definedName name="__35__123Graph_BGRÁFICO_5" localSheetId="101" hidden="1">#REF!</definedName>
    <definedName name="__35__123Graph_BGRÁFICO_5" localSheetId="19" hidden="1">#REF!</definedName>
    <definedName name="__35__123Graph_BGRÁFICO_5" localSheetId="15" hidden="1">#REF!</definedName>
    <definedName name="__35__123Graph_BGRÁFICO_5" localSheetId="11" hidden="1">#REF!</definedName>
    <definedName name="__35__123Graph_BGRÁFICO_5" localSheetId="30" hidden="1">#REF!</definedName>
    <definedName name="__35__123Graph_BGRÁFICO_5" localSheetId="31" hidden="1">#REF!</definedName>
    <definedName name="__35__123Graph_BGRÁFICO_5" localSheetId="32" hidden="1">#REF!</definedName>
    <definedName name="__35__123Graph_BGRÁFICO_5" localSheetId="34" hidden="1">#REF!</definedName>
    <definedName name="__35__123Graph_BGRÁFICO_5" localSheetId="29" hidden="1">#REF!</definedName>
    <definedName name="__35__123Graph_BGRÁFICO_5" localSheetId="28" hidden="1">#REF!</definedName>
    <definedName name="__35__123Graph_BGRÁFICO_5" localSheetId="33" hidden="1">#REF!</definedName>
    <definedName name="__35__123Graph_BGRÁFICO_5" localSheetId="35" hidden="1">#REF!</definedName>
    <definedName name="__35__123Graph_BGRÁFICO_5" localSheetId="44" hidden="1">#REF!</definedName>
    <definedName name="__35__123Graph_BGRÁFICO_5" localSheetId="99" hidden="1">#REF!</definedName>
    <definedName name="__35__123Graph_BGRÁFICO_5" localSheetId="67" hidden="1">#REF!</definedName>
    <definedName name="__35__123Graph_BGRÁFICO_5" localSheetId="66" hidden="1">#REF!</definedName>
    <definedName name="__35__123Graph_BGRÁFICO_5" localSheetId="65" hidden="1">#REF!</definedName>
    <definedName name="__35__123Graph_BGRÁFICO_5" localSheetId="68" hidden="1">#REF!</definedName>
    <definedName name="__35__123Graph_BGRÁFICO_5" localSheetId="69" hidden="1">#REF!</definedName>
    <definedName name="__35__123Graph_BGRÁFICO_5" localSheetId="100" hidden="1">#REF!</definedName>
    <definedName name="__35__123Graph_BGRÁFICO_5" localSheetId="17" hidden="1">#REF!</definedName>
    <definedName name="__35__123Graph_BGRÁFICO_5" localSheetId="13" hidden="1">#REF!</definedName>
    <definedName name="__35__123Graph_BGRÁFICO_5" localSheetId="9" hidden="1">#REF!</definedName>
    <definedName name="__35__123Graph_BGRÁFICO_5" localSheetId="97" hidden="1">#REF!</definedName>
    <definedName name="__35__123Graph_BGRÁFICO_5" localSheetId="98" hidden="1">#REF!</definedName>
    <definedName name="__35__123Graph_BGRÁFICO_5" localSheetId="18" hidden="1">#REF!</definedName>
    <definedName name="__35__123Graph_BGRÁFICO_5" localSheetId="14" hidden="1">#REF!</definedName>
    <definedName name="__35__123Graph_BGRÁFICO_5" localSheetId="10" hidden="1">#REF!</definedName>
    <definedName name="__35__123Graph_BGRÁFICO_5" localSheetId="89" hidden="1">#REF!</definedName>
    <definedName name="__35__123Graph_BGRÁFICO_5" localSheetId="5" hidden="1">#REF!</definedName>
    <definedName name="__35__123Graph_BGRÁFICO_5" localSheetId="27" hidden="1">#REF!</definedName>
    <definedName name="__35__123Graph_BGRÁFICO_5" localSheetId="40" hidden="1">#REF!</definedName>
    <definedName name="__35__123Graph_BGRÁFICO_5" localSheetId="94" hidden="1">#REF!</definedName>
    <definedName name="__35__123Graph_BGRÁFICO_5" localSheetId="95" hidden="1">#REF!</definedName>
    <definedName name="__35__123Graph_BGRÁFICO_5" localSheetId="16" hidden="1">#REF!</definedName>
    <definedName name="__35__123Graph_BGRÁFICO_5" localSheetId="12" hidden="1">#REF!</definedName>
    <definedName name="__35__123Graph_BGRÁFICO_5" localSheetId="8" hidden="1">#REF!</definedName>
    <definedName name="__35__123Graph_BGRÁFICO_5" localSheetId="105" hidden="1">#REF!</definedName>
    <definedName name="__35__123Graph_BGRÁFICO_5" localSheetId="59" hidden="1">#REF!</definedName>
    <definedName name="__35__123Graph_BGRÁFICO_5" localSheetId="57" hidden="1">#REF!</definedName>
    <definedName name="__35__123Graph_BGRÁFICO_5" localSheetId="56" hidden="1">#REF!</definedName>
    <definedName name="__35__123Graph_BGRÁFICO_5" localSheetId="60" hidden="1">#REF!</definedName>
    <definedName name="__35__123Graph_BGRÁFICO_5" localSheetId="61" hidden="1">#REF!</definedName>
    <definedName name="__35__123Graph_BGRÁFICO_5" localSheetId="58" hidden="1">#REF!</definedName>
    <definedName name="__35__123Graph_BGRÁFICO_5" localSheetId="70" hidden="1">#REF!</definedName>
    <definedName name="__35__123Graph_BGRÁFICO_5" hidden="1">#REF!</definedName>
    <definedName name="__36____123Graph_CGRÁFICO" localSheetId="5" hidden="1">#REF!</definedName>
    <definedName name="__36____123Graph_CGRÁFICO" hidden="1">#REF!</definedName>
    <definedName name="__36__123Graph_BCHART_16" localSheetId="5" hidden="1">#REF!</definedName>
    <definedName name="__36__123Graph_BCHART_16" hidden="1">#REF!</definedName>
    <definedName name="__36__123Graph_CGRÁFICO" localSheetId="5" hidden="1">#REF!</definedName>
    <definedName name="__36__123Graph_CGRÁFICO" hidden="1">#REF!</definedName>
    <definedName name="__37____123Graph_CGRÁFICO_1" localSheetId="5" hidden="1">#REF!</definedName>
    <definedName name="__37____123Graph_CGRÁFICO_1" hidden="1">#REF!</definedName>
    <definedName name="__37__123Graph_BCHART_17" localSheetId="5" hidden="1">#REF!</definedName>
    <definedName name="__37__123Graph_BCHART_17" hidden="1">#REF!</definedName>
    <definedName name="__37__123Graph_CGRÁFICO_1" localSheetId="5" hidden="1">#REF!</definedName>
    <definedName name="__37__123Graph_CGRÁFICO_1" hidden="1">#REF!</definedName>
    <definedName name="__38____123Graph_CGRÁFICO_2" localSheetId="5" hidden="1">#REF!</definedName>
    <definedName name="__38____123Graph_CGRÁFICO_2" hidden="1">#REF!</definedName>
    <definedName name="__38__123Graph_BCHART_18" localSheetId="5" hidden="1">#REF!</definedName>
    <definedName name="__38__123Graph_BCHART_18" hidden="1">#REF!</definedName>
    <definedName name="__38__123Graph_CGRÁFICO_2" localSheetId="5" hidden="1">#REF!</definedName>
    <definedName name="__38__123Graph_CGRÁFICO_2" hidden="1">#REF!</definedName>
    <definedName name="__39____123Graph_CGRÁFICO_3" localSheetId="5" hidden="1">#REF!</definedName>
    <definedName name="__39____123Graph_CGRÁFICO_3" hidden="1">#REF!</definedName>
    <definedName name="__39__123Graph_BCHART_2" localSheetId="5" hidden="1">#REF!</definedName>
    <definedName name="__39__123Graph_BCHART_2" hidden="1">#REF!</definedName>
    <definedName name="__39__123Graph_CGRÁFICO_3" localSheetId="5" hidden="1">#REF!</definedName>
    <definedName name="__39__123Graph_CGRÁFICO_3" hidden="1">#REF!</definedName>
    <definedName name="__4_____123Graph_AGRÁFICO_3" localSheetId="5" hidden="1">#REF!</definedName>
    <definedName name="__4_____123Graph_AGRÁFICO_3" hidden="1">#REF!</definedName>
    <definedName name="__4___123Graph_AGRÁFICO_3" localSheetId="5" hidden="1">#REF!</definedName>
    <definedName name="__4___123Graph_AGRÁFICO_3" hidden="1">#REF!</definedName>
    <definedName name="__4__123Graph_ACHART_11" localSheetId="5" hidden="1">#REF!</definedName>
    <definedName name="__4__123Graph_ACHART_11" hidden="1">#REF!</definedName>
    <definedName name="__4__123Graph_AGRÁFICO_3" localSheetId="5" hidden="1">#REF!</definedName>
    <definedName name="__4__123Graph_AGRÁFICO_3" hidden="1">#REF!</definedName>
    <definedName name="__40____123Graph_CGRÁFICO_4" localSheetId="5" hidden="1">#REF!</definedName>
    <definedName name="__40____123Graph_CGRÁFICO_4" hidden="1">#REF!</definedName>
    <definedName name="__40__123Graph_BCHART_22" localSheetId="5" hidden="1">#REF!</definedName>
    <definedName name="__40__123Graph_BCHART_22" hidden="1">#REF!</definedName>
    <definedName name="__40__123Graph_CGRÁFICO_4" localSheetId="5" hidden="1">#REF!</definedName>
    <definedName name="__40__123Graph_CGRÁFICO_4" hidden="1">#REF!</definedName>
    <definedName name="__41____123Graph_CGRÁFICO_5" localSheetId="90" hidden="1">#REF!</definedName>
    <definedName name="__41____123Graph_CGRÁFICO_5" localSheetId="104" hidden="1">#REF!</definedName>
    <definedName name="__41____123Graph_CGRÁFICO_5" localSheetId="102" hidden="1">#REF!</definedName>
    <definedName name="__41____123Graph_CGRÁFICO_5" localSheetId="106" hidden="1">#REF!</definedName>
    <definedName name="__41____123Graph_CGRÁFICO_5" localSheetId="52" hidden="1">#REF!</definedName>
    <definedName name="__41____123Graph_CGRÁFICO_5" localSheetId="91" hidden="1">#REF!</definedName>
    <definedName name="__41____123Graph_CGRÁFICO_5" localSheetId="92" hidden="1">#REF!</definedName>
    <definedName name="__41____123Graph_CGRÁFICO_5" localSheetId="93" hidden="1">#REF!</definedName>
    <definedName name="__41____123Graph_CGRÁFICO_5" localSheetId="83" hidden="1">#REF!</definedName>
    <definedName name="__41____123Graph_CGRÁFICO_5" localSheetId="84" hidden="1">#REF!</definedName>
    <definedName name="__41____123Graph_CGRÁFICO_5" localSheetId="85" hidden="1">#REF!</definedName>
    <definedName name="__41____123Graph_CGRÁFICO_5" localSheetId="86" hidden="1">#REF!</definedName>
    <definedName name="__41____123Graph_CGRÁFICO_5" localSheetId="87" hidden="1">#REF!</definedName>
    <definedName name="__41____123Graph_CGRÁFICO_5" localSheetId="88" hidden="1">#REF!</definedName>
    <definedName name="__41____123Graph_CGRÁFICO_5" localSheetId="96" hidden="1">#REF!</definedName>
    <definedName name="__41____123Graph_CGRÁFICO_5" localSheetId="81" hidden="1">#REF!</definedName>
    <definedName name="__41____123Graph_CGRÁFICO_5" localSheetId="36" hidden="1">#REF!</definedName>
    <definedName name="__41____123Graph_CGRÁFICO_5" localSheetId="72" hidden="1">#REF!</definedName>
    <definedName name="__41____123Graph_CGRÁFICO_5" localSheetId="103" hidden="1">#REF!</definedName>
    <definedName name="__41____123Graph_CGRÁFICO_5" localSheetId="48" hidden="1">#REF!</definedName>
    <definedName name="__41____123Graph_CGRÁFICO_5" localSheetId="101" hidden="1">#REF!</definedName>
    <definedName name="__41____123Graph_CGRÁFICO_5" localSheetId="19" hidden="1">#REF!</definedName>
    <definedName name="__41____123Graph_CGRÁFICO_5" localSheetId="15" hidden="1">#REF!</definedName>
    <definedName name="__41____123Graph_CGRÁFICO_5" localSheetId="11" hidden="1">#REF!</definedName>
    <definedName name="__41____123Graph_CGRÁFICO_5" localSheetId="30" hidden="1">#REF!</definedName>
    <definedName name="__41____123Graph_CGRÁFICO_5" localSheetId="31" hidden="1">#REF!</definedName>
    <definedName name="__41____123Graph_CGRÁFICO_5" localSheetId="32" hidden="1">#REF!</definedName>
    <definedName name="__41____123Graph_CGRÁFICO_5" localSheetId="34" hidden="1">#REF!</definedName>
    <definedName name="__41____123Graph_CGRÁFICO_5" localSheetId="29" hidden="1">#REF!</definedName>
    <definedName name="__41____123Graph_CGRÁFICO_5" localSheetId="28" hidden="1">#REF!</definedName>
    <definedName name="__41____123Graph_CGRÁFICO_5" localSheetId="33" hidden="1">#REF!</definedName>
    <definedName name="__41____123Graph_CGRÁFICO_5" localSheetId="35" hidden="1">#REF!</definedName>
    <definedName name="__41____123Graph_CGRÁFICO_5" localSheetId="44" hidden="1">#REF!</definedName>
    <definedName name="__41____123Graph_CGRÁFICO_5" localSheetId="99" hidden="1">#REF!</definedName>
    <definedName name="__41____123Graph_CGRÁFICO_5" localSheetId="67" hidden="1">#REF!</definedName>
    <definedName name="__41____123Graph_CGRÁFICO_5" localSheetId="66" hidden="1">#REF!</definedName>
    <definedName name="__41____123Graph_CGRÁFICO_5" localSheetId="65" hidden="1">#REF!</definedName>
    <definedName name="__41____123Graph_CGRÁFICO_5" localSheetId="68" hidden="1">#REF!</definedName>
    <definedName name="__41____123Graph_CGRÁFICO_5" localSheetId="69" hidden="1">#REF!</definedName>
    <definedName name="__41____123Graph_CGRÁFICO_5" localSheetId="100" hidden="1">#REF!</definedName>
    <definedName name="__41____123Graph_CGRÁFICO_5" localSheetId="17" hidden="1">#REF!</definedName>
    <definedName name="__41____123Graph_CGRÁFICO_5" localSheetId="13" hidden="1">#REF!</definedName>
    <definedName name="__41____123Graph_CGRÁFICO_5" localSheetId="9" hidden="1">#REF!</definedName>
    <definedName name="__41____123Graph_CGRÁFICO_5" localSheetId="97" hidden="1">#REF!</definedName>
    <definedName name="__41____123Graph_CGRÁFICO_5" localSheetId="98" hidden="1">#REF!</definedName>
    <definedName name="__41____123Graph_CGRÁFICO_5" localSheetId="18" hidden="1">#REF!</definedName>
    <definedName name="__41____123Graph_CGRÁFICO_5" localSheetId="14" hidden="1">#REF!</definedName>
    <definedName name="__41____123Graph_CGRÁFICO_5" localSheetId="10" hidden="1">#REF!</definedName>
    <definedName name="__41____123Graph_CGRÁFICO_5" localSheetId="89" hidden="1">#REF!</definedName>
    <definedName name="__41____123Graph_CGRÁFICO_5" localSheetId="5" hidden="1">#REF!</definedName>
    <definedName name="__41____123Graph_CGRÁFICO_5" localSheetId="27" hidden="1">#REF!</definedName>
    <definedName name="__41____123Graph_CGRÁFICO_5" localSheetId="40" hidden="1">#REF!</definedName>
    <definedName name="__41____123Graph_CGRÁFICO_5" localSheetId="94" hidden="1">#REF!</definedName>
    <definedName name="__41____123Graph_CGRÁFICO_5" localSheetId="95" hidden="1">#REF!</definedName>
    <definedName name="__41____123Graph_CGRÁFICO_5" localSheetId="16" hidden="1">#REF!</definedName>
    <definedName name="__41____123Graph_CGRÁFICO_5" localSheetId="12" hidden="1">#REF!</definedName>
    <definedName name="__41____123Graph_CGRÁFICO_5" localSheetId="8" hidden="1">#REF!</definedName>
    <definedName name="__41____123Graph_CGRÁFICO_5" localSheetId="105" hidden="1">#REF!</definedName>
    <definedName name="__41____123Graph_CGRÁFICO_5" localSheetId="59" hidden="1">#REF!</definedName>
    <definedName name="__41____123Graph_CGRÁFICO_5" localSheetId="57" hidden="1">#REF!</definedName>
    <definedName name="__41____123Graph_CGRÁFICO_5" localSheetId="56" hidden="1">#REF!</definedName>
    <definedName name="__41____123Graph_CGRÁFICO_5" localSheetId="60" hidden="1">#REF!</definedName>
    <definedName name="__41____123Graph_CGRÁFICO_5" localSheetId="61" hidden="1">#REF!</definedName>
    <definedName name="__41____123Graph_CGRÁFICO_5" localSheetId="58" hidden="1">#REF!</definedName>
    <definedName name="__41____123Graph_CGRÁFICO_5" localSheetId="70" hidden="1">#REF!</definedName>
    <definedName name="__41____123Graph_CGRÁFICO_5" hidden="1">#REF!</definedName>
    <definedName name="__41__123Graph_BCHART_23" localSheetId="5" hidden="1">#REF!</definedName>
    <definedName name="__41__123Graph_BCHART_23" hidden="1">#REF!</definedName>
    <definedName name="__41__123Graph_CGRÁFICO_5" localSheetId="90" hidden="1">#REF!</definedName>
    <definedName name="__41__123Graph_CGRÁFICO_5" localSheetId="104" hidden="1">#REF!</definedName>
    <definedName name="__41__123Graph_CGRÁFICO_5" localSheetId="102" hidden="1">#REF!</definedName>
    <definedName name="__41__123Graph_CGRÁFICO_5" localSheetId="106" hidden="1">#REF!</definedName>
    <definedName name="__41__123Graph_CGRÁFICO_5" localSheetId="52" hidden="1">#REF!</definedName>
    <definedName name="__41__123Graph_CGRÁFICO_5" localSheetId="91" hidden="1">#REF!</definedName>
    <definedName name="__41__123Graph_CGRÁFICO_5" localSheetId="92" hidden="1">#REF!</definedName>
    <definedName name="__41__123Graph_CGRÁFICO_5" localSheetId="93" hidden="1">#REF!</definedName>
    <definedName name="__41__123Graph_CGRÁFICO_5" localSheetId="83" hidden="1">#REF!</definedName>
    <definedName name="__41__123Graph_CGRÁFICO_5" localSheetId="84" hidden="1">#REF!</definedName>
    <definedName name="__41__123Graph_CGRÁFICO_5" localSheetId="85" hidden="1">#REF!</definedName>
    <definedName name="__41__123Graph_CGRÁFICO_5" localSheetId="86" hidden="1">#REF!</definedName>
    <definedName name="__41__123Graph_CGRÁFICO_5" localSheetId="87" hidden="1">#REF!</definedName>
    <definedName name="__41__123Graph_CGRÁFICO_5" localSheetId="88" hidden="1">#REF!</definedName>
    <definedName name="__41__123Graph_CGRÁFICO_5" localSheetId="96" hidden="1">#REF!</definedName>
    <definedName name="__41__123Graph_CGRÁFICO_5" localSheetId="81" hidden="1">#REF!</definedName>
    <definedName name="__41__123Graph_CGRÁFICO_5" localSheetId="36" hidden="1">#REF!</definedName>
    <definedName name="__41__123Graph_CGRÁFICO_5" localSheetId="72" hidden="1">#REF!</definedName>
    <definedName name="__41__123Graph_CGRÁFICO_5" localSheetId="103" hidden="1">#REF!</definedName>
    <definedName name="__41__123Graph_CGRÁFICO_5" localSheetId="48" hidden="1">#REF!</definedName>
    <definedName name="__41__123Graph_CGRÁFICO_5" localSheetId="101" hidden="1">#REF!</definedName>
    <definedName name="__41__123Graph_CGRÁFICO_5" localSheetId="19" hidden="1">#REF!</definedName>
    <definedName name="__41__123Graph_CGRÁFICO_5" localSheetId="15" hidden="1">#REF!</definedName>
    <definedName name="__41__123Graph_CGRÁFICO_5" localSheetId="11" hidden="1">#REF!</definedName>
    <definedName name="__41__123Graph_CGRÁFICO_5" localSheetId="30" hidden="1">#REF!</definedName>
    <definedName name="__41__123Graph_CGRÁFICO_5" localSheetId="31" hidden="1">#REF!</definedName>
    <definedName name="__41__123Graph_CGRÁFICO_5" localSheetId="32" hidden="1">#REF!</definedName>
    <definedName name="__41__123Graph_CGRÁFICO_5" localSheetId="34" hidden="1">#REF!</definedName>
    <definedName name="__41__123Graph_CGRÁFICO_5" localSheetId="29" hidden="1">#REF!</definedName>
    <definedName name="__41__123Graph_CGRÁFICO_5" localSheetId="28" hidden="1">#REF!</definedName>
    <definedName name="__41__123Graph_CGRÁFICO_5" localSheetId="33" hidden="1">#REF!</definedName>
    <definedName name="__41__123Graph_CGRÁFICO_5" localSheetId="35" hidden="1">#REF!</definedName>
    <definedName name="__41__123Graph_CGRÁFICO_5" localSheetId="44" hidden="1">#REF!</definedName>
    <definedName name="__41__123Graph_CGRÁFICO_5" localSheetId="99" hidden="1">#REF!</definedName>
    <definedName name="__41__123Graph_CGRÁFICO_5" localSheetId="67" hidden="1">#REF!</definedName>
    <definedName name="__41__123Graph_CGRÁFICO_5" localSheetId="66" hidden="1">#REF!</definedName>
    <definedName name="__41__123Graph_CGRÁFICO_5" localSheetId="65" hidden="1">#REF!</definedName>
    <definedName name="__41__123Graph_CGRÁFICO_5" localSheetId="68" hidden="1">#REF!</definedName>
    <definedName name="__41__123Graph_CGRÁFICO_5" localSheetId="69" hidden="1">#REF!</definedName>
    <definedName name="__41__123Graph_CGRÁFICO_5" localSheetId="100" hidden="1">#REF!</definedName>
    <definedName name="__41__123Graph_CGRÁFICO_5" localSheetId="17" hidden="1">#REF!</definedName>
    <definedName name="__41__123Graph_CGRÁFICO_5" localSheetId="13" hidden="1">#REF!</definedName>
    <definedName name="__41__123Graph_CGRÁFICO_5" localSheetId="9" hidden="1">#REF!</definedName>
    <definedName name="__41__123Graph_CGRÁFICO_5" localSheetId="97" hidden="1">#REF!</definedName>
    <definedName name="__41__123Graph_CGRÁFICO_5" localSheetId="98" hidden="1">#REF!</definedName>
    <definedName name="__41__123Graph_CGRÁFICO_5" localSheetId="18" hidden="1">#REF!</definedName>
    <definedName name="__41__123Graph_CGRÁFICO_5" localSheetId="14" hidden="1">#REF!</definedName>
    <definedName name="__41__123Graph_CGRÁFICO_5" localSheetId="10" hidden="1">#REF!</definedName>
    <definedName name="__41__123Graph_CGRÁFICO_5" localSheetId="89" hidden="1">#REF!</definedName>
    <definedName name="__41__123Graph_CGRÁFICO_5" localSheetId="5" hidden="1">#REF!</definedName>
    <definedName name="__41__123Graph_CGRÁFICO_5" localSheetId="27" hidden="1">#REF!</definedName>
    <definedName name="__41__123Graph_CGRÁFICO_5" localSheetId="40" hidden="1">#REF!</definedName>
    <definedName name="__41__123Graph_CGRÁFICO_5" localSheetId="94" hidden="1">#REF!</definedName>
    <definedName name="__41__123Graph_CGRÁFICO_5" localSheetId="95" hidden="1">#REF!</definedName>
    <definedName name="__41__123Graph_CGRÁFICO_5" localSheetId="16" hidden="1">#REF!</definedName>
    <definedName name="__41__123Graph_CGRÁFICO_5" localSheetId="12" hidden="1">#REF!</definedName>
    <definedName name="__41__123Graph_CGRÁFICO_5" localSheetId="8" hidden="1">#REF!</definedName>
    <definedName name="__41__123Graph_CGRÁFICO_5" localSheetId="105" hidden="1">#REF!</definedName>
    <definedName name="__41__123Graph_CGRÁFICO_5" localSheetId="59" hidden="1">#REF!</definedName>
    <definedName name="__41__123Graph_CGRÁFICO_5" localSheetId="57" hidden="1">#REF!</definedName>
    <definedName name="__41__123Graph_CGRÁFICO_5" localSheetId="56" hidden="1">#REF!</definedName>
    <definedName name="__41__123Graph_CGRÁFICO_5" localSheetId="60" hidden="1">#REF!</definedName>
    <definedName name="__41__123Graph_CGRÁFICO_5" localSheetId="61" hidden="1">#REF!</definedName>
    <definedName name="__41__123Graph_CGRÁFICO_5" localSheetId="58" hidden="1">#REF!</definedName>
    <definedName name="__41__123Graph_CGRÁFICO_5" localSheetId="70" hidden="1">#REF!</definedName>
    <definedName name="__41__123Graph_CGRÁFICO_5" hidden="1">#REF!</definedName>
    <definedName name="__42____123Graph_XGRÁFICO" localSheetId="5" hidden="1">#REF!</definedName>
    <definedName name="__42____123Graph_XGRÁFICO" hidden="1">#REF!</definedName>
    <definedName name="__42__123Graph_BCHART_24" localSheetId="5" hidden="1">#REF!</definedName>
    <definedName name="__42__123Graph_BCHART_24" hidden="1">#REF!</definedName>
    <definedName name="__42__123Graph_XGRÁFICO" localSheetId="5" hidden="1">#REF!</definedName>
    <definedName name="__42__123Graph_XGRÁFICO" hidden="1">#REF!</definedName>
    <definedName name="__43____123Graph_XGRÁFICO_1" localSheetId="5" hidden="1">#REF!</definedName>
    <definedName name="__43____123Graph_XGRÁFICO_1" hidden="1">#REF!</definedName>
    <definedName name="__43__123Graph_BCHART_25" localSheetId="5" hidden="1">#REF!</definedName>
    <definedName name="__43__123Graph_BCHART_25" hidden="1">#REF!</definedName>
    <definedName name="__43__123Graph_XGRÁFICO_1" localSheetId="5" hidden="1">#REF!</definedName>
    <definedName name="__43__123Graph_XGRÁFICO_1" hidden="1">#REF!</definedName>
    <definedName name="__44____123Graph_XGRÁFICO_2" localSheetId="5" hidden="1">#REF!</definedName>
    <definedName name="__44____123Graph_XGRÁFICO_2" hidden="1">#REF!</definedName>
    <definedName name="__44__123Graph_BCHART_26" localSheetId="5" hidden="1">#REF!</definedName>
    <definedName name="__44__123Graph_BCHART_26" hidden="1">#REF!</definedName>
    <definedName name="__44__123Graph_XGRÁFICO_2" localSheetId="5" hidden="1">#REF!</definedName>
    <definedName name="__44__123Graph_XGRÁFICO_2" hidden="1">#REF!</definedName>
    <definedName name="__45____123Graph_XGRÁFICO_3" localSheetId="5" hidden="1">#REF!</definedName>
    <definedName name="__45____123Graph_XGRÁFICO_3" hidden="1">#REF!</definedName>
    <definedName name="__45__123Graph_BCHART_27" localSheetId="5" hidden="1">#REF!</definedName>
    <definedName name="__45__123Graph_BCHART_27" hidden="1">#REF!</definedName>
    <definedName name="__45__123Graph_XGRÁFICO_3" localSheetId="5" hidden="1">#REF!</definedName>
    <definedName name="__45__123Graph_XGRÁFICO_3" hidden="1">#REF!</definedName>
    <definedName name="__46____123Graph_XGRÁFICO_4" localSheetId="5" hidden="1">#REF!</definedName>
    <definedName name="__46____123Graph_XGRÁFICO_4" hidden="1">#REF!</definedName>
    <definedName name="__46__123Graph_BCHART_28" localSheetId="5" hidden="1">#REF!</definedName>
    <definedName name="__46__123Graph_BCHART_28" hidden="1">#REF!</definedName>
    <definedName name="__46__123Graph_XGRÁFICO_4" localSheetId="5" hidden="1">#REF!</definedName>
    <definedName name="__46__123Graph_XGRÁFICO_4" hidden="1">#REF!</definedName>
    <definedName name="__47___123Graph_AGRÁFICO" localSheetId="5" hidden="1">#REF!</definedName>
    <definedName name="__47___123Graph_AGRÁFICO" hidden="1">#REF!</definedName>
    <definedName name="__47__123Graph_BCHART_29" localSheetId="5" hidden="1">#REF!</definedName>
    <definedName name="__47__123Graph_BCHART_29" hidden="1">#REF!</definedName>
    <definedName name="__48___123Graph_AGRÁFICO_1" localSheetId="5" hidden="1">#REF!</definedName>
    <definedName name="__48___123Graph_AGRÁFICO_1" hidden="1">#REF!</definedName>
    <definedName name="__48__123Graph_BCHART_3" localSheetId="5" hidden="1">#REF!</definedName>
    <definedName name="__48__123Graph_BCHART_3" hidden="1">#REF!</definedName>
    <definedName name="__49___123Graph_AGRÁFICO_2" localSheetId="5" hidden="1">#REF!</definedName>
    <definedName name="__49___123Graph_AGRÁFICO_2" hidden="1">#REF!</definedName>
    <definedName name="__49__123Graph_BCHART_30" localSheetId="5" hidden="1">#REF!</definedName>
    <definedName name="__49__123Graph_BCHART_30" hidden="1">#REF!</definedName>
    <definedName name="__5_____123Graph_AGRÁFICO_4" localSheetId="5" hidden="1">#REF!</definedName>
    <definedName name="__5_____123Graph_AGRÁFICO_4" hidden="1">#REF!</definedName>
    <definedName name="__5___123Graph_AGRÁFICO_4" localSheetId="5" hidden="1">#REF!</definedName>
    <definedName name="__5___123Graph_AGRÁFICO_4" hidden="1">#REF!</definedName>
    <definedName name="__5__123Graph_ACHART_12" localSheetId="5" hidden="1">#REF!</definedName>
    <definedName name="__5__123Graph_ACHART_12" hidden="1">#REF!</definedName>
    <definedName name="__5__123Graph_AGRÁFICO_4" localSheetId="5" hidden="1">#REF!</definedName>
    <definedName name="__5__123Graph_AGRÁFICO_4" hidden="1">#REF!</definedName>
    <definedName name="__50___123Graph_AGRÁFICO_3" localSheetId="5" hidden="1">#REF!</definedName>
    <definedName name="__50___123Graph_AGRÁFICO_3" hidden="1">#REF!</definedName>
    <definedName name="__50__123Graph_BCHART_4" localSheetId="5" hidden="1">#REF!</definedName>
    <definedName name="__50__123Graph_BCHART_4" hidden="1">#REF!</definedName>
    <definedName name="__51___123Graph_AGRÁFICO_4" localSheetId="5" hidden="1">#REF!</definedName>
    <definedName name="__51___123Graph_AGRÁFICO_4" hidden="1">#REF!</definedName>
    <definedName name="__51__123Graph_BCHART_5" localSheetId="5" hidden="1">#REF!</definedName>
    <definedName name="__51__123Graph_BCHART_5" hidden="1">#REF!</definedName>
    <definedName name="__52___123Graph_AGRÁFICO_5" localSheetId="90" hidden="1">#REF!</definedName>
    <definedName name="__52___123Graph_AGRÁFICO_5" localSheetId="104" hidden="1">#REF!</definedName>
    <definedName name="__52___123Graph_AGRÁFICO_5" localSheetId="102" hidden="1">#REF!</definedName>
    <definedName name="__52___123Graph_AGRÁFICO_5" localSheetId="106" hidden="1">#REF!</definedName>
    <definedName name="__52___123Graph_AGRÁFICO_5" localSheetId="52" hidden="1">#REF!</definedName>
    <definedName name="__52___123Graph_AGRÁFICO_5" localSheetId="91" hidden="1">#REF!</definedName>
    <definedName name="__52___123Graph_AGRÁFICO_5" localSheetId="92" hidden="1">#REF!</definedName>
    <definedName name="__52___123Graph_AGRÁFICO_5" localSheetId="93" hidden="1">#REF!</definedName>
    <definedName name="__52___123Graph_AGRÁFICO_5" localSheetId="83" hidden="1">#REF!</definedName>
    <definedName name="__52___123Graph_AGRÁFICO_5" localSheetId="84" hidden="1">#REF!</definedName>
    <definedName name="__52___123Graph_AGRÁFICO_5" localSheetId="85" hidden="1">#REF!</definedName>
    <definedName name="__52___123Graph_AGRÁFICO_5" localSheetId="86" hidden="1">#REF!</definedName>
    <definedName name="__52___123Graph_AGRÁFICO_5" localSheetId="87" hidden="1">#REF!</definedName>
    <definedName name="__52___123Graph_AGRÁFICO_5" localSheetId="88" hidden="1">#REF!</definedName>
    <definedName name="__52___123Graph_AGRÁFICO_5" localSheetId="96" hidden="1">#REF!</definedName>
    <definedName name="__52___123Graph_AGRÁFICO_5" localSheetId="81" hidden="1">#REF!</definedName>
    <definedName name="__52___123Graph_AGRÁFICO_5" localSheetId="36" hidden="1">#REF!</definedName>
    <definedName name="__52___123Graph_AGRÁFICO_5" localSheetId="72" hidden="1">#REF!</definedName>
    <definedName name="__52___123Graph_AGRÁFICO_5" localSheetId="103" hidden="1">#REF!</definedName>
    <definedName name="__52___123Graph_AGRÁFICO_5" localSheetId="48" hidden="1">#REF!</definedName>
    <definedName name="__52___123Graph_AGRÁFICO_5" localSheetId="101" hidden="1">#REF!</definedName>
    <definedName name="__52___123Graph_AGRÁFICO_5" localSheetId="19" hidden="1">#REF!</definedName>
    <definedName name="__52___123Graph_AGRÁFICO_5" localSheetId="15" hidden="1">#REF!</definedName>
    <definedName name="__52___123Graph_AGRÁFICO_5" localSheetId="11" hidden="1">#REF!</definedName>
    <definedName name="__52___123Graph_AGRÁFICO_5" localSheetId="30" hidden="1">#REF!</definedName>
    <definedName name="__52___123Graph_AGRÁFICO_5" localSheetId="31" hidden="1">#REF!</definedName>
    <definedName name="__52___123Graph_AGRÁFICO_5" localSheetId="32" hidden="1">#REF!</definedName>
    <definedName name="__52___123Graph_AGRÁFICO_5" localSheetId="34" hidden="1">#REF!</definedName>
    <definedName name="__52___123Graph_AGRÁFICO_5" localSheetId="29" hidden="1">#REF!</definedName>
    <definedName name="__52___123Graph_AGRÁFICO_5" localSheetId="28" hidden="1">#REF!</definedName>
    <definedName name="__52___123Graph_AGRÁFICO_5" localSheetId="33" hidden="1">#REF!</definedName>
    <definedName name="__52___123Graph_AGRÁFICO_5" localSheetId="35" hidden="1">#REF!</definedName>
    <definedName name="__52___123Graph_AGRÁFICO_5" localSheetId="44" hidden="1">#REF!</definedName>
    <definedName name="__52___123Graph_AGRÁFICO_5" localSheetId="99" hidden="1">#REF!</definedName>
    <definedName name="__52___123Graph_AGRÁFICO_5" localSheetId="67" hidden="1">#REF!</definedName>
    <definedName name="__52___123Graph_AGRÁFICO_5" localSheetId="66" hidden="1">#REF!</definedName>
    <definedName name="__52___123Graph_AGRÁFICO_5" localSheetId="65" hidden="1">#REF!</definedName>
    <definedName name="__52___123Graph_AGRÁFICO_5" localSheetId="68" hidden="1">#REF!</definedName>
    <definedName name="__52___123Graph_AGRÁFICO_5" localSheetId="69" hidden="1">#REF!</definedName>
    <definedName name="__52___123Graph_AGRÁFICO_5" localSheetId="100" hidden="1">#REF!</definedName>
    <definedName name="__52___123Graph_AGRÁFICO_5" localSheetId="17" hidden="1">#REF!</definedName>
    <definedName name="__52___123Graph_AGRÁFICO_5" localSheetId="13" hidden="1">#REF!</definedName>
    <definedName name="__52___123Graph_AGRÁFICO_5" localSheetId="9" hidden="1">#REF!</definedName>
    <definedName name="__52___123Graph_AGRÁFICO_5" localSheetId="97" hidden="1">#REF!</definedName>
    <definedName name="__52___123Graph_AGRÁFICO_5" localSheetId="98" hidden="1">#REF!</definedName>
    <definedName name="__52___123Graph_AGRÁFICO_5" localSheetId="18" hidden="1">#REF!</definedName>
    <definedName name="__52___123Graph_AGRÁFICO_5" localSheetId="14" hidden="1">#REF!</definedName>
    <definedName name="__52___123Graph_AGRÁFICO_5" localSheetId="10" hidden="1">#REF!</definedName>
    <definedName name="__52___123Graph_AGRÁFICO_5" localSheetId="89" hidden="1">#REF!</definedName>
    <definedName name="__52___123Graph_AGRÁFICO_5" localSheetId="5" hidden="1">#REF!</definedName>
    <definedName name="__52___123Graph_AGRÁFICO_5" localSheetId="27" hidden="1">#REF!</definedName>
    <definedName name="__52___123Graph_AGRÁFICO_5" localSheetId="40" hidden="1">#REF!</definedName>
    <definedName name="__52___123Graph_AGRÁFICO_5" localSheetId="94" hidden="1">#REF!</definedName>
    <definedName name="__52___123Graph_AGRÁFICO_5" localSheetId="95" hidden="1">#REF!</definedName>
    <definedName name="__52___123Graph_AGRÁFICO_5" localSheetId="16" hidden="1">#REF!</definedName>
    <definedName name="__52___123Graph_AGRÁFICO_5" localSheetId="12" hidden="1">#REF!</definedName>
    <definedName name="__52___123Graph_AGRÁFICO_5" localSheetId="8" hidden="1">#REF!</definedName>
    <definedName name="__52___123Graph_AGRÁFICO_5" localSheetId="105" hidden="1">#REF!</definedName>
    <definedName name="__52___123Graph_AGRÁFICO_5" localSheetId="59" hidden="1">#REF!</definedName>
    <definedName name="__52___123Graph_AGRÁFICO_5" localSheetId="57" hidden="1">#REF!</definedName>
    <definedName name="__52___123Graph_AGRÁFICO_5" localSheetId="56" hidden="1">#REF!</definedName>
    <definedName name="__52___123Graph_AGRÁFICO_5" localSheetId="60" hidden="1">#REF!</definedName>
    <definedName name="__52___123Graph_AGRÁFICO_5" localSheetId="61" hidden="1">#REF!</definedName>
    <definedName name="__52___123Graph_AGRÁFICO_5" localSheetId="58" hidden="1">#REF!</definedName>
    <definedName name="__52___123Graph_AGRÁFICO_5" localSheetId="70" hidden="1">#REF!</definedName>
    <definedName name="__52___123Graph_AGRÁFICO_5" hidden="1">#REF!</definedName>
    <definedName name="__52__123Graph_BCHART_6" localSheetId="5" hidden="1">#REF!</definedName>
    <definedName name="__52__123Graph_BCHART_6" hidden="1">#REF!</definedName>
    <definedName name="__53___123Graph_BGRÁFICO" localSheetId="5" hidden="1">#REF!</definedName>
    <definedName name="__53___123Graph_BGRÁFICO" hidden="1">#REF!</definedName>
    <definedName name="__53__123Graph_BCHART_7" localSheetId="5" hidden="1">#REF!</definedName>
    <definedName name="__53__123Graph_BCHART_7" hidden="1">#REF!</definedName>
    <definedName name="__54___123Graph_BGRÁFICO_1" localSheetId="5" hidden="1">#REF!</definedName>
    <definedName name="__54___123Graph_BGRÁFICO_1" hidden="1">#REF!</definedName>
    <definedName name="__54__123Graph_BCHART_8" localSheetId="5" hidden="1">#REF!</definedName>
    <definedName name="__54__123Graph_BCHART_8" hidden="1">#REF!</definedName>
    <definedName name="__55___123Graph_BGRÁFICO_2" localSheetId="5" hidden="1">#REF!</definedName>
    <definedName name="__55___123Graph_BGRÁFICO_2" hidden="1">#REF!</definedName>
    <definedName name="__55__123Graph_BCHART_9" localSheetId="5" hidden="1">#REF!</definedName>
    <definedName name="__55__123Graph_BCHART_9" hidden="1">#REF!</definedName>
    <definedName name="__56___123Graph_BGRÁFICO_3" localSheetId="5" hidden="1">#REF!</definedName>
    <definedName name="__56___123Graph_BGRÁFICO_3" hidden="1">#REF!</definedName>
    <definedName name="__56__123Graph_CCHART_25" localSheetId="5" hidden="1">#REF!</definedName>
    <definedName name="__56__123Graph_CCHART_25" hidden="1">#REF!</definedName>
    <definedName name="__57___123Graph_BGRÁFICO_4" localSheetId="5" hidden="1">#REF!</definedName>
    <definedName name="__57___123Graph_BGRÁFICO_4" hidden="1">#REF!</definedName>
    <definedName name="__57__123Graph_CCHART_26" localSheetId="5" hidden="1">#REF!</definedName>
    <definedName name="__57__123Graph_CCHART_26" hidden="1">#REF!</definedName>
    <definedName name="__58___123Graph_BGRÁFICO_5" localSheetId="90" hidden="1">#REF!</definedName>
    <definedName name="__58___123Graph_BGRÁFICO_5" localSheetId="104" hidden="1">#REF!</definedName>
    <definedName name="__58___123Graph_BGRÁFICO_5" localSheetId="102" hidden="1">#REF!</definedName>
    <definedName name="__58___123Graph_BGRÁFICO_5" localSheetId="106" hidden="1">#REF!</definedName>
    <definedName name="__58___123Graph_BGRÁFICO_5" localSheetId="52" hidden="1">#REF!</definedName>
    <definedName name="__58___123Graph_BGRÁFICO_5" localSheetId="91" hidden="1">#REF!</definedName>
    <definedName name="__58___123Graph_BGRÁFICO_5" localSheetId="92" hidden="1">#REF!</definedName>
    <definedName name="__58___123Graph_BGRÁFICO_5" localSheetId="93" hidden="1">#REF!</definedName>
    <definedName name="__58___123Graph_BGRÁFICO_5" localSheetId="83" hidden="1">#REF!</definedName>
    <definedName name="__58___123Graph_BGRÁFICO_5" localSheetId="84" hidden="1">#REF!</definedName>
    <definedName name="__58___123Graph_BGRÁFICO_5" localSheetId="85" hidden="1">#REF!</definedName>
    <definedName name="__58___123Graph_BGRÁFICO_5" localSheetId="86" hidden="1">#REF!</definedName>
    <definedName name="__58___123Graph_BGRÁFICO_5" localSheetId="87" hidden="1">#REF!</definedName>
    <definedName name="__58___123Graph_BGRÁFICO_5" localSheetId="88" hidden="1">#REF!</definedName>
    <definedName name="__58___123Graph_BGRÁFICO_5" localSheetId="96" hidden="1">#REF!</definedName>
    <definedName name="__58___123Graph_BGRÁFICO_5" localSheetId="81" hidden="1">#REF!</definedName>
    <definedName name="__58___123Graph_BGRÁFICO_5" localSheetId="36" hidden="1">#REF!</definedName>
    <definedName name="__58___123Graph_BGRÁFICO_5" localSheetId="72" hidden="1">#REF!</definedName>
    <definedName name="__58___123Graph_BGRÁFICO_5" localSheetId="103" hidden="1">#REF!</definedName>
    <definedName name="__58___123Graph_BGRÁFICO_5" localSheetId="48" hidden="1">#REF!</definedName>
    <definedName name="__58___123Graph_BGRÁFICO_5" localSheetId="101" hidden="1">#REF!</definedName>
    <definedName name="__58___123Graph_BGRÁFICO_5" localSheetId="19" hidden="1">#REF!</definedName>
    <definedName name="__58___123Graph_BGRÁFICO_5" localSheetId="15" hidden="1">#REF!</definedName>
    <definedName name="__58___123Graph_BGRÁFICO_5" localSheetId="11" hidden="1">#REF!</definedName>
    <definedName name="__58___123Graph_BGRÁFICO_5" localSheetId="30" hidden="1">#REF!</definedName>
    <definedName name="__58___123Graph_BGRÁFICO_5" localSheetId="31" hidden="1">#REF!</definedName>
    <definedName name="__58___123Graph_BGRÁFICO_5" localSheetId="32" hidden="1">#REF!</definedName>
    <definedName name="__58___123Graph_BGRÁFICO_5" localSheetId="34" hidden="1">#REF!</definedName>
    <definedName name="__58___123Graph_BGRÁFICO_5" localSheetId="29" hidden="1">#REF!</definedName>
    <definedName name="__58___123Graph_BGRÁFICO_5" localSheetId="28" hidden="1">#REF!</definedName>
    <definedName name="__58___123Graph_BGRÁFICO_5" localSheetId="33" hidden="1">#REF!</definedName>
    <definedName name="__58___123Graph_BGRÁFICO_5" localSheetId="35" hidden="1">#REF!</definedName>
    <definedName name="__58___123Graph_BGRÁFICO_5" localSheetId="44" hidden="1">#REF!</definedName>
    <definedName name="__58___123Graph_BGRÁFICO_5" localSheetId="99" hidden="1">#REF!</definedName>
    <definedName name="__58___123Graph_BGRÁFICO_5" localSheetId="67" hidden="1">#REF!</definedName>
    <definedName name="__58___123Graph_BGRÁFICO_5" localSheetId="66" hidden="1">#REF!</definedName>
    <definedName name="__58___123Graph_BGRÁFICO_5" localSheetId="65" hidden="1">#REF!</definedName>
    <definedName name="__58___123Graph_BGRÁFICO_5" localSheetId="68" hidden="1">#REF!</definedName>
    <definedName name="__58___123Graph_BGRÁFICO_5" localSheetId="69" hidden="1">#REF!</definedName>
    <definedName name="__58___123Graph_BGRÁFICO_5" localSheetId="100" hidden="1">#REF!</definedName>
    <definedName name="__58___123Graph_BGRÁFICO_5" localSheetId="17" hidden="1">#REF!</definedName>
    <definedName name="__58___123Graph_BGRÁFICO_5" localSheetId="13" hidden="1">#REF!</definedName>
    <definedName name="__58___123Graph_BGRÁFICO_5" localSheetId="9" hidden="1">#REF!</definedName>
    <definedName name="__58___123Graph_BGRÁFICO_5" localSheetId="97" hidden="1">#REF!</definedName>
    <definedName name="__58___123Graph_BGRÁFICO_5" localSheetId="98" hidden="1">#REF!</definedName>
    <definedName name="__58___123Graph_BGRÁFICO_5" localSheetId="18" hidden="1">#REF!</definedName>
    <definedName name="__58___123Graph_BGRÁFICO_5" localSheetId="14" hidden="1">#REF!</definedName>
    <definedName name="__58___123Graph_BGRÁFICO_5" localSheetId="10" hidden="1">#REF!</definedName>
    <definedName name="__58___123Graph_BGRÁFICO_5" localSheetId="89" hidden="1">#REF!</definedName>
    <definedName name="__58___123Graph_BGRÁFICO_5" localSheetId="5" hidden="1">#REF!</definedName>
    <definedName name="__58___123Graph_BGRÁFICO_5" localSheetId="27" hidden="1">#REF!</definedName>
    <definedName name="__58___123Graph_BGRÁFICO_5" localSheetId="40" hidden="1">#REF!</definedName>
    <definedName name="__58___123Graph_BGRÁFICO_5" localSheetId="94" hidden="1">#REF!</definedName>
    <definedName name="__58___123Graph_BGRÁFICO_5" localSheetId="95" hidden="1">#REF!</definedName>
    <definedName name="__58___123Graph_BGRÁFICO_5" localSheetId="16" hidden="1">#REF!</definedName>
    <definedName name="__58___123Graph_BGRÁFICO_5" localSheetId="12" hidden="1">#REF!</definedName>
    <definedName name="__58___123Graph_BGRÁFICO_5" localSheetId="8" hidden="1">#REF!</definedName>
    <definedName name="__58___123Graph_BGRÁFICO_5" localSheetId="105" hidden="1">#REF!</definedName>
    <definedName name="__58___123Graph_BGRÁFICO_5" localSheetId="59" hidden="1">#REF!</definedName>
    <definedName name="__58___123Graph_BGRÁFICO_5" localSheetId="57" hidden="1">#REF!</definedName>
    <definedName name="__58___123Graph_BGRÁFICO_5" localSheetId="56" hidden="1">#REF!</definedName>
    <definedName name="__58___123Graph_BGRÁFICO_5" localSheetId="60" hidden="1">#REF!</definedName>
    <definedName name="__58___123Graph_BGRÁFICO_5" localSheetId="61" hidden="1">#REF!</definedName>
    <definedName name="__58___123Graph_BGRÁFICO_5" localSheetId="58" hidden="1">#REF!</definedName>
    <definedName name="__58___123Graph_BGRÁFICO_5" localSheetId="70" hidden="1">#REF!</definedName>
    <definedName name="__58___123Graph_BGRÁFICO_5" hidden="1">#REF!</definedName>
    <definedName name="__58__123Graph_CCHART_27" localSheetId="5" hidden="1">#REF!</definedName>
    <definedName name="__58__123Graph_CCHART_27" hidden="1">#REF!</definedName>
    <definedName name="__59___123Graph_CGRÁFICO" localSheetId="5" hidden="1">#REF!</definedName>
    <definedName name="__59___123Graph_CGRÁFICO" hidden="1">#REF!</definedName>
    <definedName name="__59__123Graph_CCHART_28" localSheetId="5" hidden="1">#REF!</definedName>
    <definedName name="__59__123Graph_CCHART_28" hidden="1">#REF!</definedName>
    <definedName name="__6_____123Graph_AGRÁFICO_5" localSheetId="90" hidden="1">#REF!</definedName>
    <definedName name="__6_____123Graph_AGRÁFICO_5" localSheetId="104" hidden="1">#REF!</definedName>
    <definedName name="__6_____123Graph_AGRÁFICO_5" localSheetId="102" hidden="1">#REF!</definedName>
    <definedName name="__6_____123Graph_AGRÁFICO_5" localSheetId="106" hidden="1">#REF!</definedName>
    <definedName name="__6_____123Graph_AGRÁFICO_5" localSheetId="52" hidden="1">#REF!</definedName>
    <definedName name="__6_____123Graph_AGRÁFICO_5" localSheetId="91" hidden="1">#REF!</definedName>
    <definedName name="__6_____123Graph_AGRÁFICO_5" localSheetId="92" hidden="1">#REF!</definedName>
    <definedName name="__6_____123Graph_AGRÁFICO_5" localSheetId="93" hidden="1">#REF!</definedName>
    <definedName name="__6_____123Graph_AGRÁFICO_5" localSheetId="83" hidden="1">#REF!</definedName>
    <definedName name="__6_____123Graph_AGRÁFICO_5" localSheetId="84" hidden="1">#REF!</definedName>
    <definedName name="__6_____123Graph_AGRÁFICO_5" localSheetId="85" hidden="1">#REF!</definedName>
    <definedName name="__6_____123Graph_AGRÁFICO_5" localSheetId="86" hidden="1">#REF!</definedName>
    <definedName name="__6_____123Graph_AGRÁFICO_5" localSheetId="87" hidden="1">#REF!</definedName>
    <definedName name="__6_____123Graph_AGRÁFICO_5" localSheetId="88" hidden="1">#REF!</definedName>
    <definedName name="__6_____123Graph_AGRÁFICO_5" localSheetId="96" hidden="1">#REF!</definedName>
    <definedName name="__6_____123Graph_AGRÁFICO_5" localSheetId="81" hidden="1">#REF!</definedName>
    <definedName name="__6_____123Graph_AGRÁFICO_5" localSheetId="36" hidden="1">#REF!</definedName>
    <definedName name="__6_____123Graph_AGRÁFICO_5" localSheetId="72" hidden="1">#REF!</definedName>
    <definedName name="__6_____123Graph_AGRÁFICO_5" localSheetId="103" hidden="1">#REF!</definedName>
    <definedName name="__6_____123Graph_AGRÁFICO_5" localSheetId="48" hidden="1">#REF!</definedName>
    <definedName name="__6_____123Graph_AGRÁFICO_5" localSheetId="101" hidden="1">#REF!</definedName>
    <definedName name="__6_____123Graph_AGRÁFICO_5" localSheetId="19" hidden="1">#REF!</definedName>
    <definedName name="__6_____123Graph_AGRÁFICO_5" localSheetId="15" hidden="1">#REF!</definedName>
    <definedName name="__6_____123Graph_AGRÁFICO_5" localSheetId="11" hidden="1">#REF!</definedName>
    <definedName name="__6_____123Graph_AGRÁFICO_5" localSheetId="30" hidden="1">#REF!</definedName>
    <definedName name="__6_____123Graph_AGRÁFICO_5" localSheetId="31" hidden="1">#REF!</definedName>
    <definedName name="__6_____123Graph_AGRÁFICO_5" localSheetId="32" hidden="1">#REF!</definedName>
    <definedName name="__6_____123Graph_AGRÁFICO_5" localSheetId="34" hidden="1">#REF!</definedName>
    <definedName name="__6_____123Graph_AGRÁFICO_5" localSheetId="29" hidden="1">#REF!</definedName>
    <definedName name="__6_____123Graph_AGRÁFICO_5" localSheetId="28" hidden="1">#REF!</definedName>
    <definedName name="__6_____123Graph_AGRÁFICO_5" localSheetId="33" hidden="1">#REF!</definedName>
    <definedName name="__6_____123Graph_AGRÁFICO_5" localSheetId="35" hidden="1">#REF!</definedName>
    <definedName name="__6_____123Graph_AGRÁFICO_5" localSheetId="44" hidden="1">#REF!</definedName>
    <definedName name="__6_____123Graph_AGRÁFICO_5" localSheetId="99" hidden="1">#REF!</definedName>
    <definedName name="__6_____123Graph_AGRÁFICO_5" localSheetId="67" hidden="1">#REF!</definedName>
    <definedName name="__6_____123Graph_AGRÁFICO_5" localSheetId="66" hidden="1">#REF!</definedName>
    <definedName name="__6_____123Graph_AGRÁFICO_5" localSheetId="65" hidden="1">#REF!</definedName>
    <definedName name="__6_____123Graph_AGRÁFICO_5" localSheetId="68" hidden="1">#REF!</definedName>
    <definedName name="__6_____123Graph_AGRÁFICO_5" localSheetId="69" hidden="1">#REF!</definedName>
    <definedName name="__6_____123Graph_AGRÁFICO_5" localSheetId="100" hidden="1">#REF!</definedName>
    <definedName name="__6_____123Graph_AGRÁFICO_5" localSheetId="17" hidden="1">#REF!</definedName>
    <definedName name="__6_____123Graph_AGRÁFICO_5" localSheetId="13" hidden="1">#REF!</definedName>
    <definedName name="__6_____123Graph_AGRÁFICO_5" localSheetId="9" hidden="1">#REF!</definedName>
    <definedName name="__6_____123Graph_AGRÁFICO_5" localSheetId="97" hidden="1">#REF!</definedName>
    <definedName name="__6_____123Graph_AGRÁFICO_5" localSheetId="98" hidden="1">#REF!</definedName>
    <definedName name="__6_____123Graph_AGRÁFICO_5" localSheetId="18" hidden="1">#REF!</definedName>
    <definedName name="__6_____123Graph_AGRÁFICO_5" localSheetId="14" hidden="1">#REF!</definedName>
    <definedName name="__6_____123Graph_AGRÁFICO_5" localSheetId="10" hidden="1">#REF!</definedName>
    <definedName name="__6_____123Graph_AGRÁFICO_5" localSheetId="89" hidden="1">#REF!</definedName>
    <definedName name="__6_____123Graph_AGRÁFICO_5" localSheetId="5" hidden="1">#REF!</definedName>
    <definedName name="__6_____123Graph_AGRÁFICO_5" localSheetId="27" hidden="1">#REF!</definedName>
    <definedName name="__6_____123Graph_AGRÁFICO_5" localSheetId="40" hidden="1">#REF!</definedName>
    <definedName name="__6_____123Graph_AGRÁFICO_5" localSheetId="94" hidden="1">#REF!</definedName>
    <definedName name="__6_____123Graph_AGRÁFICO_5" localSheetId="95" hidden="1">#REF!</definedName>
    <definedName name="__6_____123Graph_AGRÁFICO_5" localSheetId="16" hidden="1">#REF!</definedName>
    <definedName name="__6_____123Graph_AGRÁFICO_5" localSheetId="12" hidden="1">#REF!</definedName>
    <definedName name="__6_____123Graph_AGRÁFICO_5" localSheetId="8" hidden="1">#REF!</definedName>
    <definedName name="__6_____123Graph_AGRÁFICO_5" localSheetId="105" hidden="1">#REF!</definedName>
    <definedName name="__6_____123Graph_AGRÁFICO_5" localSheetId="59" hidden="1">#REF!</definedName>
    <definedName name="__6_____123Graph_AGRÁFICO_5" localSheetId="57" hidden="1">#REF!</definedName>
    <definedName name="__6_____123Graph_AGRÁFICO_5" localSheetId="56" hidden="1">#REF!</definedName>
    <definedName name="__6_____123Graph_AGRÁFICO_5" localSheetId="60" hidden="1">#REF!</definedName>
    <definedName name="__6_____123Graph_AGRÁFICO_5" localSheetId="61" hidden="1">#REF!</definedName>
    <definedName name="__6_____123Graph_AGRÁFICO_5" localSheetId="58" hidden="1">#REF!</definedName>
    <definedName name="__6_____123Graph_AGRÁFICO_5" localSheetId="70" hidden="1">#REF!</definedName>
    <definedName name="__6_____123Graph_AGRÁFICO_5" hidden="1">#REF!</definedName>
    <definedName name="__6___123Graph_AGRÁFICO_5" localSheetId="90" hidden="1">#REF!</definedName>
    <definedName name="__6___123Graph_AGRÁFICO_5" localSheetId="104" hidden="1">#REF!</definedName>
    <definedName name="__6___123Graph_AGRÁFICO_5" localSheetId="102" hidden="1">#REF!</definedName>
    <definedName name="__6___123Graph_AGRÁFICO_5" localSheetId="106" hidden="1">#REF!</definedName>
    <definedName name="__6___123Graph_AGRÁFICO_5" localSheetId="52" hidden="1">#REF!</definedName>
    <definedName name="__6___123Graph_AGRÁFICO_5" localSheetId="91" hidden="1">#REF!</definedName>
    <definedName name="__6___123Graph_AGRÁFICO_5" localSheetId="92" hidden="1">#REF!</definedName>
    <definedName name="__6___123Graph_AGRÁFICO_5" localSheetId="93" hidden="1">#REF!</definedName>
    <definedName name="__6___123Graph_AGRÁFICO_5" localSheetId="83" hidden="1">#REF!</definedName>
    <definedName name="__6___123Graph_AGRÁFICO_5" localSheetId="84" hidden="1">#REF!</definedName>
    <definedName name="__6___123Graph_AGRÁFICO_5" localSheetId="85" hidden="1">#REF!</definedName>
    <definedName name="__6___123Graph_AGRÁFICO_5" localSheetId="86" hidden="1">#REF!</definedName>
    <definedName name="__6___123Graph_AGRÁFICO_5" localSheetId="87" hidden="1">#REF!</definedName>
    <definedName name="__6___123Graph_AGRÁFICO_5" localSheetId="88" hidden="1">#REF!</definedName>
    <definedName name="__6___123Graph_AGRÁFICO_5" localSheetId="96" hidden="1">#REF!</definedName>
    <definedName name="__6___123Graph_AGRÁFICO_5" localSheetId="81" hidden="1">#REF!</definedName>
    <definedName name="__6___123Graph_AGRÁFICO_5" localSheetId="36" hidden="1">#REF!</definedName>
    <definedName name="__6___123Graph_AGRÁFICO_5" localSheetId="72" hidden="1">#REF!</definedName>
    <definedName name="__6___123Graph_AGRÁFICO_5" localSheetId="103" hidden="1">#REF!</definedName>
    <definedName name="__6___123Graph_AGRÁFICO_5" localSheetId="48" hidden="1">#REF!</definedName>
    <definedName name="__6___123Graph_AGRÁFICO_5" localSheetId="101" hidden="1">#REF!</definedName>
    <definedName name="__6___123Graph_AGRÁFICO_5" localSheetId="19" hidden="1">#REF!</definedName>
    <definedName name="__6___123Graph_AGRÁFICO_5" localSheetId="15" hidden="1">#REF!</definedName>
    <definedName name="__6___123Graph_AGRÁFICO_5" localSheetId="11" hidden="1">#REF!</definedName>
    <definedName name="__6___123Graph_AGRÁFICO_5" localSheetId="30" hidden="1">#REF!</definedName>
    <definedName name="__6___123Graph_AGRÁFICO_5" localSheetId="31" hidden="1">#REF!</definedName>
    <definedName name="__6___123Graph_AGRÁFICO_5" localSheetId="32" hidden="1">#REF!</definedName>
    <definedName name="__6___123Graph_AGRÁFICO_5" localSheetId="34" hidden="1">#REF!</definedName>
    <definedName name="__6___123Graph_AGRÁFICO_5" localSheetId="29" hidden="1">#REF!</definedName>
    <definedName name="__6___123Graph_AGRÁFICO_5" localSheetId="28" hidden="1">#REF!</definedName>
    <definedName name="__6___123Graph_AGRÁFICO_5" localSheetId="33" hidden="1">#REF!</definedName>
    <definedName name="__6___123Graph_AGRÁFICO_5" localSheetId="35" hidden="1">#REF!</definedName>
    <definedName name="__6___123Graph_AGRÁFICO_5" localSheetId="44" hidden="1">#REF!</definedName>
    <definedName name="__6___123Graph_AGRÁFICO_5" localSheetId="99" hidden="1">#REF!</definedName>
    <definedName name="__6___123Graph_AGRÁFICO_5" localSheetId="67" hidden="1">#REF!</definedName>
    <definedName name="__6___123Graph_AGRÁFICO_5" localSheetId="66" hidden="1">#REF!</definedName>
    <definedName name="__6___123Graph_AGRÁFICO_5" localSheetId="65" hidden="1">#REF!</definedName>
    <definedName name="__6___123Graph_AGRÁFICO_5" localSheetId="68" hidden="1">#REF!</definedName>
    <definedName name="__6___123Graph_AGRÁFICO_5" localSheetId="69" hidden="1">#REF!</definedName>
    <definedName name="__6___123Graph_AGRÁFICO_5" localSheetId="100" hidden="1">#REF!</definedName>
    <definedName name="__6___123Graph_AGRÁFICO_5" localSheetId="17" hidden="1">#REF!</definedName>
    <definedName name="__6___123Graph_AGRÁFICO_5" localSheetId="13" hidden="1">#REF!</definedName>
    <definedName name="__6___123Graph_AGRÁFICO_5" localSheetId="9" hidden="1">#REF!</definedName>
    <definedName name="__6___123Graph_AGRÁFICO_5" localSheetId="97" hidden="1">#REF!</definedName>
    <definedName name="__6___123Graph_AGRÁFICO_5" localSheetId="98" hidden="1">#REF!</definedName>
    <definedName name="__6___123Graph_AGRÁFICO_5" localSheetId="18" hidden="1">#REF!</definedName>
    <definedName name="__6___123Graph_AGRÁFICO_5" localSheetId="14" hidden="1">#REF!</definedName>
    <definedName name="__6___123Graph_AGRÁFICO_5" localSheetId="10" hidden="1">#REF!</definedName>
    <definedName name="__6___123Graph_AGRÁFICO_5" localSheetId="89" hidden="1">#REF!</definedName>
    <definedName name="__6___123Graph_AGRÁFICO_5" localSheetId="5" hidden="1">#REF!</definedName>
    <definedName name="__6___123Graph_AGRÁFICO_5" localSheetId="27" hidden="1">#REF!</definedName>
    <definedName name="__6___123Graph_AGRÁFICO_5" localSheetId="40" hidden="1">#REF!</definedName>
    <definedName name="__6___123Graph_AGRÁFICO_5" localSheetId="94" hidden="1">#REF!</definedName>
    <definedName name="__6___123Graph_AGRÁFICO_5" localSheetId="95" hidden="1">#REF!</definedName>
    <definedName name="__6___123Graph_AGRÁFICO_5" localSheetId="16" hidden="1">#REF!</definedName>
    <definedName name="__6___123Graph_AGRÁFICO_5" localSheetId="12" hidden="1">#REF!</definedName>
    <definedName name="__6___123Graph_AGRÁFICO_5" localSheetId="8" hidden="1">#REF!</definedName>
    <definedName name="__6___123Graph_AGRÁFICO_5" localSheetId="105" hidden="1">#REF!</definedName>
    <definedName name="__6___123Graph_AGRÁFICO_5" localSheetId="59" hidden="1">#REF!</definedName>
    <definedName name="__6___123Graph_AGRÁFICO_5" localSheetId="57" hidden="1">#REF!</definedName>
    <definedName name="__6___123Graph_AGRÁFICO_5" localSheetId="56" hidden="1">#REF!</definedName>
    <definedName name="__6___123Graph_AGRÁFICO_5" localSheetId="60" hidden="1">#REF!</definedName>
    <definedName name="__6___123Graph_AGRÁFICO_5" localSheetId="61" hidden="1">#REF!</definedName>
    <definedName name="__6___123Graph_AGRÁFICO_5" localSheetId="58" hidden="1">#REF!</definedName>
    <definedName name="__6___123Graph_AGRÁFICO_5" localSheetId="70" hidden="1">#REF!</definedName>
    <definedName name="__6___123Graph_AGRÁFICO_5" hidden="1">#REF!</definedName>
    <definedName name="__6__123Graph_ACHART_13" localSheetId="5" hidden="1">#REF!</definedName>
    <definedName name="__6__123Graph_ACHART_13" hidden="1">#REF!</definedName>
    <definedName name="__6__123Graph_AGRÁFICO_5" localSheetId="90" hidden="1">#REF!</definedName>
    <definedName name="__6__123Graph_AGRÁFICO_5" localSheetId="104" hidden="1">#REF!</definedName>
    <definedName name="__6__123Graph_AGRÁFICO_5" localSheetId="102" hidden="1">#REF!</definedName>
    <definedName name="__6__123Graph_AGRÁFICO_5" localSheetId="106" hidden="1">#REF!</definedName>
    <definedName name="__6__123Graph_AGRÁFICO_5" localSheetId="52" hidden="1">#REF!</definedName>
    <definedName name="__6__123Graph_AGRÁFICO_5" localSheetId="91" hidden="1">#REF!</definedName>
    <definedName name="__6__123Graph_AGRÁFICO_5" localSheetId="92" hidden="1">#REF!</definedName>
    <definedName name="__6__123Graph_AGRÁFICO_5" localSheetId="93" hidden="1">#REF!</definedName>
    <definedName name="__6__123Graph_AGRÁFICO_5" localSheetId="83" hidden="1">#REF!</definedName>
    <definedName name="__6__123Graph_AGRÁFICO_5" localSheetId="84" hidden="1">#REF!</definedName>
    <definedName name="__6__123Graph_AGRÁFICO_5" localSheetId="85" hidden="1">#REF!</definedName>
    <definedName name="__6__123Graph_AGRÁFICO_5" localSheetId="86" hidden="1">#REF!</definedName>
    <definedName name="__6__123Graph_AGRÁFICO_5" localSheetId="87" hidden="1">#REF!</definedName>
    <definedName name="__6__123Graph_AGRÁFICO_5" localSheetId="88" hidden="1">#REF!</definedName>
    <definedName name="__6__123Graph_AGRÁFICO_5" localSheetId="96" hidden="1">#REF!</definedName>
    <definedName name="__6__123Graph_AGRÁFICO_5" localSheetId="81" hidden="1">#REF!</definedName>
    <definedName name="__6__123Graph_AGRÁFICO_5" localSheetId="36" hidden="1">#REF!</definedName>
    <definedName name="__6__123Graph_AGRÁFICO_5" localSheetId="72" hidden="1">#REF!</definedName>
    <definedName name="__6__123Graph_AGRÁFICO_5" localSheetId="103" hidden="1">#REF!</definedName>
    <definedName name="__6__123Graph_AGRÁFICO_5" localSheetId="48" hidden="1">#REF!</definedName>
    <definedName name="__6__123Graph_AGRÁFICO_5" localSheetId="101" hidden="1">#REF!</definedName>
    <definedName name="__6__123Graph_AGRÁFICO_5" localSheetId="19" hidden="1">#REF!</definedName>
    <definedName name="__6__123Graph_AGRÁFICO_5" localSheetId="15" hidden="1">#REF!</definedName>
    <definedName name="__6__123Graph_AGRÁFICO_5" localSheetId="11" hidden="1">#REF!</definedName>
    <definedName name="__6__123Graph_AGRÁFICO_5" localSheetId="30" hidden="1">#REF!</definedName>
    <definedName name="__6__123Graph_AGRÁFICO_5" localSheetId="31" hidden="1">#REF!</definedName>
    <definedName name="__6__123Graph_AGRÁFICO_5" localSheetId="32" hidden="1">#REF!</definedName>
    <definedName name="__6__123Graph_AGRÁFICO_5" localSheetId="34" hidden="1">#REF!</definedName>
    <definedName name="__6__123Graph_AGRÁFICO_5" localSheetId="29" hidden="1">#REF!</definedName>
    <definedName name="__6__123Graph_AGRÁFICO_5" localSheetId="28" hidden="1">#REF!</definedName>
    <definedName name="__6__123Graph_AGRÁFICO_5" localSheetId="33" hidden="1">#REF!</definedName>
    <definedName name="__6__123Graph_AGRÁFICO_5" localSheetId="35" hidden="1">#REF!</definedName>
    <definedName name="__6__123Graph_AGRÁFICO_5" localSheetId="44" hidden="1">#REF!</definedName>
    <definedName name="__6__123Graph_AGRÁFICO_5" localSheetId="99" hidden="1">#REF!</definedName>
    <definedName name="__6__123Graph_AGRÁFICO_5" localSheetId="67" hidden="1">#REF!</definedName>
    <definedName name="__6__123Graph_AGRÁFICO_5" localSheetId="66" hidden="1">#REF!</definedName>
    <definedName name="__6__123Graph_AGRÁFICO_5" localSheetId="65" hidden="1">#REF!</definedName>
    <definedName name="__6__123Graph_AGRÁFICO_5" localSheetId="68" hidden="1">#REF!</definedName>
    <definedName name="__6__123Graph_AGRÁFICO_5" localSheetId="69" hidden="1">#REF!</definedName>
    <definedName name="__6__123Graph_AGRÁFICO_5" localSheetId="100" hidden="1">#REF!</definedName>
    <definedName name="__6__123Graph_AGRÁFICO_5" localSheetId="17" hidden="1">#REF!</definedName>
    <definedName name="__6__123Graph_AGRÁFICO_5" localSheetId="13" hidden="1">#REF!</definedName>
    <definedName name="__6__123Graph_AGRÁFICO_5" localSheetId="9" hidden="1">#REF!</definedName>
    <definedName name="__6__123Graph_AGRÁFICO_5" localSheetId="97" hidden="1">#REF!</definedName>
    <definedName name="__6__123Graph_AGRÁFICO_5" localSheetId="98" hidden="1">#REF!</definedName>
    <definedName name="__6__123Graph_AGRÁFICO_5" localSheetId="18" hidden="1">#REF!</definedName>
    <definedName name="__6__123Graph_AGRÁFICO_5" localSheetId="14" hidden="1">#REF!</definedName>
    <definedName name="__6__123Graph_AGRÁFICO_5" localSheetId="10" hidden="1">#REF!</definedName>
    <definedName name="__6__123Graph_AGRÁFICO_5" localSheetId="89" hidden="1">#REF!</definedName>
    <definedName name="__6__123Graph_AGRÁFICO_5" localSheetId="5" hidden="1">#REF!</definedName>
    <definedName name="__6__123Graph_AGRÁFICO_5" localSheetId="27" hidden="1">#REF!</definedName>
    <definedName name="__6__123Graph_AGRÁFICO_5" localSheetId="40" hidden="1">#REF!</definedName>
    <definedName name="__6__123Graph_AGRÁFICO_5" localSheetId="94" hidden="1">#REF!</definedName>
    <definedName name="__6__123Graph_AGRÁFICO_5" localSheetId="95" hidden="1">#REF!</definedName>
    <definedName name="__6__123Graph_AGRÁFICO_5" localSheetId="16" hidden="1">#REF!</definedName>
    <definedName name="__6__123Graph_AGRÁFICO_5" localSheetId="12" hidden="1">#REF!</definedName>
    <definedName name="__6__123Graph_AGRÁFICO_5" localSheetId="8" hidden="1">#REF!</definedName>
    <definedName name="__6__123Graph_AGRÁFICO_5" localSheetId="105" hidden="1">#REF!</definedName>
    <definedName name="__6__123Graph_AGRÁFICO_5" localSheetId="59" hidden="1">#REF!</definedName>
    <definedName name="__6__123Graph_AGRÁFICO_5" localSheetId="57" hidden="1">#REF!</definedName>
    <definedName name="__6__123Graph_AGRÁFICO_5" localSheetId="56" hidden="1">#REF!</definedName>
    <definedName name="__6__123Graph_AGRÁFICO_5" localSheetId="60" hidden="1">#REF!</definedName>
    <definedName name="__6__123Graph_AGRÁFICO_5" localSheetId="61" hidden="1">#REF!</definedName>
    <definedName name="__6__123Graph_AGRÁFICO_5" localSheetId="58" hidden="1">#REF!</definedName>
    <definedName name="__6__123Graph_AGRÁFICO_5" localSheetId="70" hidden="1">#REF!</definedName>
    <definedName name="__6__123Graph_AGRÁFICO_5" hidden="1">#REF!</definedName>
    <definedName name="__60___123Graph_CGRÁFICO_1" localSheetId="5" hidden="1">#REF!</definedName>
    <definedName name="__60___123Graph_CGRÁFICO_1" hidden="1">#REF!</definedName>
    <definedName name="__60__123Graph_CCHART_29" localSheetId="5" hidden="1">#REF!</definedName>
    <definedName name="__60__123Graph_CCHART_29" hidden="1">#REF!</definedName>
    <definedName name="__61___123Graph_CGRÁFICO_2" localSheetId="5" hidden="1">#REF!</definedName>
    <definedName name="__61___123Graph_CGRÁFICO_2" hidden="1">#REF!</definedName>
    <definedName name="__61__123Graph_CCHART_30" localSheetId="5" hidden="1">#REF!</definedName>
    <definedName name="__61__123Graph_CCHART_30" hidden="1">#REF!</definedName>
    <definedName name="__62___123Graph_CGRÁFICO_3" localSheetId="5" hidden="1">#REF!</definedName>
    <definedName name="__62___123Graph_CGRÁFICO_3" hidden="1">#REF!</definedName>
    <definedName name="__62__123Graph_DCHART_25" localSheetId="5" hidden="1">#REF!</definedName>
    <definedName name="__62__123Graph_DCHART_25" hidden="1">#REF!</definedName>
    <definedName name="__63___123Graph_CGRÁFICO_4" localSheetId="5" hidden="1">#REF!</definedName>
    <definedName name="__63___123Graph_CGRÁFICO_4" hidden="1">#REF!</definedName>
    <definedName name="__63__123Graph_DCHART_26" localSheetId="5" hidden="1">#REF!</definedName>
    <definedName name="__63__123Graph_DCHART_26" hidden="1">#REF!</definedName>
    <definedName name="__64___123Graph_CGRÁFICO_5" localSheetId="90" hidden="1">#REF!</definedName>
    <definedName name="__64___123Graph_CGRÁFICO_5" localSheetId="104" hidden="1">#REF!</definedName>
    <definedName name="__64___123Graph_CGRÁFICO_5" localSheetId="102" hidden="1">#REF!</definedName>
    <definedName name="__64___123Graph_CGRÁFICO_5" localSheetId="106" hidden="1">#REF!</definedName>
    <definedName name="__64___123Graph_CGRÁFICO_5" localSheetId="52" hidden="1">#REF!</definedName>
    <definedName name="__64___123Graph_CGRÁFICO_5" localSheetId="91" hidden="1">#REF!</definedName>
    <definedName name="__64___123Graph_CGRÁFICO_5" localSheetId="92" hidden="1">#REF!</definedName>
    <definedName name="__64___123Graph_CGRÁFICO_5" localSheetId="93" hidden="1">#REF!</definedName>
    <definedName name="__64___123Graph_CGRÁFICO_5" localSheetId="83" hidden="1">#REF!</definedName>
    <definedName name="__64___123Graph_CGRÁFICO_5" localSheetId="84" hidden="1">#REF!</definedName>
    <definedName name="__64___123Graph_CGRÁFICO_5" localSheetId="85" hidden="1">#REF!</definedName>
    <definedName name="__64___123Graph_CGRÁFICO_5" localSheetId="86" hidden="1">#REF!</definedName>
    <definedName name="__64___123Graph_CGRÁFICO_5" localSheetId="87" hidden="1">#REF!</definedName>
    <definedName name="__64___123Graph_CGRÁFICO_5" localSheetId="88" hidden="1">#REF!</definedName>
    <definedName name="__64___123Graph_CGRÁFICO_5" localSheetId="96" hidden="1">#REF!</definedName>
    <definedName name="__64___123Graph_CGRÁFICO_5" localSheetId="81" hidden="1">#REF!</definedName>
    <definedName name="__64___123Graph_CGRÁFICO_5" localSheetId="36" hidden="1">#REF!</definedName>
    <definedName name="__64___123Graph_CGRÁFICO_5" localSheetId="72" hidden="1">#REF!</definedName>
    <definedName name="__64___123Graph_CGRÁFICO_5" localSheetId="103" hidden="1">#REF!</definedName>
    <definedName name="__64___123Graph_CGRÁFICO_5" localSheetId="48" hidden="1">#REF!</definedName>
    <definedName name="__64___123Graph_CGRÁFICO_5" localSheetId="101" hidden="1">#REF!</definedName>
    <definedName name="__64___123Graph_CGRÁFICO_5" localSheetId="19" hidden="1">#REF!</definedName>
    <definedName name="__64___123Graph_CGRÁFICO_5" localSheetId="15" hidden="1">#REF!</definedName>
    <definedName name="__64___123Graph_CGRÁFICO_5" localSheetId="11" hidden="1">#REF!</definedName>
    <definedName name="__64___123Graph_CGRÁFICO_5" localSheetId="30" hidden="1">#REF!</definedName>
    <definedName name="__64___123Graph_CGRÁFICO_5" localSheetId="31" hidden="1">#REF!</definedName>
    <definedName name="__64___123Graph_CGRÁFICO_5" localSheetId="32" hidden="1">#REF!</definedName>
    <definedName name="__64___123Graph_CGRÁFICO_5" localSheetId="34" hidden="1">#REF!</definedName>
    <definedName name="__64___123Graph_CGRÁFICO_5" localSheetId="29" hidden="1">#REF!</definedName>
    <definedName name="__64___123Graph_CGRÁFICO_5" localSheetId="28" hidden="1">#REF!</definedName>
    <definedName name="__64___123Graph_CGRÁFICO_5" localSheetId="33" hidden="1">#REF!</definedName>
    <definedName name="__64___123Graph_CGRÁFICO_5" localSheetId="35" hidden="1">#REF!</definedName>
    <definedName name="__64___123Graph_CGRÁFICO_5" localSheetId="44" hidden="1">#REF!</definedName>
    <definedName name="__64___123Graph_CGRÁFICO_5" localSheetId="99" hidden="1">#REF!</definedName>
    <definedName name="__64___123Graph_CGRÁFICO_5" localSheetId="67" hidden="1">#REF!</definedName>
    <definedName name="__64___123Graph_CGRÁFICO_5" localSheetId="66" hidden="1">#REF!</definedName>
    <definedName name="__64___123Graph_CGRÁFICO_5" localSheetId="65" hidden="1">#REF!</definedName>
    <definedName name="__64___123Graph_CGRÁFICO_5" localSheetId="68" hidden="1">#REF!</definedName>
    <definedName name="__64___123Graph_CGRÁFICO_5" localSheetId="69" hidden="1">#REF!</definedName>
    <definedName name="__64___123Graph_CGRÁFICO_5" localSheetId="100" hidden="1">#REF!</definedName>
    <definedName name="__64___123Graph_CGRÁFICO_5" localSheetId="17" hidden="1">#REF!</definedName>
    <definedName name="__64___123Graph_CGRÁFICO_5" localSheetId="13" hidden="1">#REF!</definedName>
    <definedName name="__64___123Graph_CGRÁFICO_5" localSheetId="9" hidden="1">#REF!</definedName>
    <definedName name="__64___123Graph_CGRÁFICO_5" localSheetId="97" hidden="1">#REF!</definedName>
    <definedName name="__64___123Graph_CGRÁFICO_5" localSheetId="98" hidden="1">#REF!</definedName>
    <definedName name="__64___123Graph_CGRÁFICO_5" localSheetId="18" hidden="1">#REF!</definedName>
    <definedName name="__64___123Graph_CGRÁFICO_5" localSheetId="14" hidden="1">#REF!</definedName>
    <definedName name="__64___123Graph_CGRÁFICO_5" localSheetId="10" hidden="1">#REF!</definedName>
    <definedName name="__64___123Graph_CGRÁFICO_5" localSheetId="89" hidden="1">#REF!</definedName>
    <definedName name="__64___123Graph_CGRÁFICO_5" localSheetId="5" hidden="1">#REF!</definedName>
    <definedName name="__64___123Graph_CGRÁFICO_5" localSheetId="27" hidden="1">#REF!</definedName>
    <definedName name="__64___123Graph_CGRÁFICO_5" localSheetId="40" hidden="1">#REF!</definedName>
    <definedName name="__64___123Graph_CGRÁFICO_5" localSheetId="94" hidden="1">#REF!</definedName>
    <definedName name="__64___123Graph_CGRÁFICO_5" localSheetId="95" hidden="1">#REF!</definedName>
    <definedName name="__64___123Graph_CGRÁFICO_5" localSheetId="16" hidden="1">#REF!</definedName>
    <definedName name="__64___123Graph_CGRÁFICO_5" localSheetId="12" hidden="1">#REF!</definedName>
    <definedName name="__64___123Graph_CGRÁFICO_5" localSheetId="8" hidden="1">#REF!</definedName>
    <definedName name="__64___123Graph_CGRÁFICO_5" localSheetId="105" hidden="1">#REF!</definedName>
    <definedName name="__64___123Graph_CGRÁFICO_5" localSheetId="59" hidden="1">#REF!</definedName>
    <definedName name="__64___123Graph_CGRÁFICO_5" localSheetId="57" hidden="1">#REF!</definedName>
    <definedName name="__64___123Graph_CGRÁFICO_5" localSheetId="56" hidden="1">#REF!</definedName>
    <definedName name="__64___123Graph_CGRÁFICO_5" localSheetId="60" hidden="1">#REF!</definedName>
    <definedName name="__64___123Graph_CGRÁFICO_5" localSheetId="61" hidden="1">#REF!</definedName>
    <definedName name="__64___123Graph_CGRÁFICO_5" localSheetId="58" hidden="1">#REF!</definedName>
    <definedName name="__64___123Graph_CGRÁFICO_5" localSheetId="70" hidden="1">#REF!</definedName>
    <definedName name="__64___123Graph_CGRÁFICO_5" hidden="1">#REF!</definedName>
    <definedName name="__64__123Graph_DCHART_27" localSheetId="5" hidden="1">#REF!</definedName>
    <definedName name="__64__123Graph_DCHART_27" hidden="1">#REF!</definedName>
    <definedName name="__65___123Graph_XGRÁFICO" localSheetId="5" hidden="1">#REF!</definedName>
    <definedName name="__65___123Graph_XGRÁFICO" hidden="1">#REF!</definedName>
    <definedName name="__65__123Graph_DCHART_28" localSheetId="5" hidden="1">#REF!</definedName>
    <definedName name="__65__123Graph_DCHART_28" hidden="1">#REF!</definedName>
    <definedName name="__66___123Graph_XGRÁFICO_1" localSheetId="5" hidden="1">#REF!</definedName>
    <definedName name="__66___123Graph_XGRÁFICO_1" hidden="1">#REF!</definedName>
    <definedName name="__66__123Graph_DCHART_29" localSheetId="5" hidden="1">#REF!</definedName>
    <definedName name="__66__123Graph_DCHART_29" hidden="1">#REF!</definedName>
    <definedName name="__67___123Graph_XGRÁFICO_2" localSheetId="5" hidden="1">#REF!</definedName>
    <definedName name="__67___123Graph_XGRÁFICO_2" hidden="1">#REF!</definedName>
    <definedName name="__67__123Graph_DCHART_30" localSheetId="5" hidden="1">#REF!</definedName>
    <definedName name="__67__123Graph_DCHART_30" hidden="1">#REF!</definedName>
    <definedName name="__68___123Graph_XGRÁFICO_3" localSheetId="5" hidden="1">#REF!</definedName>
    <definedName name="__68___123Graph_XGRÁFICO_3" hidden="1">#REF!</definedName>
    <definedName name="__68__123Graph_XCHART_10" localSheetId="5" hidden="1">#REF!</definedName>
    <definedName name="__68__123Graph_XCHART_10" hidden="1">#REF!</definedName>
    <definedName name="__69___123Graph_XGRÁFICO_4" localSheetId="5" hidden="1">#REF!</definedName>
    <definedName name="__69___123Graph_XGRÁFICO_4" hidden="1">#REF!</definedName>
    <definedName name="__69__123Graph_XCHART_11" localSheetId="5" hidden="1">#REF!</definedName>
    <definedName name="__69__123Graph_XCHART_11" hidden="1">#REF!</definedName>
    <definedName name="__7_____123Graph_BGRÁFICO" localSheetId="5" hidden="1">#REF!</definedName>
    <definedName name="__7_____123Graph_BGRÁFICO" hidden="1">#REF!</definedName>
    <definedName name="__7___123Graph_BGRÁFICO" localSheetId="5" hidden="1">#REF!</definedName>
    <definedName name="__7___123Graph_BGRÁFICO" hidden="1">#REF!</definedName>
    <definedName name="__7__123Graph_ACHART_14" localSheetId="5" hidden="1">#REF!</definedName>
    <definedName name="__7__123Graph_ACHART_14" hidden="1">#REF!</definedName>
    <definedName name="__7__123Graph_BGRÁFICO" localSheetId="5" hidden="1">#REF!</definedName>
    <definedName name="__7__123Graph_BGRÁFICO" hidden="1">#REF!</definedName>
    <definedName name="__70__123Graph_AGRÁFICO" localSheetId="5" hidden="1">#REF!</definedName>
    <definedName name="__70__123Graph_AGRÁFICO" hidden="1">#REF!</definedName>
    <definedName name="__70__123Graph_XCHART_12" localSheetId="5" hidden="1">#REF!</definedName>
    <definedName name="__70__123Graph_XCHART_12" hidden="1">#REF!</definedName>
    <definedName name="__71__123Graph_AGRÁFICO_1" localSheetId="5" hidden="1">#REF!</definedName>
    <definedName name="__71__123Graph_AGRÁFICO_1" hidden="1">#REF!</definedName>
    <definedName name="__71__123Graph_XCHART_13" localSheetId="5" hidden="1">#REF!</definedName>
    <definedName name="__71__123Graph_XCHART_13" hidden="1">#REF!</definedName>
    <definedName name="__72__123Graph_AGRÁFICO_2" localSheetId="5" hidden="1">#REF!</definedName>
    <definedName name="__72__123Graph_AGRÁFICO_2" hidden="1">#REF!</definedName>
    <definedName name="__72__123Graph_XCHART_14" localSheetId="5" hidden="1">#REF!</definedName>
    <definedName name="__72__123Graph_XCHART_14" hidden="1">#REF!</definedName>
    <definedName name="__73__123Graph_AGRÁFICO_3" localSheetId="5" hidden="1">#REF!</definedName>
    <definedName name="__73__123Graph_AGRÁFICO_3" hidden="1">#REF!</definedName>
    <definedName name="__73__123Graph_XCHART_15" localSheetId="5" hidden="1">#REF!</definedName>
    <definedName name="__73__123Graph_XCHART_15" hidden="1">#REF!</definedName>
    <definedName name="__74__123Graph_AGRÁFICO_4" localSheetId="5" hidden="1">#REF!</definedName>
    <definedName name="__74__123Graph_AGRÁFICO_4" hidden="1">#REF!</definedName>
    <definedName name="__74__123Graph_XCHART_16" localSheetId="5" hidden="1">#REF!</definedName>
    <definedName name="__74__123Graph_XCHART_16" hidden="1">#REF!</definedName>
    <definedName name="__75__123Graph_AGRÁFICO_5" localSheetId="90" hidden="1">#REF!</definedName>
    <definedName name="__75__123Graph_AGRÁFICO_5" localSheetId="104" hidden="1">#REF!</definedName>
    <definedName name="__75__123Graph_AGRÁFICO_5" localSheetId="102" hidden="1">#REF!</definedName>
    <definedName name="__75__123Graph_AGRÁFICO_5" localSheetId="106" hidden="1">#REF!</definedName>
    <definedName name="__75__123Graph_AGRÁFICO_5" localSheetId="52" hidden="1">#REF!</definedName>
    <definedName name="__75__123Graph_AGRÁFICO_5" localSheetId="91" hidden="1">#REF!</definedName>
    <definedName name="__75__123Graph_AGRÁFICO_5" localSheetId="92" hidden="1">#REF!</definedName>
    <definedName name="__75__123Graph_AGRÁFICO_5" localSheetId="93" hidden="1">#REF!</definedName>
    <definedName name="__75__123Graph_AGRÁFICO_5" localSheetId="83" hidden="1">#REF!</definedName>
    <definedName name="__75__123Graph_AGRÁFICO_5" localSheetId="84" hidden="1">#REF!</definedName>
    <definedName name="__75__123Graph_AGRÁFICO_5" localSheetId="85" hidden="1">#REF!</definedName>
    <definedName name="__75__123Graph_AGRÁFICO_5" localSheetId="86" hidden="1">#REF!</definedName>
    <definedName name="__75__123Graph_AGRÁFICO_5" localSheetId="87" hidden="1">#REF!</definedName>
    <definedName name="__75__123Graph_AGRÁFICO_5" localSheetId="88" hidden="1">#REF!</definedName>
    <definedName name="__75__123Graph_AGRÁFICO_5" localSheetId="96" hidden="1">#REF!</definedName>
    <definedName name="__75__123Graph_AGRÁFICO_5" localSheetId="81" hidden="1">#REF!</definedName>
    <definedName name="__75__123Graph_AGRÁFICO_5" localSheetId="36" hidden="1">#REF!</definedName>
    <definedName name="__75__123Graph_AGRÁFICO_5" localSheetId="72" hidden="1">#REF!</definedName>
    <definedName name="__75__123Graph_AGRÁFICO_5" localSheetId="103" hidden="1">#REF!</definedName>
    <definedName name="__75__123Graph_AGRÁFICO_5" localSheetId="48" hidden="1">#REF!</definedName>
    <definedName name="__75__123Graph_AGRÁFICO_5" localSheetId="101" hidden="1">#REF!</definedName>
    <definedName name="__75__123Graph_AGRÁFICO_5" localSheetId="19" hidden="1">#REF!</definedName>
    <definedName name="__75__123Graph_AGRÁFICO_5" localSheetId="15" hidden="1">#REF!</definedName>
    <definedName name="__75__123Graph_AGRÁFICO_5" localSheetId="11" hidden="1">#REF!</definedName>
    <definedName name="__75__123Graph_AGRÁFICO_5" localSheetId="30" hidden="1">#REF!</definedName>
    <definedName name="__75__123Graph_AGRÁFICO_5" localSheetId="31" hidden="1">#REF!</definedName>
    <definedName name="__75__123Graph_AGRÁFICO_5" localSheetId="32" hidden="1">#REF!</definedName>
    <definedName name="__75__123Graph_AGRÁFICO_5" localSheetId="34" hidden="1">#REF!</definedName>
    <definedName name="__75__123Graph_AGRÁFICO_5" localSheetId="29" hidden="1">#REF!</definedName>
    <definedName name="__75__123Graph_AGRÁFICO_5" localSheetId="28" hidden="1">#REF!</definedName>
    <definedName name="__75__123Graph_AGRÁFICO_5" localSheetId="33" hidden="1">#REF!</definedName>
    <definedName name="__75__123Graph_AGRÁFICO_5" localSheetId="35" hidden="1">#REF!</definedName>
    <definedName name="__75__123Graph_AGRÁFICO_5" localSheetId="44" hidden="1">#REF!</definedName>
    <definedName name="__75__123Graph_AGRÁFICO_5" localSheetId="99" hidden="1">#REF!</definedName>
    <definedName name="__75__123Graph_AGRÁFICO_5" localSheetId="67" hidden="1">#REF!</definedName>
    <definedName name="__75__123Graph_AGRÁFICO_5" localSheetId="66" hidden="1">#REF!</definedName>
    <definedName name="__75__123Graph_AGRÁFICO_5" localSheetId="65" hidden="1">#REF!</definedName>
    <definedName name="__75__123Graph_AGRÁFICO_5" localSheetId="68" hidden="1">#REF!</definedName>
    <definedName name="__75__123Graph_AGRÁFICO_5" localSheetId="69" hidden="1">#REF!</definedName>
    <definedName name="__75__123Graph_AGRÁFICO_5" localSheetId="100" hidden="1">#REF!</definedName>
    <definedName name="__75__123Graph_AGRÁFICO_5" localSheetId="17" hidden="1">#REF!</definedName>
    <definedName name="__75__123Graph_AGRÁFICO_5" localSheetId="13" hidden="1">#REF!</definedName>
    <definedName name="__75__123Graph_AGRÁFICO_5" localSheetId="9" hidden="1">#REF!</definedName>
    <definedName name="__75__123Graph_AGRÁFICO_5" localSheetId="97" hidden="1">#REF!</definedName>
    <definedName name="__75__123Graph_AGRÁFICO_5" localSheetId="98" hidden="1">#REF!</definedName>
    <definedName name="__75__123Graph_AGRÁFICO_5" localSheetId="18" hidden="1">#REF!</definedName>
    <definedName name="__75__123Graph_AGRÁFICO_5" localSheetId="14" hidden="1">#REF!</definedName>
    <definedName name="__75__123Graph_AGRÁFICO_5" localSheetId="10" hidden="1">#REF!</definedName>
    <definedName name="__75__123Graph_AGRÁFICO_5" localSheetId="89" hidden="1">#REF!</definedName>
    <definedName name="__75__123Graph_AGRÁFICO_5" localSheetId="5" hidden="1">#REF!</definedName>
    <definedName name="__75__123Graph_AGRÁFICO_5" localSheetId="27" hidden="1">#REF!</definedName>
    <definedName name="__75__123Graph_AGRÁFICO_5" localSheetId="40" hidden="1">#REF!</definedName>
    <definedName name="__75__123Graph_AGRÁFICO_5" localSheetId="94" hidden="1">#REF!</definedName>
    <definedName name="__75__123Graph_AGRÁFICO_5" localSheetId="95" hidden="1">#REF!</definedName>
    <definedName name="__75__123Graph_AGRÁFICO_5" localSheetId="16" hidden="1">#REF!</definedName>
    <definedName name="__75__123Graph_AGRÁFICO_5" localSheetId="12" hidden="1">#REF!</definedName>
    <definedName name="__75__123Graph_AGRÁFICO_5" localSheetId="8" hidden="1">#REF!</definedName>
    <definedName name="__75__123Graph_AGRÁFICO_5" localSheetId="105" hidden="1">#REF!</definedName>
    <definedName name="__75__123Graph_AGRÁFICO_5" localSheetId="59" hidden="1">#REF!</definedName>
    <definedName name="__75__123Graph_AGRÁFICO_5" localSheetId="57" hidden="1">#REF!</definedName>
    <definedName name="__75__123Graph_AGRÁFICO_5" localSheetId="56" hidden="1">#REF!</definedName>
    <definedName name="__75__123Graph_AGRÁFICO_5" localSheetId="60" hidden="1">#REF!</definedName>
    <definedName name="__75__123Graph_AGRÁFICO_5" localSheetId="61" hidden="1">#REF!</definedName>
    <definedName name="__75__123Graph_AGRÁFICO_5" localSheetId="58" hidden="1">#REF!</definedName>
    <definedName name="__75__123Graph_AGRÁFICO_5" localSheetId="70" hidden="1">#REF!</definedName>
    <definedName name="__75__123Graph_AGRÁFICO_5" hidden="1">#REF!</definedName>
    <definedName name="__75__123Graph_XCHART_2" localSheetId="5" hidden="1">#REF!</definedName>
    <definedName name="__75__123Graph_XCHART_2" hidden="1">#REF!</definedName>
    <definedName name="__76__123Graph_BGRÁFICO" localSheetId="5" hidden="1">#REF!</definedName>
    <definedName name="__76__123Graph_BGRÁFICO" hidden="1">#REF!</definedName>
    <definedName name="__76__123Graph_XCHART_3" localSheetId="5" hidden="1">#REF!</definedName>
    <definedName name="__76__123Graph_XCHART_3" hidden="1">#REF!</definedName>
    <definedName name="__77__123Graph_BGRÁFICO_1" localSheetId="5" hidden="1">#REF!</definedName>
    <definedName name="__77__123Graph_BGRÁFICO_1" hidden="1">#REF!</definedName>
    <definedName name="__77__123Graph_XCHART_4" localSheetId="5" hidden="1">#REF!</definedName>
    <definedName name="__77__123Graph_XCHART_4" hidden="1">#REF!</definedName>
    <definedName name="__78__123Graph_BGRÁFICO_2" localSheetId="5" hidden="1">#REF!</definedName>
    <definedName name="__78__123Graph_BGRÁFICO_2" hidden="1">#REF!</definedName>
    <definedName name="__78__123Graph_XCHART_5" localSheetId="5" hidden="1">#REF!</definedName>
    <definedName name="__78__123Graph_XCHART_5" hidden="1">#REF!</definedName>
    <definedName name="__79__123Graph_BGRÁFICO_3" localSheetId="5" hidden="1">#REF!</definedName>
    <definedName name="__79__123Graph_BGRÁFICO_3" hidden="1">#REF!</definedName>
    <definedName name="__79__123Graph_XCHART_6" localSheetId="5" hidden="1">#REF!</definedName>
    <definedName name="__79__123Graph_XCHART_6" hidden="1">#REF!</definedName>
    <definedName name="__8_____123Graph_BGRÁFICO_1" localSheetId="5" hidden="1">#REF!</definedName>
    <definedName name="__8_____123Graph_BGRÁFICO_1" hidden="1">#REF!</definedName>
    <definedName name="__8___123Graph_BGRÁFICO_1" localSheetId="5" hidden="1">#REF!</definedName>
    <definedName name="__8___123Graph_BGRÁFICO_1" hidden="1">#REF!</definedName>
    <definedName name="__8__123Graph_ACHART_15" localSheetId="5" hidden="1">#REF!</definedName>
    <definedName name="__8__123Graph_ACHART_15" hidden="1">#REF!</definedName>
    <definedName name="__8__123Graph_BGRÁFICO_1" localSheetId="5" hidden="1">#REF!</definedName>
    <definedName name="__8__123Graph_BGRÁFICO_1" hidden="1">#REF!</definedName>
    <definedName name="__80__123Graph_BGRÁFICO_4" localSheetId="5" hidden="1">#REF!</definedName>
    <definedName name="__80__123Graph_BGRÁFICO_4" hidden="1">#REF!</definedName>
    <definedName name="__80__123Graph_XCHART_7" localSheetId="5" hidden="1">#REF!</definedName>
    <definedName name="__80__123Graph_XCHART_7" hidden="1">#REF!</definedName>
    <definedName name="__81__123Graph_BGRÁFICO_5" localSheetId="90" hidden="1">#REF!</definedName>
    <definedName name="__81__123Graph_BGRÁFICO_5" localSheetId="104" hidden="1">#REF!</definedName>
    <definedName name="__81__123Graph_BGRÁFICO_5" localSheetId="102" hidden="1">#REF!</definedName>
    <definedName name="__81__123Graph_BGRÁFICO_5" localSheetId="106" hidden="1">#REF!</definedName>
    <definedName name="__81__123Graph_BGRÁFICO_5" localSheetId="52" hidden="1">#REF!</definedName>
    <definedName name="__81__123Graph_BGRÁFICO_5" localSheetId="91" hidden="1">#REF!</definedName>
    <definedName name="__81__123Graph_BGRÁFICO_5" localSheetId="92" hidden="1">#REF!</definedName>
    <definedName name="__81__123Graph_BGRÁFICO_5" localSheetId="93" hidden="1">#REF!</definedName>
    <definedName name="__81__123Graph_BGRÁFICO_5" localSheetId="83" hidden="1">#REF!</definedName>
    <definedName name="__81__123Graph_BGRÁFICO_5" localSheetId="84" hidden="1">#REF!</definedName>
    <definedName name="__81__123Graph_BGRÁFICO_5" localSheetId="85" hidden="1">#REF!</definedName>
    <definedName name="__81__123Graph_BGRÁFICO_5" localSheetId="86" hidden="1">#REF!</definedName>
    <definedName name="__81__123Graph_BGRÁFICO_5" localSheetId="87" hidden="1">#REF!</definedName>
    <definedName name="__81__123Graph_BGRÁFICO_5" localSheetId="88" hidden="1">#REF!</definedName>
    <definedName name="__81__123Graph_BGRÁFICO_5" localSheetId="96" hidden="1">#REF!</definedName>
    <definedName name="__81__123Graph_BGRÁFICO_5" localSheetId="81" hidden="1">#REF!</definedName>
    <definedName name="__81__123Graph_BGRÁFICO_5" localSheetId="36" hidden="1">#REF!</definedName>
    <definedName name="__81__123Graph_BGRÁFICO_5" localSheetId="72" hidden="1">#REF!</definedName>
    <definedName name="__81__123Graph_BGRÁFICO_5" localSheetId="103" hidden="1">#REF!</definedName>
    <definedName name="__81__123Graph_BGRÁFICO_5" localSheetId="48" hidden="1">#REF!</definedName>
    <definedName name="__81__123Graph_BGRÁFICO_5" localSheetId="101" hidden="1">#REF!</definedName>
    <definedName name="__81__123Graph_BGRÁFICO_5" localSheetId="19" hidden="1">#REF!</definedName>
    <definedName name="__81__123Graph_BGRÁFICO_5" localSheetId="15" hidden="1">#REF!</definedName>
    <definedName name="__81__123Graph_BGRÁFICO_5" localSheetId="11" hidden="1">#REF!</definedName>
    <definedName name="__81__123Graph_BGRÁFICO_5" localSheetId="30" hidden="1">#REF!</definedName>
    <definedName name="__81__123Graph_BGRÁFICO_5" localSheetId="31" hidden="1">#REF!</definedName>
    <definedName name="__81__123Graph_BGRÁFICO_5" localSheetId="32" hidden="1">#REF!</definedName>
    <definedName name="__81__123Graph_BGRÁFICO_5" localSheetId="34" hidden="1">#REF!</definedName>
    <definedName name="__81__123Graph_BGRÁFICO_5" localSheetId="29" hidden="1">#REF!</definedName>
    <definedName name="__81__123Graph_BGRÁFICO_5" localSheetId="28" hidden="1">#REF!</definedName>
    <definedName name="__81__123Graph_BGRÁFICO_5" localSheetId="33" hidden="1">#REF!</definedName>
    <definedName name="__81__123Graph_BGRÁFICO_5" localSheetId="35" hidden="1">#REF!</definedName>
    <definedName name="__81__123Graph_BGRÁFICO_5" localSheetId="44" hidden="1">#REF!</definedName>
    <definedName name="__81__123Graph_BGRÁFICO_5" localSheetId="99" hidden="1">#REF!</definedName>
    <definedName name="__81__123Graph_BGRÁFICO_5" localSheetId="67" hidden="1">#REF!</definedName>
    <definedName name="__81__123Graph_BGRÁFICO_5" localSheetId="66" hidden="1">#REF!</definedName>
    <definedName name="__81__123Graph_BGRÁFICO_5" localSheetId="65" hidden="1">#REF!</definedName>
    <definedName name="__81__123Graph_BGRÁFICO_5" localSheetId="68" hidden="1">#REF!</definedName>
    <definedName name="__81__123Graph_BGRÁFICO_5" localSheetId="69" hidden="1">#REF!</definedName>
    <definedName name="__81__123Graph_BGRÁFICO_5" localSheetId="100" hidden="1">#REF!</definedName>
    <definedName name="__81__123Graph_BGRÁFICO_5" localSheetId="17" hidden="1">#REF!</definedName>
    <definedName name="__81__123Graph_BGRÁFICO_5" localSheetId="13" hidden="1">#REF!</definedName>
    <definedName name="__81__123Graph_BGRÁFICO_5" localSheetId="9" hidden="1">#REF!</definedName>
    <definedName name="__81__123Graph_BGRÁFICO_5" localSheetId="97" hidden="1">#REF!</definedName>
    <definedName name="__81__123Graph_BGRÁFICO_5" localSheetId="98" hidden="1">#REF!</definedName>
    <definedName name="__81__123Graph_BGRÁFICO_5" localSheetId="18" hidden="1">#REF!</definedName>
    <definedName name="__81__123Graph_BGRÁFICO_5" localSheetId="14" hidden="1">#REF!</definedName>
    <definedName name="__81__123Graph_BGRÁFICO_5" localSheetId="10" hidden="1">#REF!</definedName>
    <definedName name="__81__123Graph_BGRÁFICO_5" localSheetId="89" hidden="1">#REF!</definedName>
    <definedName name="__81__123Graph_BGRÁFICO_5" localSheetId="5" hidden="1">#REF!</definedName>
    <definedName name="__81__123Graph_BGRÁFICO_5" localSheetId="27" hidden="1">#REF!</definedName>
    <definedName name="__81__123Graph_BGRÁFICO_5" localSheetId="40" hidden="1">#REF!</definedName>
    <definedName name="__81__123Graph_BGRÁFICO_5" localSheetId="94" hidden="1">#REF!</definedName>
    <definedName name="__81__123Graph_BGRÁFICO_5" localSheetId="95" hidden="1">#REF!</definedName>
    <definedName name="__81__123Graph_BGRÁFICO_5" localSheetId="16" hidden="1">#REF!</definedName>
    <definedName name="__81__123Graph_BGRÁFICO_5" localSheetId="12" hidden="1">#REF!</definedName>
    <definedName name="__81__123Graph_BGRÁFICO_5" localSheetId="8" hidden="1">#REF!</definedName>
    <definedName name="__81__123Graph_BGRÁFICO_5" localSheetId="105" hidden="1">#REF!</definedName>
    <definedName name="__81__123Graph_BGRÁFICO_5" localSheetId="59" hidden="1">#REF!</definedName>
    <definedName name="__81__123Graph_BGRÁFICO_5" localSheetId="57" hidden="1">#REF!</definedName>
    <definedName name="__81__123Graph_BGRÁFICO_5" localSheetId="56" hidden="1">#REF!</definedName>
    <definedName name="__81__123Graph_BGRÁFICO_5" localSheetId="60" hidden="1">#REF!</definedName>
    <definedName name="__81__123Graph_BGRÁFICO_5" localSheetId="61" hidden="1">#REF!</definedName>
    <definedName name="__81__123Graph_BGRÁFICO_5" localSheetId="58" hidden="1">#REF!</definedName>
    <definedName name="__81__123Graph_BGRÁFICO_5" localSheetId="70" hidden="1">#REF!</definedName>
    <definedName name="__81__123Graph_BGRÁFICO_5" hidden="1">#REF!</definedName>
    <definedName name="__81__123Graph_XCHART_8" localSheetId="5" hidden="1">#REF!</definedName>
    <definedName name="__81__123Graph_XCHART_8" hidden="1">#REF!</definedName>
    <definedName name="__82__123Graph_CGRÁFICO" localSheetId="5" hidden="1">#REF!</definedName>
    <definedName name="__82__123Graph_CGRÁFICO" hidden="1">#REF!</definedName>
    <definedName name="__82__123Graph_XCHART_9" localSheetId="5" hidden="1">#REF!</definedName>
    <definedName name="__82__123Graph_XCHART_9" hidden="1">#REF!</definedName>
    <definedName name="__83__123Graph_CGRÁFICO_1" localSheetId="5" hidden="1">#REF!</definedName>
    <definedName name="__83__123Graph_CGRÁFICO_1" hidden="1">#REF!</definedName>
    <definedName name="__84__123Graph_CGRÁFICO_2" localSheetId="5" hidden="1">#REF!</definedName>
    <definedName name="__84__123Graph_CGRÁFICO_2" hidden="1">#REF!</definedName>
    <definedName name="__85__123Graph_CGRÁFICO_3" localSheetId="5" hidden="1">#REF!</definedName>
    <definedName name="__85__123Graph_CGRÁFICO_3" hidden="1">#REF!</definedName>
    <definedName name="__86__123Graph_CGRÁFICO_4" localSheetId="5" hidden="1">#REF!</definedName>
    <definedName name="__86__123Graph_CGRÁFICO_4" hidden="1">#REF!</definedName>
    <definedName name="__87__123Graph_CGRÁFICO_5" localSheetId="90" hidden="1">#REF!</definedName>
    <definedName name="__87__123Graph_CGRÁFICO_5" localSheetId="104" hidden="1">#REF!</definedName>
    <definedName name="__87__123Graph_CGRÁFICO_5" localSheetId="102" hidden="1">#REF!</definedName>
    <definedName name="__87__123Graph_CGRÁFICO_5" localSheetId="106" hidden="1">#REF!</definedName>
    <definedName name="__87__123Graph_CGRÁFICO_5" localSheetId="52" hidden="1">#REF!</definedName>
    <definedName name="__87__123Graph_CGRÁFICO_5" localSheetId="91" hidden="1">#REF!</definedName>
    <definedName name="__87__123Graph_CGRÁFICO_5" localSheetId="92" hidden="1">#REF!</definedName>
    <definedName name="__87__123Graph_CGRÁFICO_5" localSheetId="93" hidden="1">#REF!</definedName>
    <definedName name="__87__123Graph_CGRÁFICO_5" localSheetId="83" hidden="1">#REF!</definedName>
    <definedName name="__87__123Graph_CGRÁFICO_5" localSheetId="84" hidden="1">#REF!</definedName>
    <definedName name="__87__123Graph_CGRÁFICO_5" localSheetId="85" hidden="1">#REF!</definedName>
    <definedName name="__87__123Graph_CGRÁFICO_5" localSheetId="86" hidden="1">#REF!</definedName>
    <definedName name="__87__123Graph_CGRÁFICO_5" localSheetId="87" hidden="1">#REF!</definedName>
    <definedName name="__87__123Graph_CGRÁFICO_5" localSheetId="88" hidden="1">#REF!</definedName>
    <definedName name="__87__123Graph_CGRÁFICO_5" localSheetId="96" hidden="1">#REF!</definedName>
    <definedName name="__87__123Graph_CGRÁFICO_5" localSheetId="81" hidden="1">#REF!</definedName>
    <definedName name="__87__123Graph_CGRÁFICO_5" localSheetId="36" hidden="1">#REF!</definedName>
    <definedName name="__87__123Graph_CGRÁFICO_5" localSheetId="72" hidden="1">#REF!</definedName>
    <definedName name="__87__123Graph_CGRÁFICO_5" localSheetId="103" hidden="1">#REF!</definedName>
    <definedName name="__87__123Graph_CGRÁFICO_5" localSheetId="48" hidden="1">#REF!</definedName>
    <definedName name="__87__123Graph_CGRÁFICO_5" localSheetId="101" hidden="1">#REF!</definedName>
    <definedName name="__87__123Graph_CGRÁFICO_5" localSheetId="19" hidden="1">#REF!</definedName>
    <definedName name="__87__123Graph_CGRÁFICO_5" localSheetId="15" hidden="1">#REF!</definedName>
    <definedName name="__87__123Graph_CGRÁFICO_5" localSheetId="11" hidden="1">#REF!</definedName>
    <definedName name="__87__123Graph_CGRÁFICO_5" localSheetId="30" hidden="1">#REF!</definedName>
    <definedName name="__87__123Graph_CGRÁFICO_5" localSheetId="31" hidden="1">#REF!</definedName>
    <definedName name="__87__123Graph_CGRÁFICO_5" localSheetId="32" hidden="1">#REF!</definedName>
    <definedName name="__87__123Graph_CGRÁFICO_5" localSheetId="34" hidden="1">#REF!</definedName>
    <definedName name="__87__123Graph_CGRÁFICO_5" localSheetId="29" hidden="1">#REF!</definedName>
    <definedName name="__87__123Graph_CGRÁFICO_5" localSheetId="28" hidden="1">#REF!</definedName>
    <definedName name="__87__123Graph_CGRÁFICO_5" localSheetId="33" hidden="1">#REF!</definedName>
    <definedName name="__87__123Graph_CGRÁFICO_5" localSheetId="35" hidden="1">#REF!</definedName>
    <definedName name="__87__123Graph_CGRÁFICO_5" localSheetId="44" hidden="1">#REF!</definedName>
    <definedName name="__87__123Graph_CGRÁFICO_5" localSheetId="99" hidden="1">#REF!</definedName>
    <definedName name="__87__123Graph_CGRÁFICO_5" localSheetId="67" hidden="1">#REF!</definedName>
    <definedName name="__87__123Graph_CGRÁFICO_5" localSheetId="66" hidden="1">#REF!</definedName>
    <definedName name="__87__123Graph_CGRÁFICO_5" localSheetId="65" hidden="1">#REF!</definedName>
    <definedName name="__87__123Graph_CGRÁFICO_5" localSheetId="68" hidden="1">#REF!</definedName>
    <definedName name="__87__123Graph_CGRÁFICO_5" localSheetId="69" hidden="1">#REF!</definedName>
    <definedName name="__87__123Graph_CGRÁFICO_5" localSheetId="100" hidden="1">#REF!</definedName>
    <definedName name="__87__123Graph_CGRÁFICO_5" localSheetId="17" hidden="1">#REF!</definedName>
    <definedName name="__87__123Graph_CGRÁFICO_5" localSheetId="13" hidden="1">#REF!</definedName>
    <definedName name="__87__123Graph_CGRÁFICO_5" localSheetId="9" hidden="1">#REF!</definedName>
    <definedName name="__87__123Graph_CGRÁFICO_5" localSheetId="97" hidden="1">#REF!</definedName>
    <definedName name="__87__123Graph_CGRÁFICO_5" localSheetId="98" hidden="1">#REF!</definedName>
    <definedName name="__87__123Graph_CGRÁFICO_5" localSheetId="18" hidden="1">#REF!</definedName>
    <definedName name="__87__123Graph_CGRÁFICO_5" localSheetId="14" hidden="1">#REF!</definedName>
    <definedName name="__87__123Graph_CGRÁFICO_5" localSheetId="10" hidden="1">#REF!</definedName>
    <definedName name="__87__123Graph_CGRÁFICO_5" localSheetId="89" hidden="1">#REF!</definedName>
    <definedName name="__87__123Graph_CGRÁFICO_5" localSheetId="5" hidden="1">#REF!</definedName>
    <definedName name="__87__123Graph_CGRÁFICO_5" localSheetId="27" hidden="1">#REF!</definedName>
    <definedName name="__87__123Graph_CGRÁFICO_5" localSheetId="40" hidden="1">#REF!</definedName>
    <definedName name="__87__123Graph_CGRÁFICO_5" localSheetId="94" hidden="1">#REF!</definedName>
    <definedName name="__87__123Graph_CGRÁFICO_5" localSheetId="95" hidden="1">#REF!</definedName>
    <definedName name="__87__123Graph_CGRÁFICO_5" localSheetId="16" hidden="1">#REF!</definedName>
    <definedName name="__87__123Graph_CGRÁFICO_5" localSheetId="12" hidden="1">#REF!</definedName>
    <definedName name="__87__123Graph_CGRÁFICO_5" localSheetId="8" hidden="1">#REF!</definedName>
    <definedName name="__87__123Graph_CGRÁFICO_5" localSheetId="105" hidden="1">#REF!</definedName>
    <definedName name="__87__123Graph_CGRÁFICO_5" localSheetId="59" hidden="1">#REF!</definedName>
    <definedName name="__87__123Graph_CGRÁFICO_5" localSheetId="57" hidden="1">#REF!</definedName>
    <definedName name="__87__123Graph_CGRÁFICO_5" localSheetId="56" hidden="1">#REF!</definedName>
    <definedName name="__87__123Graph_CGRÁFICO_5" localSheetId="60" hidden="1">#REF!</definedName>
    <definedName name="__87__123Graph_CGRÁFICO_5" localSheetId="61" hidden="1">#REF!</definedName>
    <definedName name="__87__123Graph_CGRÁFICO_5" localSheetId="58" hidden="1">#REF!</definedName>
    <definedName name="__87__123Graph_CGRÁFICO_5" localSheetId="70" hidden="1">#REF!</definedName>
    <definedName name="__87__123Graph_CGRÁFICO_5" hidden="1">#REF!</definedName>
    <definedName name="__88__123Graph_XGRÁFICO" localSheetId="5" hidden="1">#REF!</definedName>
    <definedName name="__88__123Graph_XGRÁFICO" hidden="1">#REF!</definedName>
    <definedName name="__89__123Graph_XGRÁFICO_1" localSheetId="5" hidden="1">#REF!</definedName>
    <definedName name="__89__123Graph_XGRÁFICO_1" hidden="1">#REF!</definedName>
    <definedName name="__9_____123Graph_BGRÁFICO_2" localSheetId="5" hidden="1">#REF!</definedName>
    <definedName name="__9_____123Graph_BGRÁFICO_2" hidden="1">#REF!</definedName>
    <definedName name="__9___123Graph_BGRÁFICO_2" localSheetId="5" hidden="1">#REF!</definedName>
    <definedName name="__9___123Graph_BGRÁFICO_2" hidden="1">#REF!</definedName>
    <definedName name="__9__123Graph_ACHART_16" localSheetId="5" hidden="1">#REF!</definedName>
    <definedName name="__9__123Graph_ACHART_16" hidden="1">#REF!</definedName>
    <definedName name="__9__123Graph_BGRÁFICO_2" localSheetId="5" hidden="1">#REF!</definedName>
    <definedName name="__9__123Graph_BGRÁFICO_2" hidden="1">#REF!</definedName>
    <definedName name="__90__123Graph_XGRÁFICO_2" localSheetId="5" hidden="1">#REF!</definedName>
    <definedName name="__90__123Graph_XGRÁFICO_2" hidden="1">#REF!</definedName>
    <definedName name="__91__123Graph_XGRÁFICO_3" localSheetId="5" hidden="1">#REF!</definedName>
    <definedName name="__91__123Graph_XGRÁFICO_3" hidden="1">#REF!</definedName>
    <definedName name="__92__123Graph_XGRÁFICO_4" localSheetId="5" hidden="1">#REF!</definedName>
    <definedName name="__92__123Graph_XGRÁFICO_4" hidden="1">#REF!</definedName>
    <definedName name="__aew237" localSheetId="5">#REF!</definedName>
    <definedName name="__aew237">#REF!</definedName>
    <definedName name="__ATI2">#N/A</definedName>
    <definedName name="__B1" localSheetId="53" hidden="1">{#N/A,#N/A,FALSE,"LLAVE";#N/A,#N/A,FALSE,"EERR";#N/A,#N/A,FALSE,"ESP";#N/A,#N/A,FALSE,"EOAF";#N/A,#N/A,FALSE,"CASH";#N/A,#N/A,FALSE,"FINANZAS";#N/A,#N/A,FALSE,"DEUDA";#N/A,#N/A,FALSE,"INVERSION";#N/A,#N/A,FALSE,"PERSONAL"}</definedName>
    <definedName name="__B1" localSheetId="52" hidden="1">{#N/A,#N/A,FALSE,"LLAVE";#N/A,#N/A,FALSE,"EERR";#N/A,#N/A,FALSE,"ESP";#N/A,#N/A,FALSE,"EOAF";#N/A,#N/A,FALSE,"CASH";#N/A,#N/A,FALSE,"FINANZAS";#N/A,#N/A,FALSE,"DEUDA";#N/A,#N/A,FALSE,"INVERSION";#N/A,#N/A,FALSE,"PERSONAL"}</definedName>
    <definedName name="__B1" localSheetId="36" hidden="1">{#N/A,#N/A,FALSE,"LLAVE";#N/A,#N/A,FALSE,"EERR";#N/A,#N/A,FALSE,"ESP";#N/A,#N/A,FALSE,"EOAF";#N/A,#N/A,FALSE,"CASH";#N/A,#N/A,FALSE,"FINANZAS";#N/A,#N/A,FALSE,"DEUDA";#N/A,#N/A,FALSE,"INVERSION";#N/A,#N/A,FALSE,"PERSONAL"}</definedName>
    <definedName name="__B1" localSheetId="72" hidden="1">{#N/A,#N/A,FALSE,"LLAVE";#N/A,#N/A,FALSE,"EERR";#N/A,#N/A,FALSE,"ESP";#N/A,#N/A,FALSE,"EOAF";#N/A,#N/A,FALSE,"CASH";#N/A,#N/A,FALSE,"FINANZAS";#N/A,#N/A,FALSE,"DEUDA";#N/A,#N/A,FALSE,"INVERSION";#N/A,#N/A,FALSE,"PERSONAL"}</definedName>
    <definedName name="__B1" localSheetId="48" hidden="1">{#N/A,#N/A,FALSE,"LLAVE";#N/A,#N/A,FALSE,"EERR";#N/A,#N/A,FALSE,"ESP";#N/A,#N/A,FALSE,"EOAF";#N/A,#N/A,FALSE,"CASH";#N/A,#N/A,FALSE,"FINANZAS";#N/A,#N/A,FALSE,"DEUDA";#N/A,#N/A,FALSE,"INVERSION";#N/A,#N/A,FALSE,"PERSONAL"}</definedName>
    <definedName name="__B1" localSheetId="19" hidden="1">{#N/A,#N/A,FALSE,"LLAVE";#N/A,#N/A,FALSE,"EERR";#N/A,#N/A,FALSE,"ESP";#N/A,#N/A,FALSE,"EOAF";#N/A,#N/A,FALSE,"CASH";#N/A,#N/A,FALSE,"FINANZAS";#N/A,#N/A,FALSE,"DEUDA";#N/A,#N/A,FALSE,"INVERSION";#N/A,#N/A,FALSE,"PERSONAL"}</definedName>
    <definedName name="__B1" localSheetId="15" hidden="1">{#N/A,#N/A,FALSE,"LLAVE";#N/A,#N/A,FALSE,"EERR";#N/A,#N/A,FALSE,"ESP";#N/A,#N/A,FALSE,"EOAF";#N/A,#N/A,FALSE,"CASH";#N/A,#N/A,FALSE,"FINANZAS";#N/A,#N/A,FALSE,"DEUDA";#N/A,#N/A,FALSE,"INVERSION";#N/A,#N/A,FALSE,"PERSONAL"}</definedName>
    <definedName name="__B1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__B1" localSheetId="30" hidden="1">{#N/A,#N/A,FALSE,"LLAVE";#N/A,#N/A,FALSE,"EERR";#N/A,#N/A,FALSE,"ESP";#N/A,#N/A,FALSE,"EOAF";#N/A,#N/A,FALSE,"CASH";#N/A,#N/A,FALSE,"FINANZAS";#N/A,#N/A,FALSE,"DEUDA";#N/A,#N/A,FALSE,"INVERSION";#N/A,#N/A,FALSE,"PERSONAL"}</definedName>
    <definedName name="__B1" localSheetId="31" hidden="1">{#N/A,#N/A,FALSE,"LLAVE";#N/A,#N/A,FALSE,"EERR";#N/A,#N/A,FALSE,"ESP";#N/A,#N/A,FALSE,"EOAF";#N/A,#N/A,FALSE,"CASH";#N/A,#N/A,FALSE,"FINANZAS";#N/A,#N/A,FALSE,"DEUDA";#N/A,#N/A,FALSE,"INVERSION";#N/A,#N/A,FALSE,"PERSONAL"}</definedName>
    <definedName name="__B1" localSheetId="32" hidden="1">{#N/A,#N/A,FALSE,"LLAVE";#N/A,#N/A,FALSE,"EERR";#N/A,#N/A,FALSE,"ESP";#N/A,#N/A,FALSE,"EOAF";#N/A,#N/A,FALSE,"CASH";#N/A,#N/A,FALSE,"FINANZAS";#N/A,#N/A,FALSE,"DEUDA";#N/A,#N/A,FALSE,"INVERSION";#N/A,#N/A,FALSE,"PERSONAL"}</definedName>
    <definedName name="__B1" localSheetId="34" hidden="1">{#N/A,#N/A,FALSE,"LLAVE";#N/A,#N/A,FALSE,"EERR";#N/A,#N/A,FALSE,"ESP";#N/A,#N/A,FALSE,"EOAF";#N/A,#N/A,FALSE,"CASH";#N/A,#N/A,FALSE,"FINANZAS";#N/A,#N/A,FALSE,"DEUDA";#N/A,#N/A,FALSE,"INVERSION";#N/A,#N/A,FALSE,"PERSONAL"}</definedName>
    <definedName name="__B1" localSheetId="29" hidden="1">{#N/A,#N/A,FALSE,"LLAVE";#N/A,#N/A,FALSE,"EERR";#N/A,#N/A,FALSE,"ESP";#N/A,#N/A,FALSE,"EOAF";#N/A,#N/A,FALSE,"CASH";#N/A,#N/A,FALSE,"FINANZAS";#N/A,#N/A,FALSE,"DEUDA";#N/A,#N/A,FALSE,"INVERSION";#N/A,#N/A,FALSE,"PERSONAL"}</definedName>
    <definedName name="__B1" localSheetId="28" hidden="1">{#N/A,#N/A,FALSE,"LLAVE";#N/A,#N/A,FALSE,"EERR";#N/A,#N/A,FALSE,"ESP";#N/A,#N/A,FALSE,"EOAF";#N/A,#N/A,FALSE,"CASH";#N/A,#N/A,FALSE,"FINANZAS";#N/A,#N/A,FALSE,"DEUDA";#N/A,#N/A,FALSE,"INVERSION";#N/A,#N/A,FALSE,"PERSONAL"}</definedName>
    <definedName name="__B1" localSheetId="33" hidden="1">{#N/A,#N/A,FALSE,"LLAVE";#N/A,#N/A,FALSE,"EERR";#N/A,#N/A,FALSE,"ESP";#N/A,#N/A,FALSE,"EOAF";#N/A,#N/A,FALSE,"CASH";#N/A,#N/A,FALSE,"FINANZAS";#N/A,#N/A,FALSE,"DEUDA";#N/A,#N/A,FALSE,"INVERSION";#N/A,#N/A,FALSE,"PERSONAL"}</definedName>
    <definedName name="__B1" localSheetId="35" hidden="1">{#N/A,#N/A,FALSE,"LLAVE";#N/A,#N/A,FALSE,"EERR";#N/A,#N/A,FALSE,"ESP";#N/A,#N/A,FALSE,"EOAF";#N/A,#N/A,FALSE,"CASH";#N/A,#N/A,FALSE,"FINANZAS";#N/A,#N/A,FALSE,"DEUDA";#N/A,#N/A,FALSE,"INVERSION";#N/A,#N/A,FALSE,"PERSONAL"}</definedName>
    <definedName name="__B1" localSheetId="46" hidden="1">{#N/A,#N/A,FALSE,"LLAVE";#N/A,#N/A,FALSE,"EERR";#N/A,#N/A,FALSE,"ESP";#N/A,#N/A,FALSE,"EOAF";#N/A,#N/A,FALSE,"CASH";#N/A,#N/A,FALSE,"FINANZAS";#N/A,#N/A,FALSE,"DEUDA";#N/A,#N/A,FALSE,"INVERSION";#N/A,#N/A,FALSE,"PERSONAL"}</definedName>
    <definedName name="__B1" localSheetId="45" hidden="1">{#N/A,#N/A,FALSE,"LLAVE";#N/A,#N/A,FALSE,"EERR";#N/A,#N/A,FALSE,"ESP";#N/A,#N/A,FALSE,"EOAF";#N/A,#N/A,FALSE,"CASH";#N/A,#N/A,FALSE,"FINANZAS";#N/A,#N/A,FALSE,"DEUDA";#N/A,#N/A,FALSE,"INVERSION";#N/A,#N/A,FALSE,"PERSONAL"}</definedName>
    <definedName name="__B1" localSheetId="44" hidden="1">{#N/A,#N/A,FALSE,"LLAVE";#N/A,#N/A,FALSE,"EERR";#N/A,#N/A,FALSE,"ESP";#N/A,#N/A,FALSE,"EOAF";#N/A,#N/A,FALSE,"CASH";#N/A,#N/A,FALSE,"FINANZAS";#N/A,#N/A,FALSE,"DEUDA";#N/A,#N/A,FALSE,"INVERSION";#N/A,#N/A,FALSE,"PERSONAL"}</definedName>
    <definedName name="__B1" localSheetId="67" hidden="1">{#N/A,#N/A,FALSE,"LLAVE";#N/A,#N/A,FALSE,"EERR";#N/A,#N/A,FALSE,"ESP";#N/A,#N/A,FALSE,"EOAF";#N/A,#N/A,FALSE,"CASH";#N/A,#N/A,FALSE,"FINANZAS";#N/A,#N/A,FALSE,"DEUDA";#N/A,#N/A,FALSE,"INVERSION";#N/A,#N/A,FALSE,"PERSONAL"}</definedName>
    <definedName name="__B1" localSheetId="66" hidden="1">{#N/A,#N/A,FALSE,"LLAVE";#N/A,#N/A,FALSE,"EERR";#N/A,#N/A,FALSE,"ESP";#N/A,#N/A,FALSE,"EOAF";#N/A,#N/A,FALSE,"CASH";#N/A,#N/A,FALSE,"FINANZAS";#N/A,#N/A,FALSE,"DEUDA";#N/A,#N/A,FALSE,"INVERSION";#N/A,#N/A,FALSE,"PERSONAL"}</definedName>
    <definedName name="__B1" localSheetId="65" hidden="1">{#N/A,#N/A,FALSE,"LLAVE";#N/A,#N/A,FALSE,"EERR";#N/A,#N/A,FALSE,"ESP";#N/A,#N/A,FALSE,"EOAF";#N/A,#N/A,FALSE,"CASH";#N/A,#N/A,FALSE,"FINANZAS";#N/A,#N/A,FALSE,"DEUDA";#N/A,#N/A,FALSE,"INVERSION";#N/A,#N/A,FALSE,"PERSONAL"}</definedName>
    <definedName name="__B1" localSheetId="68" hidden="1">{#N/A,#N/A,FALSE,"LLAVE";#N/A,#N/A,FALSE,"EERR";#N/A,#N/A,FALSE,"ESP";#N/A,#N/A,FALSE,"EOAF";#N/A,#N/A,FALSE,"CASH";#N/A,#N/A,FALSE,"FINANZAS";#N/A,#N/A,FALSE,"DEUDA";#N/A,#N/A,FALSE,"INVERSION";#N/A,#N/A,FALSE,"PERSONAL"}</definedName>
    <definedName name="__B1" localSheetId="17" hidden="1">{#N/A,#N/A,FALSE,"LLAVE";#N/A,#N/A,FALSE,"EERR";#N/A,#N/A,FALSE,"ESP";#N/A,#N/A,FALSE,"EOAF";#N/A,#N/A,FALSE,"CASH";#N/A,#N/A,FALSE,"FINANZAS";#N/A,#N/A,FALSE,"DEUDA";#N/A,#N/A,FALSE,"INVERSION";#N/A,#N/A,FALSE,"PERSONAL"}</definedName>
    <definedName name="__B1" localSheetId="13" hidden="1">{#N/A,#N/A,FALSE,"LLAVE";#N/A,#N/A,FALSE,"EERR";#N/A,#N/A,FALSE,"ESP";#N/A,#N/A,FALSE,"EOAF";#N/A,#N/A,FALSE,"CASH";#N/A,#N/A,FALSE,"FINANZAS";#N/A,#N/A,FALSE,"DEUDA";#N/A,#N/A,FALSE,"INVERSION";#N/A,#N/A,FALSE,"PERSONAL"}</definedName>
    <definedName name="__B1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__B1" localSheetId="18" hidden="1">{#N/A,#N/A,FALSE,"LLAVE";#N/A,#N/A,FALSE,"EERR";#N/A,#N/A,FALSE,"ESP";#N/A,#N/A,FALSE,"EOAF";#N/A,#N/A,FALSE,"CASH";#N/A,#N/A,FALSE,"FINANZAS";#N/A,#N/A,FALSE,"DEUDA";#N/A,#N/A,FALSE,"INVERSION";#N/A,#N/A,FALSE,"PERSONAL"}</definedName>
    <definedName name="__B1" localSheetId="14" hidden="1">{#N/A,#N/A,FALSE,"LLAVE";#N/A,#N/A,FALSE,"EERR";#N/A,#N/A,FALSE,"ESP";#N/A,#N/A,FALSE,"EOAF";#N/A,#N/A,FALSE,"CASH";#N/A,#N/A,FALSE,"FINANZAS";#N/A,#N/A,FALSE,"DEUDA";#N/A,#N/A,FALSE,"INVERSION";#N/A,#N/A,FALSE,"PERSONAL"}</definedName>
    <definedName name="__B1" localSheetId="10" hidden="1">{#N/A,#N/A,FALSE,"LLAVE";#N/A,#N/A,FALSE,"EERR";#N/A,#N/A,FALSE,"ESP";#N/A,#N/A,FALSE,"EOAF";#N/A,#N/A,FALSE,"CASH";#N/A,#N/A,FALSE,"FINANZAS";#N/A,#N/A,FALSE,"DEUDA";#N/A,#N/A,FALSE,"INVERSION";#N/A,#N/A,FALSE,"PERSONAL"}</definedName>
    <definedName name="__B1" localSheetId="6" hidden="1">{#N/A,#N/A,FALSE,"LLAVE";#N/A,#N/A,FALSE,"EERR";#N/A,#N/A,FALSE,"ESP";#N/A,#N/A,FALSE,"EOAF";#N/A,#N/A,FALSE,"CASH";#N/A,#N/A,FALSE,"FINANZAS";#N/A,#N/A,FALSE,"DEUDA";#N/A,#N/A,FALSE,"INVERSION";#N/A,#N/A,FALSE,"PERSONAL"}</definedName>
    <definedName name="__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B1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__B1" localSheetId="1" hidden="1">{#N/A,#N/A,FALSE,"LLAVE";#N/A,#N/A,FALSE,"EERR";#N/A,#N/A,FALSE,"ESP";#N/A,#N/A,FALSE,"EOAF";#N/A,#N/A,FALSE,"CASH";#N/A,#N/A,FALSE,"FINANZAS";#N/A,#N/A,FALSE,"DEUDA";#N/A,#N/A,FALSE,"INVERSION";#N/A,#N/A,FALSE,"PERSONAL"}</definedName>
    <definedName name="__B1" localSheetId="27" hidden="1">{#N/A,#N/A,FALSE,"LLAVE";#N/A,#N/A,FALSE,"EERR";#N/A,#N/A,FALSE,"ESP";#N/A,#N/A,FALSE,"EOAF";#N/A,#N/A,FALSE,"CASH";#N/A,#N/A,FALSE,"FINANZAS";#N/A,#N/A,FALSE,"DEUDA";#N/A,#N/A,FALSE,"INVERSION";#N/A,#N/A,FALSE,"PERSONAL"}</definedName>
    <definedName name="__B1" localSheetId="40" hidden="1">{#N/A,#N/A,FALSE,"LLAVE";#N/A,#N/A,FALSE,"EERR";#N/A,#N/A,FALSE,"ESP";#N/A,#N/A,FALSE,"EOAF";#N/A,#N/A,FALSE,"CASH";#N/A,#N/A,FALSE,"FINANZAS";#N/A,#N/A,FALSE,"DEUDA";#N/A,#N/A,FALSE,"INVERSION";#N/A,#N/A,FALSE,"PERSONAL"}</definedName>
    <definedName name="__B1" localSheetId="16" hidden="1">{#N/A,#N/A,FALSE,"LLAVE";#N/A,#N/A,FALSE,"EERR";#N/A,#N/A,FALSE,"ESP";#N/A,#N/A,FALSE,"EOAF";#N/A,#N/A,FALSE,"CASH";#N/A,#N/A,FALSE,"FINANZAS";#N/A,#N/A,FALSE,"DEUDA";#N/A,#N/A,FALSE,"INVERSION";#N/A,#N/A,FALSE,"PERSONAL"}</definedName>
    <definedName name="__B1" localSheetId="12" hidden="1">{#N/A,#N/A,FALSE,"LLAVE";#N/A,#N/A,FALSE,"EERR";#N/A,#N/A,FALSE,"ESP";#N/A,#N/A,FALSE,"EOAF";#N/A,#N/A,FALSE,"CASH";#N/A,#N/A,FALSE,"FINANZAS";#N/A,#N/A,FALSE,"DEUDA";#N/A,#N/A,FALSE,"INVERSION";#N/A,#N/A,FALSE,"PERSONAL"}</definedName>
    <definedName name="__B1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__B1" localSheetId="73" hidden="1">{#N/A,#N/A,FALSE,"LLAVE";#N/A,#N/A,FALSE,"EERR";#N/A,#N/A,FALSE,"ESP";#N/A,#N/A,FALSE,"EOAF";#N/A,#N/A,FALSE,"CASH";#N/A,#N/A,FALSE,"FINANZAS";#N/A,#N/A,FALSE,"DEUDA";#N/A,#N/A,FALSE,"INVERSION";#N/A,#N/A,FALSE,"PERSONAL"}</definedName>
    <definedName name="__B1" localSheetId="59" hidden="1">{#N/A,#N/A,FALSE,"LLAVE";#N/A,#N/A,FALSE,"EERR";#N/A,#N/A,FALSE,"ESP";#N/A,#N/A,FALSE,"EOAF";#N/A,#N/A,FALSE,"CASH";#N/A,#N/A,FALSE,"FINANZAS";#N/A,#N/A,FALSE,"DEUDA";#N/A,#N/A,FALSE,"INVERSION";#N/A,#N/A,FALSE,"PERSONAL"}</definedName>
    <definedName name="__B1" localSheetId="57" hidden="1">{#N/A,#N/A,FALSE,"LLAVE";#N/A,#N/A,FALSE,"EERR";#N/A,#N/A,FALSE,"ESP";#N/A,#N/A,FALSE,"EOAF";#N/A,#N/A,FALSE,"CASH";#N/A,#N/A,FALSE,"FINANZAS";#N/A,#N/A,FALSE,"DEUDA";#N/A,#N/A,FALSE,"INVERSION";#N/A,#N/A,FALSE,"PERSONAL"}</definedName>
    <definedName name="__B1" localSheetId="56" hidden="1">{#N/A,#N/A,FALSE,"LLAVE";#N/A,#N/A,FALSE,"EERR";#N/A,#N/A,FALSE,"ESP";#N/A,#N/A,FALSE,"EOAF";#N/A,#N/A,FALSE,"CASH";#N/A,#N/A,FALSE,"FINANZAS";#N/A,#N/A,FALSE,"DEUDA";#N/A,#N/A,FALSE,"INVERSION";#N/A,#N/A,FALSE,"PERSONAL"}</definedName>
    <definedName name="__B1" localSheetId="60" hidden="1">{#N/A,#N/A,FALSE,"LLAVE";#N/A,#N/A,FALSE,"EERR";#N/A,#N/A,FALSE,"ESP";#N/A,#N/A,FALSE,"EOAF";#N/A,#N/A,FALSE,"CASH";#N/A,#N/A,FALSE,"FINANZAS";#N/A,#N/A,FALSE,"DEUDA";#N/A,#N/A,FALSE,"INVERSION";#N/A,#N/A,FALSE,"PERSONAL"}</definedName>
    <definedName name="__B1" localSheetId="61" hidden="1">{#N/A,#N/A,FALSE,"LLAVE";#N/A,#N/A,FALSE,"EERR";#N/A,#N/A,FALSE,"ESP";#N/A,#N/A,FALSE,"EOAF";#N/A,#N/A,FALSE,"CASH";#N/A,#N/A,FALSE,"FINANZAS";#N/A,#N/A,FALSE,"DEUDA";#N/A,#N/A,FALSE,"INVERSION";#N/A,#N/A,FALSE,"PERSONAL"}</definedName>
    <definedName name="__B1" localSheetId="58" hidden="1">{#N/A,#N/A,FALSE,"LLAVE";#N/A,#N/A,FALSE,"EERR";#N/A,#N/A,FALSE,"ESP";#N/A,#N/A,FALSE,"EOAF";#N/A,#N/A,FALSE,"CASH";#N/A,#N/A,FALSE,"FINANZAS";#N/A,#N/A,FALSE,"DEUDA";#N/A,#N/A,FALSE,"INVERSION";#N/A,#N/A,FALSE,"PERSONAL"}</definedName>
    <definedName name="__B1" hidden="1">{#N/A,#N/A,FALSE,"LLAVE";#N/A,#N/A,FALSE,"EERR";#N/A,#N/A,FALSE,"ESP";#N/A,#N/A,FALSE,"EOAF";#N/A,#N/A,FALSE,"CASH";#N/A,#N/A,FALSE,"FINANZAS";#N/A,#N/A,FALSE,"DEUDA";#N/A,#N/A,FALSE,"INVERSION";#N/A,#N/A,FALSE,"PERSONAL"}</definedName>
    <definedName name="__bb1" localSheetId="53" hidden="1">{#N/A,#N/A,FALSE,"ENERGIA";#N/A,#N/A,FALSE,"PERDIDAS";#N/A,#N/A,FALSE,"CLIENTES";#N/A,#N/A,FALSE,"ESTADO";#N/A,#N/A,FALSE,"TECNICA"}</definedName>
    <definedName name="__bb1" localSheetId="52" hidden="1">{#N/A,#N/A,FALSE,"ENERGIA";#N/A,#N/A,FALSE,"PERDIDAS";#N/A,#N/A,FALSE,"CLIENTES";#N/A,#N/A,FALSE,"ESTADO";#N/A,#N/A,FALSE,"TECNICA"}</definedName>
    <definedName name="__bb1" localSheetId="36" hidden="1">{#N/A,#N/A,FALSE,"ENERGIA";#N/A,#N/A,FALSE,"PERDIDAS";#N/A,#N/A,FALSE,"CLIENTES";#N/A,#N/A,FALSE,"ESTADO";#N/A,#N/A,FALSE,"TECNICA"}</definedName>
    <definedName name="__bb1" localSheetId="72" hidden="1">{#N/A,#N/A,FALSE,"ENERGIA";#N/A,#N/A,FALSE,"PERDIDAS";#N/A,#N/A,FALSE,"CLIENTES";#N/A,#N/A,FALSE,"ESTADO";#N/A,#N/A,FALSE,"TECNICA"}</definedName>
    <definedName name="__bb1" localSheetId="48" hidden="1">{#N/A,#N/A,FALSE,"ENERGIA";#N/A,#N/A,FALSE,"PERDIDAS";#N/A,#N/A,FALSE,"CLIENTES";#N/A,#N/A,FALSE,"ESTADO";#N/A,#N/A,FALSE,"TECNICA"}</definedName>
    <definedName name="__bb1" localSheetId="19" hidden="1">{#N/A,#N/A,FALSE,"ENERGIA";#N/A,#N/A,FALSE,"PERDIDAS";#N/A,#N/A,FALSE,"CLIENTES";#N/A,#N/A,FALSE,"ESTADO";#N/A,#N/A,FALSE,"TECNICA"}</definedName>
    <definedName name="__bb1" localSheetId="15" hidden="1">{#N/A,#N/A,FALSE,"ENERGIA";#N/A,#N/A,FALSE,"PERDIDAS";#N/A,#N/A,FALSE,"CLIENTES";#N/A,#N/A,FALSE,"ESTADO";#N/A,#N/A,FALSE,"TECNICA"}</definedName>
    <definedName name="__bb1" localSheetId="11" hidden="1">{#N/A,#N/A,FALSE,"ENERGIA";#N/A,#N/A,FALSE,"PERDIDAS";#N/A,#N/A,FALSE,"CLIENTES";#N/A,#N/A,FALSE,"ESTADO";#N/A,#N/A,FALSE,"TECNICA"}</definedName>
    <definedName name="__bb1" localSheetId="30" hidden="1">{#N/A,#N/A,FALSE,"ENERGIA";#N/A,#N/A,FALSE,"PERDIDAS";#N/A,#N/A,FALSE,"CLIENTES";#N/A,#N/A,FALSE,"ESTADO";#N/A,#N/A,FALSE,"TECNICA"}</definedName>
    <definedName name="__bb1" localSheetId="31" hidden="1">{#N/A,#N/A,FALSE,"ENERGIA";#N/A,#N/A,FALSE,"PERDIDAS";#N/A,#N/A,FALSE,"CLIENTES";#N/A,#N/A,FALSE,"ESTADO";#N/A,#N/A,FALSE,"TECNICA"}</definedName>
    <definedName name="__bb1" localSheetId="32" hidden="1">{#N/A,#N/A,FALSE,"ENERGIA";#N/A,#N/A,FALSE,"PERDIDAS";#N/A,#N/A,FALSE,"CLIENTES";#N/A,#N/A,FALSE,"ESTADO";#N/A,#N/A,FALSE,"TECNICA"}</definedName>
    <definedName name="__bb1" localSheetId="34" hidden="1">{#N/A,#N/A,FALSE,"ENERGIA";#N/A,#N/A,FALSE,"PERDIDAS";#N/A,#N/A,FALSE,"CLIENTES";#N/A,#N/A,FALSE,"ESTADO";#N/A,#N/A,FALSE,"TECNICA"}</definedName>
    <definedName name="__bb1" localSheetId="29" hidden="1">{#N/A,#N/A,FALSE,"ENERGIA";#N/A,#N/A,FALSE,"PERDIDAS";#N/A,#N/A,FALSE,"CLIENTES";#N/A,#N/A,FALSE,"ESTADO";#N/A,#N/A,FALSE,"TECNICA"}</definedName>
    <definedName name="__bb1" localSheetId="28" hidden="1">{#N/A,#N/A,FALSE,"ENERGIA";#N/A,#N/A,FALSE,"PERDIDAS";#N/A,#N/A,FALSE,"CLIENTES";#N/A,#N/A,FALSE,"ESTADO";#N/A,#N/A,FALSE,"TECNICA"}</definedName>
    <definedName name="__bb1" localSheetId="33" hidden="1">{#N/A,#N/A,FALSE,"ENERGIA";#N/A,#N/A,FALSE,"PERDIDAS";#N/A,#N/A,FALSE,"CLIENTES";#N/A,#N/A,FALSE,"ESTADO";#N/A,#N/A,FALSE,"TECNICA"}</definedName>
    <definedName name="__bb1" localSheetId="35" hidden="1">{#N/A,#N/A,FALSE,"ENERGIA";#N/A,#N/A,FALSE,"PERDIDAS";#N/A,#N/A,FALSE,"CLIENTES";#N/A,#N/A,FALSE,"ESTADO";#N/A,#N/A,FALSE,"TECNICA"}</definedName>
    <definedName name="__bb1" localSheetId="46" hidden="1">{#N/A,#N/A,FALSE,"ENERGIA";#N/A,#N/A,FALSE,"PERDIDAS";#N/A,#N/A,FALSE,"CLIENTES";#N/A,#N/A,FALSE,"ESTADO";#N/A,#N/A,FALSE,"TECNICA"}</definedName>
    <definedName name="__bb1" localSheetId="45" hidden="1">{#N/A,#N/A,FALSE,"ENERGIA";#N/A,#N/A,FALSE,"PERDIDAS";#N/A,#N/A,FALSE,"CLIENTES";#N/A,#N/A,FALSE,"ESTADO";#N/A,#N/A,FALSE,"TECNICA"}</definedName>
    <definedName name="__bb1" localSheetId="44" hidden="1">{#N/A,#N/A,FALSE,"ENERGIA";#N/A,#N/A,FALSE,"PERDIDAS";#N/A,#N/A,FALSE,"CLIENTES";#N/A,#N/A,FALSE,"ESTADO";#N/A,#N/A,FALSE,"TECNICA"}</definedName>
    <definedName name="__bb1" localSheetId="67" hidden="1">{#N/A,#N/A,FALSE,"ENERGIA";#N/A,#N/A,FALSE,"PERDIDAS";#N/A,#N/A,FALSE,"CLIENTES";#N/A,#N/A,FALSE,"ESTADO";#N/A,#N/A,FALSE,"TECNICA"}</definedName>
    <definedName name="__bb1" localSheetId="66" hidden="1">{#N/A,#N/A,FALSE,"ENERGIA";#N/A,#N/A,FALSE,"PERDIDAS";#N/A,#N/A,FALSE,"CLIENTES";#N/A,#N/A,FALSE,"ESTADO";#N/A,#N/A,FALSE,"TECNICA"}</definedName>
    <definedName name="__bb1" localSheetId="65" hidden="1">{#N/A,#N/A,FALSE,"ENERGIA";#N/A,#N/A,FALSE,"PERDIDAS";#N/A,#N/A,FALSE,"CLIENTES";#N/A,#N/A,FALSE,"ESTADO";#N/A,#N/A,FALSE,"TECNICA"}</definedName>
    <definedName name="__bb1" localSheetId="68" hidden="1">{#N/A,#N/A,FALSE,"ENERGIA";#N/A,#N/A,FALSE,"PERDIDAS";#N/A,#N/A,FALSE,"CLIENTES";#N/A,#N/A,FALSE,"ESTADO";#N/A,#N/A,FALSE,"TECNICA"}</definedName>
    <definedName name="__bb1" localSheetId="17" hidden="1">{#N/A,#N/A,FALSE,"ENERGIA";#N/A,#N/A,FALSE,"PERDIDAS";#N/A,#N/A,FALSE,"CLIENTES";#N/A,#N/A,FALSE,"ESTADO";#N/A,#N/A,FALSE,"TECNICA"}</definedName>
    <definedName name="__bb1" localSheetId="13" hidden="1">{#N/A,#N/A,FALSE,"ENERGIA";#N/A,#N/A,FALSE,"PERDIDAS";#N/A,#N/A,FALSE,"CLIENTES";#N/A,#N/A,FALSE,"ESTADO";#N/A,#N/A,FALSE,"TECNICA"}</definedName>
    <definedName name="__bb1" localSheetId="9" hidden="1">{#N/A,#N/A,FALSE,"ENERGIA";#N/A,#N/A,FALSE,"PERDIDAS";#N/A,#N/A,FALSE,"CLIENTES";#N/A,#N/A,FALSE,"ESTADO";#N/A,#N/A,FALSE,"TECNICA"}</definedName>
    <definedName name="__bb1" localSheetId="18" hidden="1">{#N/A,#N/A,FALSE,"ENERGIA";#N/A,#N/A,FALSE,"PERDIDAS";#N/A,#N/A,FALSE,"CLIENTES";#N/A,#N/A,FALSE,"ESTADO";#N/A,#N/A,FALSE,"TECNICA"}</definedName>
    <definedName name="__bb1" localSheetId="14" hidden="1">{#N/A,#N/A,FALSE,"ENERGIA";#N/A,#N/A,FALSE,"PERDIDAS";#N/A,#N/A,FALSE,"CLIENTES";#N/A,#N/A,FALSE,"ESTADO";#N/A,#N/A,FALSE,"TECNICA"}</definedName>
    <definedName name="__bb1" localSheetId="10" hidden="1">{#N/A,#N/A,FALSE,"ENERGIA";#N/A,#N/A,FALSE,"PERDIDAS";#N/A,#N/A,FALSE,"CLIENTES";#N/A,#N/A,FALSE,"ESTADO";#N/A,#N/A,FALSE,"TECNICA"}</definedName>
    <definedName name="__bb1" localSheetId="6" hidden="1">{#N/A,#N/A,FALSE,"ENERGIA";#N/A,#N/A,FALSE,"PERDIDAS";#N/A,#N/A,FALSE,"CLIENTES";#N/A,#N/A,FALSE,"ESTADO";#N/A,#N/A,FALSE,"TECNICA"}</definedName>
    <definedName name="__bb1" localSheetId="4" hidden="1">{#N/A,#N/A,FALSE,"ENERGIA";#N/A,#N/A,FALSE,"PERDIDAS";#N/A,#N/A,FALSE,"CLIENTES";#N/A,#N/A,FALSE,"ESTADO";#N/A,#N/A,FALSE,"TECNICA"}</definedName>
    <definedName name="__bb1" localSheetId="5" hidden="1">{#N/A,#N/A,FALSE,"ENERGIA";#N/A,#N/A,FALSE,"PERDIDAS";#N/A,#N/A,FALSE,"CLIENTES";#N/A,#N/A,FALSE,"ESTADO";#N/A,#N/A,FALSE,"TECNICA"}</definedName>
    <definedName name="__bb1" localSheetId="2" hidden="1">{#N/A,#N/A,FALSE,"ENERGIA";#N/A,#N/A,FALSE,"PERDIDAS";#N/A,#N/A,FALSE,"CLIENTES";#N/A,#N/A,FALSE,"ESTADO";#N/A,#N/A,FALSE,"TECNICA"}</definedName>
    <definedName name="__bb1" localSheetId="1" hidden="1">{#N/A,#N/A,FALSE,"ENERGIA";#N/A,#N/A,FALSE,"PERDIDAS";#N/A,#N/A,FALSE,"CLIENTES";#N/A,#N/A,FALSE,"ESTADO";#N/A,#N/A,FALSE,"TECNICA"}</definedName>
    <definedName name="__bb1" localSheetId="27" hidden="1">{#N/A,#N/A,FALSE,"ENERGIA";#N/A,#N/A,FALSE,"PERDIDAS";#N/A,#N/A,FALSE,"CLIENTES";#N/A,#N/A,FALSE,"ESTADO";#N/A,#N/A,FALSE,"TECNICA"}</definedName>
    <definedName name="__bb1" localSheetId="40" hidden="1">{#N/A,#N/A,FALSE,"ENERGIA";#N/A,#N/A,FALSE,"PERDIDAS";#N/A,#N/A,FALSE,"CLIENTES";#N/A,#N/A,FALSE,"ESTADO";#N/A,#N/A,FALSE,"TECNICA"}</definedName>
    <definedName name="__bb1" localSheetId="16" hidden="1">{#N/A,#N/A,FALSE,"ENERGIA";#N/A,#N/A,FALSE,"PERDIDAS";#N/A,#N/A,FALSE,"CLIENTES";#N/A,#N/A,FALSE,"ESTADO";#N/A,#N/A,FALSE,"TECNICA"}</definedName>
    <definedName name="__bb1" localSheetId="12" hidden="1">{#N/A,#N/A,FALSE,"ENERGIA";#N/A,#N/A,FALSE,"PERDIDAS";#N/A,#N/A,FALSE,"CLIENTES";#N/A,#N/A,FALSE,"ESTADO";#N/A,#N/A,FALSE,"TECNICA"}</definedName>
    <definedName name="__bb1" localSheetId="8" hidden="1">{#N/A,#N/A,FALSE,"ENERGIA";#N/A,#N/A,FALSE,"PERDIDAS";#N/A,#N/A,FALSE,"CLIENTES";#N/A,#N/A,FALSE,"ESTADO";#N/A,#N/A,FALSE,"TECNICA"}</definedName>
    <definedName name="__bb1" localSheetId="73" hidden="1">{#N/A,#N/A,FALSE,"ENERGIA";#N/A,#N/A,FALSE,"PERDIDAS";#N/A,#N/A,FALSE,"CLIENTES";#N/A,#N/A,FALSE,"ESTADO";#N/A,#N/A,FALSE,"TECNICA"}</definedName>
    <definedName name="__bb1" localSheetId="59" hidden="1">{#N/A,#N/A,FALSE,"ENERGIA";#N/A,#N/A,FALSE,"PERDIDAS";#N/A,#N/A,FALSE,"CLIENTES";#N/A,#N/A,FALSE,"ESTADO";#N/A,#N/A,FALSE,"TECNICA"}</definedName>
    <definedName name="__bb1" localSheetId="57" hidden="1">{#N/A,#N/A,FALSE,"ENERGIA";#N/A,#N/A,FALSE,"PERDIDAS";#N/A,#N/A,FALSE,"CLIENTES";#N/A,#N/A,FALSE,"ESTADO";#N/A,#N/A,FALSE,"TECNICA"}</definedName>
    <definedName name="__bb1" localSheetId="56" hidden="1">{#N/A,#N/A,FALSE,"ENERGIA";#N/A,#N/A,FALSE,"PERDIDAS";#N/A,#N/A,FALSE,"CLIENTES";#N/A,#N/A,FALSE,"ESTADO";#N/A,#N/A,FALSE,"TECNICA"}</definedName>
    <definedName name="__bb1" localSheetId="60" hidden="1">{#N/A,#N/A,FALSE,"ENERGIA";#N/A,#N/A,FALSE,"PERDIDAS";#N/A,#N/A,FALSE,"CLIENTES";#N/A,#N/A,FALSE,"ESTADO";#N/A,#N/A,FALSE,"TECNICA"}</definedName>
    <definedName name="__bb1" localSheetId="61" hidden="1">{#N/A,#N/A,FALSE,"ENERGIA";#N/A,#N/A,FALSE,"PERDIDAS";#N/A,#N/A,FALSE,"CLIENTES";#N/A,#N/A,FALSE,"ESTADO";#N/A,#N/A,FALSE,"TECNICA"}</definedName>
    <definedName name="__bb1" localSheetId="58" hidden="1">{#N/A,#N/A,FALSE,"ENERGIA";#N/A,#N/A,FALSE,"PERDIDAS";#N/A,#N/A,FALSE,"CLIENTES";#N/A,#N/A,FALSE,"ESTADO";#N/A,#N/A,FALSE,"TECNICA"}</definedName>
    <definedName name="__bb1" hidden="1">{#N/A,#N/A,FALSE,"ENERGIA";#N/A,#N/A,FALSE,"PERDIDAS";#N/A,#N/A,FALSE,"CLIENTES";#N/A,#N/A,FALSE,"ESTADO";#N/A,#N/A,FALSE,"TECNICA"}</definedName>
    <definedName name="__bbb1" localSheetId="53" hidden="1">{#N/A,#N/A,FALSE,"LLAVE";#N/A,#N/A,FALSE,"EERR";#N/A,#N/A,FALSE,"ESP";#N/A,#N/A,FALSE,"EOAF";#N/A,#N/A,FALSE,"CASH";#N/A,#N/A,FALSE,"FINANZAS";#N/A,#N/A,FALSE,"DEUDA";#N/A,#N/A,FALSE,"INVERSION";#N/A,#N/A,FALSE,"PERSONAL"}</definedName>
    <definedName name="__bbb1" localSheetId="52" hidden="1">{#N/A,#N/A,FALSE,"LLAVE";#N/A,#N/A,FALSE,"EERR";#N/A,#N/A,FALSE,"ESP";#N/A,#N/A,FALSE,"EOAF";#N/A,#N/A,FALSE,"CASH";#N/A,#N/A,FALSE,"FINANZAS";#N/A,#N/A,FALSE,"DEUDA";#N/A,#N/A,FALSE,"INVERSION";#N/A,#N/A,FALSE,"PERSONAL"}</definedName>
    <definedName name="__bbb1" localSheetId="36" hidden="1">{#N/A,#N/A,FALSE,"LLAVE";#N/A,#N/A,FALSE,"EERR";#N/A,#N/A,FALSE,"ESP";#N/A,#N/A,FALSE,"EOAF";#N/A,#N/A,FALSE,"CASH";#N/A,#N/A,FALSE,"FINANZAS";#N/A,#N/A,FALSE,"DEUDA";#N/A,#N/A,FALSE,"INVERSION";#N/A,#N/A,FALSE,"PERSONAL"}</definedName>
    <definedName name="__bbb1" localSheetId="72" hidden="1">{#N/A,#N/A,FALSE,"LLAVE";#N/A,#N/A,FALSE,"EERR";#N/A,#N/A,FALSE,"ESP";#N/A,#N/A,FALSE,"EOAF";#N/A,#N/A,FALSE,"CASH";#N/A,#N/A,FALSE,"FINANZAS";#N/A,#N/A,FALSE,"DEUDA";#N/A,#N/A,FALSE,"INVERSION";#N/A,#N/A,FALSE,"PERSONAL"}</definedName>
    <definedName name="__bbb1" localSheetId="48" hidden="1">{#N/A,#N/A,FALSE,"LLAVE";#N/A,#N/A,FALSE,"EERR";#N/A,#N/A,FALSE,"ESP";#N/A,#N/A,FALSE,"EOAF";#N/A,#N/A,FALSE,"CASH";#N/A,#N/A,FALSE,"FINANZAS";#N/A,#N/A,FALSE,"DEUDA";#N/A,#N/A,FALSE,"INVERSION";#N/A,#N/A,FALSE,"PERSONAL"}</definedName>
    <definedName name="__bbb1" localSheetId="19" hidden="1">{#N/A,#N/A,FALSE,"LLAVE";#N/A,#N/A,FALSE,"EERR";#N/A,#N/A,FALSE,"ESP";#N/A,#N/A,FALSE,"EOAF";#N/A,#N/A,FALSE,"CASH";#N/A,#N/A,FALSE,"FINANZAS";#N/A,#N/A,FALSE,"DEUDA";#N/A,#N/A,FALSE,"INVERSION";#N/A,#N/A,FALSE,"PERSONAL"}</definedName>
    <definedName name="__bbb1" localSheetId="15" hidden="1">{#N/A,#N/A,FALSE,"LLAVE";#N/A,#N/A,FALSE,"EERR";#N/A,#N/A,FALSE,"ESP";#N/A,#N/A,FALSE,"EOAF";#N/A,#N/A,FALSE,"CASH";#N/A,#N/A,FALSE,"FINANZAS";#N/A,#N/A,FALSE,"DEUDA";#N/A,#N/A,FALSE,"INVERSION";#N/A,#N/A,FALSE,"PERSONAL"}</definedName>
    <definedName name="__bbb1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__bbb1" localSheetId="30" hidden="1">{#N/A,#N/A,FALSE,"LLAVE";#N/A,#N/A,FALSE,"EERR";#N/A,#N/A,FALSE,"ESP";#N/A,#N/A,FALSE,"EOAF";#N/A,#N/A,FALSE,"CASH";#N/A,#N/A,FALSE,"FINANZAS";#N/A,#N/A,FALSE,"DEUDA";#N/A,#N/A,FALSE,"INVERSION";#N/A,#N/A,FALSE,"PERSONAL"}</definedName>
    <definedName name="__bbb1" localSheetId="31" hidden="1">{#N/A,#N/A,FALSE,"LLAVE";#N/A,#N/A,FALSE,"EERR";#N/A,#N/A,FALSE,"ESP";#N/A,#N/A,FALSE,"EOAF";#N/A,#N/A,FALSE,"CASH";#N/A,#N/A,FALSE,"FINANZAS";#N/A,#N/A,FALSE,"DEUDA";#N/A,#N/A,FALSE,"INVERSION";#N/A,#N/A,FALSE,"PERSONAL"}</definedName>
    <definedName name="__bbb1" localSheetId="32" hidden="1">{#N/A,#N/A,FALSE,"LLAVE";#N/A,#N/A,FALSE,"EERR";#N/A,#N/A,FALSE,"ESP";#N/A,#N/A,FALSE,"EOAF";#N/A,#N/A,FALSE,"CASH";#N/A,#N/A,FALSE,"FINANZAS";#N/A,#N/A,FALSE,"DEUDA";#N/A,#N/A,FALSE,"INVERSION";#N/A,#N/A,FALSE,"PERSONAL"}</definedName>
    <definedName name="__bbb1" localSheetId="34" hidden="1">{#N/A,#N/A,FALSE,"LLAVE";#N/A,#N/A,FALSE,"EERR";#N/A,#N/A,FALSE,"ESP";#N/A,#N/A,FALSE,"EOAF";#N/A,#N/A,FALSE,"CASH";#N/A,#N/A,FALSE,"FINANZAS";#N/A,#N/A,FALSE,"DEUDA";#N/A,#N/A,FALSE,"INVERSION";#N/A,#N/A,FALSE,"PERSONAL"}</definedName>
    <definedName name="__bbb1" localSheetId="29" hidden="1">{#N/A,#N/A,FALSE,"LLAVE";#N/A,#N/A,FALSE,"EERR";#N/A,#N/A,FALSE,"ESP";#N/A,#N/A,FALSE,"EOAF";#N/A,#N/A,FALSE,"CASH";#N/A,#N/A,FALSE,"FINANZAS";#N/A,#N/A,FALSE,"DEUDA";#N/A,#N/A,FALSE,"INVERSION";#N/A,#N/A,FALSE,"PERSONAL"}</definedName>
    <definedName name="__bbb1" localSheetId="28" hidden="1">{#N/A,#N/A,FALSE,"LLAVE";#N/A,#N/A,FALSE,"EERR";#N/A,#N/A,FALSE,"ESP";#N/A,#N/A,FALSE,"EOAF";#N/A,#N/A,FALSE,"CASH";#N/A,#N/A,FALSE,"FINANZAS";#N/A,#N/A,FALSE,"DEUDA";#N/A,#N/A,FALSE,"INVERSION";#N/A,#N/A,FALSE,"PERSONAL"}</definedName>
    <definedName name="__bbb1" localSheetId="33" hidden="1">{#N/A,#N/A,FALSE,"LLAVE";#N/A,#N/A,FALSE,"EERR";#N/A,#N/A,FALSE,"ESP";#N/A,#N/A,FALSE,"EOAF";#N/A,#N/A,FALSE,"CASH";#N/A,#N/A,FALSE,"FINANZAS";#N/A,#N/A,FALSE,"DEUDA";#N/A,#N/A,FALSE,"INVERSION";#N/A,#N/A,FALSE,"PERSONAL"}</definedName>
    <definedName name="__bbb1" localSheetId="35" hidden="1">{#N/A,#N/A,FALSE,"LLAVE";#N/A,#N/A,FALSE,"EERR";#N/A,#N/A,FALSE,"ESP";#N/A,#N/A,FALSE,"EOAF";#N/A,#N/A,FALSE,"CASH";#N/A,#N/A,FALSE,"FINANZAS";#N/A,#N/A,FALSE,"DEUDA";#N/A,#N/A,FALSE,"INVERSION";#N/A,#N/A,FALSE,"PERSONAL"}</definedName>
    <definedName name="__bbb1" localSheetId="46" hidden="1">{#N/A,#N/A,FALSE,"LLAVE";#N/A,#N/A,FALSE,"EERR";#N/A,#N/A,FALSE,"ESP";#N/A,#N/A,FALSE,"EOAF";#N/A,#N/A,FALSE,"CASH";#N/A,#N/A,FALSE,"FINANZAS";#N/A,#N/A,FALSE,"DEUDA";#N/A,#N/A,FALSE,"INVERSION";#N/A,#N/A,FALSE,"PERSONAL"}</definedName>
    <definedName name="__bbb1" localSheetId="45" hidden="1">{#N/A,#N/A,FALSE,"LLAVE";#N/A,#N/A,FALSE,"EERR";#N/A,#N/A,FALSE,"ESP";#N/A,#N/A,FALSE,"EOAF";#N/A,#N/A,FALSE,"CASH";#N/A,#N/A,FALSE,"FINANZAS";#N/A,#N/A,FALSE,"DEUDA";#N/A,#N/A,FALSE,"INVERSION";#N/A,#N/A,FALSE,"PERSONAL"}</definedName>
    <definedName name="__bbb1" localSheetId="44" hidden="1">{#N/A,#N/A,FALSE,"LLAVE";#N/A,#N/A,FALSE,"EERR";#N/A,#N/A,FALSE,"ESP";#N/A,#N/A,FALSE,"EOAF";#N/A,#N/A,FALSE,"CASH";#N/A,#N/A,FALSE,"FINANZAS";#N/A,#N/A,FALSE,"DEUDA";#N/A,#N/A,FALSE,"INVERSION";#N/A,#N/A,FALSE,"PERSONAL"}</definedName>
    <definedName name="__bbb1" localSheetId="67" hidden="1">{#N/A,#N/A,FALSE,"LLAVE";#N/A,#N/A,FALSE,"EERR";#N/A,#N/A,FALSE,"ESP";#N/A,#N/A,FALSE,"EOAF";#N/A,#N/A,FALSE,"CASH";#N/A,#N/A,FALSE,"FINANZAS";#N/A,#N/A,FALSE,"DEUDA";#N/A,#N/A,FALSE,"INVERSION";#N/A,#N/A,FALSE,"PERSONAL"}</definedName>
    <definedName name="__bbb1" localSheetId="66" hidden="1">{#N/A,#N/A,FALSE,"LLAVE";#N/A,#N/A,FALSE,"EERR";#N/A,#N/A,FALSE,"ESP";#N/A,#N/A,FALSE,"EOAF";#N/A,#N/A,FALSE,"CASH";#N/A,#N/A,FALSE,"FINANZAS";#N/A,#N/A,FALSE,"DEUDA";#N/A,#N/A,FALSE,"INVERSION";#N/A,#N/A,FALSE,"PERSONAL"}</definedName>
    <definedName name="__bbb1" localSheetId="65" hidden="1">{#N/A,#N/A,FALSE,"LLAVE";#N/A,#N/A,FALSE,"EERR";#N/A,#N/A,FALSE,"ESP";#N/A,#N/A,FALSE,"EOAF";#N/A,#N/A,FALSE,"CASH";#N/A,#N/A,FALSE,"FINANZAS";#N/A,#N/A,FALSE,"DEUDA";#N/A,#N/A,FALSE,"INVERSION";#N/A,#N/A,FALSE,"PERSONAL"}</definedName>
    <definedName name="__bbb1" localSheetId="68" hidden="1">{#N/A,#N/A,FALSE,"LLAVE";#N/A,#N/A,FALSE,"EERR";#N/A,#N/A,FALSE,"ESP";#N/A,#N/A,FALSE,"EOAF";#N/A,#N/A,FALSE,"CASH";#N/A,#N/A,FALSE,"FINANZAS";#N/A,#N/A,FALSE,"DEUDA";#N/A,#N/A,FALSE,"INVERSION";#N/A,#N/A,FALSE,"PERSONAL"}</definedName>
    <definedName name="__bbb1" localSheetId="17" hidden="1">{#N/A,#N/A,FALSE,"LLAVE";#N/A,#N/A,FALSE,"EERR";#N/A,#N/A,FALSE,"ESP";#N/A,#N/A,FALSE,"EOAF";#N/A,#N/A,FALSE,"CASH";#N/A,#N/A,FALSE,"FINANZAS";#N/A,#N/A,FALSE,"DEUDA";#N/A,#N/A,FALSE,"INVERSION";#N/A,#N/A,FALSE,"PERSONAL"}</definedName>
    <definedName name="__bbb1" localSheetId="13" hidden="1">{#N/A,#N/A,FALSE,"LLAVE";#N/A,#N/A,FALSE,"EERR";#N/A,#N/A,FALSE,"ESP";#N/A,#N/A,FALSE,"EOAF";#N/A,#N/A,FALSE,"CASH";#N/A,#N/A,FALSE,"FINANZAS";#N/A,#N/A,FALSE,"DEUDA";#N/A,#N/A,FALSE,"INVERSION";#N/A,#N/A,FALSE,"PERSONAL"}</definedName>
    <definedName name="__bbb1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__bbb1" localSheetId="18" hidden="1">{#N/A,#N/A,FALSE,"LLAVE";#N/A,#N/A,FALSE,"EERR";#N/A,#N/A,FALSE,"ESP";#N/A,#N/A,FALSE,"EOAF";#N/A,#N/A,FALSE,"CASH";#N/A,#N/A,FALSE,"FINANZAS";#N/A,#N/A,FALSE,"DEUDA";#N/A,#N/A,FALSE,"INVERSION";#N/A,#N/A,FALSE,"PERSONAL"}</definedName>
    <definedName name="__bbb1" localSheetId="14" hidden="1">{#N/A,#N/A,FALSE,"LLAVE";#N/A,#N/A,FALSE,"EERR";#N/A,#N/A,FALSE,"ESP";#N/A,#N/A,FALSE,"EOAF";#N/A,#N/A,FALSE,"CASH";#N/A,#N/A,FALSE,"FINANZAS";#N/A,#N/A,FALSE,"DEUDA";#N/A,#N/A,FALSE,"INVERSION";#N/A,#N/A,FALSE,"PERSONAL"}</definedName>
    <definedName name="__bbb1" localSheetId="10" hidden="1">{#N/A,#N/A,FALSE,"LLAVE";#N/A,#N/A,FALSE,"EERR";#N/A,#N/A,FALSE,"ESP";#N/A,#N/A,FALSE,"EOAF";#N/A,#N/A,FALSE,"CASH";#N/A,#N/A,FALSE,"FINANZAS";#N/A,#N/A,FALSE,"DEUDA";#N/A,#N/A,FALSE,"INVERSION";#N/A,#N/A,FALSE,"PERSONAL"}</definedName>
    <definedName name="__bbb1" localSheetId="6" hidden="1">{#N/A,#N/A,FALSE,"LLAVE";#N/A,#N/A,FALSE,"EERR";#N/A,#N/A,FALSE,"ESP";#N/A,#N/A,FALSE,"EOAF";#N/A,#N/A,FALSE,"CASH";#N/A,#N/A,FALSE,"FINANZAS";#N/A,#N/A,FALSE,"DEUDA";#N/A,#N/A,FALSE,"INVERSION";#N/A,#N/A,FALSE,"PERSONAL"}</definedName>
    <definedName name="__bb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bb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bbb1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__bbb1" localSheetId="1" hidden="1">{#N/A,#N/A,FALSE,"LLAVE";#N/A,#N/A,FALSE,"EERR";#N/A,#N/A,FALSE,"ESP";#N/A,#N/A,FALSE,"EOAF";#N/A,#N/A,FALSE,"CASH";#N/A,#N/A,FALSE,"FINANZAS";#N/A,#N/A,FALSE,"DEUDA";#N/A,#N/A,FALSE,"INVERSION";#N/A,#N/A,FALSE,"PERSONAL"}</definedName>
    <definedName name="__bbb1" localSheetId="27" hidden="1">{#N/A,#N/A,FALSE,"LLAVE";#N/A,#N/A,FALSE,"EERR";#N/A,#N/A,FALSE,"ESP";#N/A,#N/A,FALSE,"EOAF";#N/A,#N/A,FALSE,"CASH";#N/A,#N/A,FALSE,"FINANZAS";#N/A,#N/A,FALSE,"DEUDA";#N/A,#N/A,FALSE,"INVERSION";#N/A,#N/A,FALSE,"PERSONAL"}</definedName>
    <definedName name="__bbb1" localSheetId="40" hidden="1">{#N/A,#N/A,FALSE,"LLAVE";#N/A,#N/A,FALSE,"EERR";#N/A,#N/A,FALSE,"ESP";#N/A,#N/A,FALSE,"EOAF";#N/A,#N/A,FALSE,"CASH";#N/A,#N/A,FALSE,"FINANZAS";#N/A,#N/A,FALSE,"DEUDA";#N/A,#N/A,FALSE,"INVERSION";#N/A,#N/A,FALSE,"PERSONAL"}</definedName>
    <definedName name="__bbb1" localSheetId="16" hidden="1">{#N/A,#N/A,FALSE,"LLAVE";#N/A,#N/A,FALSE,"EERR";#N/A,#N/A,FALSE,"ESP";#N/A,#N/A,FALSE,"EOAF";#N/A,#N/A,FALSE,"CASH";#N/A,#N/A,FALSE,"FINANZAS";#N/A,#N/A,FALSE,"DEUDA";#N/A,#N/A,FALSE,"INVERSION";#N/A,#N/A,FALSE,"PERSONAL"}</definedName>
    <definedName name="__bbb1" localSheetId="12" hidden="1">{#N/A,#N/A,FALSE,"LLAVE";#N/A,#N/A,FALSE,"EERR";#N/A,#N/A,FALSE,"ESP";#N/A,#N/A,FALSE,"EOAF";#N/A,#N/A,FALSE,"CASH";#N/A,#N/A,FALSE,"FINANZAS";#N/A,#N/A,FALSE,"DEUDA";#N/A,#N/A,FALSE,"INVERSION";#N/A,#N/A,FALSE,"PERSONAL"}</definedName>
    <definedName name="__bbb1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__bbb1" localSheetId="73" hidden="1">{#N/A,#N/A,FALSE,"LLAVE";#N/A,#N/A,FALSE,"EERR";#N/A,#N/A,FALSE,"ESP";#N/A,#N/A,FALSE,"EOAF";#N/A,#N/A,FALSE,"CASH";#N/A,#N/A,FALSE,"FINANZAS";#N/A,#N/A,FALSE,"DEUDA";#N/A,#N/A,FALSE,"INVERSION";#N/A,#N/A,FALSE,"PERSONAL"}</definedName>
    <definedName name="__bbb1" localSheetId="59" hidden="1">{#N/A,#N/A,FALSE,"LLAVE";#N/A,#N/A,FALSE,"EERR";#N/A,#N/A,FALSE,"ESP";#N/A,#N/A,FALSE,"EOAF";#N/A,#N/A,FALSE,"CASH";#N/A,#N/A,FALSE,"FINANZAS";#N/A,#N/A,FALSE,"DEUDA";#N/A,#N/A,FALSE,"INVERSION";#N/A,#N/A,FALSE,"PERSONAL"}</definedName>
    <definedName name="__bbb1" localSheetId="57" hidden="1">{#N/A,#N/A,FALSE,"LLAVE";#N/A,#N/A,FALSE,"EERR";#N/A,#N/A,FALSE,"ESP";#N/A,#N/A,FALSE,"EOAF";#N/A,#N/A,FALSE,"CASH";#N/A,#N/A,FALSE,"FINANZAS";#N/A,#N/A,FALSE,"DEUDA";#N/A,#N/A,FALSE,"INVERSION";#N/A,#N/A,FALSE,"PERSONAL"}</definedName>
    <definedName name="__bbb1" localSheetId="56" hidden="1">{#N/A,#N/A,FALSE,"LLAVE";#N/A,#N/A,FALSE,"EERR";#N/A,#N/A,FALSE,"ESP";#N/A,#N/A,FALSE,"EOAF";#N/A,#N/A,FALSE,"CASH";#N/A,#N/A,FALSE,"FINANZAS";#N/A,#N/A,FALSE,"DEUDA";#N/A,#N/A,FALSE,"INVERSION";#N/A,#N/A,FALSE,"PERSONAL"}</definedName>
    <definedName name="__bbb1" localSheetId="60" hidden="1">{#N/A,#N/A,FALSE,"LLAVE";#N/A,#N/A,FALSE,"EERR";#N/A,#N/A,FALSE,"ESP";#N/A,#N/A,FALSE,"EOAF";#N/A,#N/A,FALSE,"CASH";#N/A,#N/A,FALSE,"FINANZAS";#N/A,#N/A,FALSE,"DEUDA";#N/A,#N/A,FALSE,"INVERSION";#N/A,#N/A,FALSE,"PERSONAL"}</definedName>
    <definedName name="__bbb1" localSheetId="61" hidden="1">{#N/A,#N/A,FALSE,"LLAVE";#N/A,#N/A,FALSE,"EERR";#N/A,#N/A,FALSE,"ESP";#N/A,#N/A,FALSE,"EOAF";#N/A,#N/A,FALSE,"CASH";#N/A,#N/A,FALSE,"FINANZAS";#N/A,#N/A,FALSE,"DEUDA";#N/A,#N/A,FALSE,"INVERSION";#N/A,#N/A,FALSE,"PERSONAL"}</definedName>
    <definedName name="__bbb1" localSheetId="58" hidden="1">{#N/A,#N/A,FALSE,"LLAVE";#N/A,#N/A,FALSE,"EERR";#N/A,#N/A,FALSE,"ESP";#N/A,#N/A,FALSE,"EOAF";#N/A,#N/A,FALSE,"CASH";#N/A,#N/A,FALSE,"FINANZAS";#N/A,#N/A,FALSE,"DEUDA";#N/A,#N/A,FALSE,"INVERSION";#N/A,#N/A,FALSE,"PERSONAL"}</definedName>
    <definedName name="__bbb1" hidden="1">{#N/A,#N/A,FALSE,"LLAVE";#N/A,#N/A,FALSE,"EERR";#N/A,#N/A,FALSE,"ESP";#N/A,#N/A,FALSE,"EOAF";#N/A,#N/A,FALSE,"CASH";#N/A,#N/A,FALSE,"FINANZAS";#N/A,#N/A,FALSE,"DEUDA";#N/A,#N/A,FALSE,"INVERSION";#N/A,#N/A,FALSE,"PERSONAL"}</definedName>
    <definedName name="__BSL0197" localSheetId="5">#REF!</definedName>
    <definedName name="__BSL0197">#REF!</definedName>
    <definedName name="__BSL0297" localSheetId="5">#REF!</definedName>
    <definedName name="__BSL0297">#REF!</definedName>
    <definedName name="__BSL0397" localSheetId="5">#REF!</definedName>
    <definedName name="__BSL0397">#REF!</definedName>
    <definedName name="__BSL0497" localSheetId="5">#REF!</definedName>
    <definedName name="__BSL0497">#REF!</definedName>
    <definedName name="__BSL0597" localSheetId="5">#REF!</definedName>
    <definedName name="__BSL0597">#REF!</definedName>
    <definedName name="__BSL0697" localSheetId="5">#REF!</definedName>
    <definedName name="__BSL0697">#REF!</definedName>
    <definedName name="__BSL0797" localSheetId="5">#REF!</definedName>
    <definedName name="__BSL0797">#REF!</definedName>
    <definedName name="__BSL0897" localSheetId="5">#REF!</definedName>
    <definedName name="__BSL0897">#REF!</definedName>
    <definedName name="__BSL0997" localSheetId="5">#REF!</definedName>
    <definedName name="__BSL0997">#REF!</definedName>
    <definedName name="__BSL1097" localSheetId="5">#REF!</definedName>
    <definedName name="__BSL1097">#REF!</definedName>
    <definedName name="__BSL1197" localSheetId="5">#REF!</definedName>
    <definedName name="__BSL1197">#REF!</definedName>
    <definedName name="__BSL1297" localSheetId="5">#REF!</definedName>
    <definedName name="__BSL1297">#REF!</definedName>
    <definedName name="__bx1" localSheetId="53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localSheetId="52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localSheetId="36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localSheetId="72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localSheetId="48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localSheetId="19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localSheetId="15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localSheetId="30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localSheetId="31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localSheetId="32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localSheetId="34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localSheetId="29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localSheetId="28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localSheetId="33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localSheetId="35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localSheetId="46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localSheetId="45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localSheetId="44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localSheetId="67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localSheetId="66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localSheetId="65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localSheetId="68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localSheetId="17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localSheetId="13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localSheetId="18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localSheetId="14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localSheetId="10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localSheetId="6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localSheetId="1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localSheetId="27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localSheetId="40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localSheetId="16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localSheetId="12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localSheetId="73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localSheetId="59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localSheetId="57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localSheetId="56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localSheetId="60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localSheetId="61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localSheetId="58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hidden="1">{#N/A,#N/A,FALSE,"LLAVE";#N/A,#N/A,FALSE,"EERR";#N/A,#N/A,FALSE,"ESP";#N/A,#N/A,FALSE,"EOAF";#N/A,#N/A,FALSE,"CASH";#N/A,#N/A,FALSE,"FINANZAS";#N/A,#N/A,FALSE,"DEUDA";#N/A,#N/A,FALSE,"INVERSION";#N/A,#N/A,FALSE,"PERSONAL"}</definedName>
    <definedName name="__CCC0197" localSheetId="5">#REF!</definedName>
    <definedName name="__CCC0197">#REF!</definedName>
    <definedName name="__CCC0297" localSheetId="5">#REF!</definedName>
    <definedName name="__CCC0297">#REF!</definedName>
    <definedName name="__CCC0397" localSheetId="5">#REF!</definedName>
    <definedName name="__CCC0397">#REF!</definedName>
    <definedName name="__CCC0497" localSheetId="5">#REF!</definedName>
    <definedName name="__CCC0497">#REF!</definedName>
    <definedName name="__CCC0597" localSheetId="5">#REF!</definedName>
    <definedName name="__CCC0597">#REF!</definedName>
    <definedName name="__CCC0697" localSheetId="5">#REF!</definedName>
    <definedName name="__CCC0697">#REF!</definedName>
    <definedName name="__CCC0797" localSheetId="5">#REF!</definedName>
    <definedName name="__CCC0797">#REF!</definedName>
    <definedName name="__CCC0897" localSheetId="5">#REF!</definedName>
    <definedName name="__CCC0897">#REF!</definedName>
    <definedName name="__CCC0997" localSheetId="5">#REF!</definedName>
    <definedName name="__CCC0997">#REF!</definedName>
    <definedName name="__CCC1097" localSheetId="5">#REF!</definedName>
    <definedName name="__CCC1097">#REF!</definedName>
    <definedName name="__CCC1197" localSheetId="5">#REF!</definedName>
    <definedName name="__CCC1197">#REF!</definedName>
    <definedName name="__CCC1297" localSheetId="5">#REF!</definedName>
    <definedName name="__CCC1297">#REF!</definedName>
    <definedName name="__CD1" localSheetId="53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localSheetId="52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localSheetId="36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localSheetId="72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localSheetId="48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localSheetId="19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localSheetId="15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localSheetId="30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localSheetId="31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localSheetId="32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localSheetId="34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localSheetId="29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localSheetId="28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localSheetId="33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localSheetId="35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localSheetId="46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localSheetId="45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localSheetId="44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localSheetId="67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localSheetId="66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localSheetId="65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localSheetId="68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localSheetId="17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localSheetId="13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localSheetId="18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localSheetId="14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localSheetId="10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localSheetId="6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localSheetId="1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localSheetId="27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localSheetId="40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localSheetId="16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localSheetId="12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localSheetId="73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localSheetId="59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localSheetId="57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localSheetId="56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localSheetId="60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localSheetId="61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localSheetId="58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localSheetId="53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localSheetId="52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localSheetId="36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localSheetId="72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localSheetId="48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localSheetId="19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localSheetId="15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localSheetId="30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localSheetId="31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localSheetId="32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localSheetId="34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localSheetId="29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localSheetId="28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localSheetId="33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localSheetId="35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localSheetId="46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localSheetId="45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localSheetId="44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localSheetId="67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localSheetId="66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localSheetId="65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localSheetId="68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localSheetId="17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localSheetId="13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localSheetId="18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localSheetId="14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localSheetId="10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localSheetId="6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localSheetId="1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localSheetId="27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localSheetId="40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localSheetId="16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localSheetId="12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localSheetId="73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localSheetId="59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localSheetId="57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localSheetId="56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localSheetId="60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localSheetId="61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localSheetId="58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hidden="1">{#N/A,#N/A,FALSE,"LLAVE";#N/A,#N/A,FALSE,"EERR";#N/A,#N/A,FALSE,"ESP";#N/A,#N/A,FALSE,"EOAF";#N/A,#N/A,FALSE,"CASH";#N/A,#N/A,FALSE,"FINANZAS";#N/A,#N/A,FALSE,"DEUDA";#N/A,#N/A,FALSE,"INVERSION";#N/A,#N/A,FALSE,"PERSONAL"}</definedName>
    <definedName name="__CEN2">#N/A</definedName>
    <definedName name="__CEN22">#N/A</definedName>
    <definedName name="__CEN23">#N/A</definedName>
    <definedName name="__CEN24">#N/A</definedName>
    <definedName name="__CEN25">#N/A</definedName>
    <definedName name="__CEN26">#N/A</definedName>
    <definedName name="__CEN27">#N/A</definedName>
    <definedName name="__CEN28">#N/A</definedName>
    <definedName name="__CEN29">#N/A</definedName>
    <definedName name="__CEN30" localSheetId="30" hidden="1">{#N/A,#N/A,FALSE,"SIM95"}</definedName>
    <definedName name="__CEN30" localSheetId="31" hidden="1">{#N/A,#N/A,FALSE,"SIM95"}</definedName>
    <definedName name="__CEN30" localSheetId="32" hidden="1">{#N/A,#N/A,FALSE,"SIM95"}</definedName>
    <definedName name="__CEN30" localSheetId="34" hidden="1">{#N/A,#N/A,FALSE,"SIM95"}</definedName>
    <definedName name="__CEN30" localSheetId="29" hidden="1">{#N/A,#N/A,FALSE,"SIM95"}</definedName>
    <definedName name="__CEN30" localSheetId="28" hidden="1">{#N/A,#N/A,FALSE,"SIM95"}</definedName>
    <definedName name="__CEN30" localSheetId="33" hidden="1">{#N/A,#N/A,FALSE,"SIM95"}</definedName>
    <definedName name="__CEN30" localSheetId="35" hidden="1">{#N/A,#N/A,FALSE,"SIM95"}</definedName>
    <definedName name="__CEN30" localSheetId="46" hidden="1">{#N/A,#N/A,FALSE,"SIM95"}</definedName>
    <definedName name="__CEN30" localSheetId="67" hidden="1">{#N/A,#N/A,FALSE,"SIM95"}</definedName>
    <definedName name="__CEN30" localSheetId="66" hidden="1">{#N/A,#N/A,FALSE,"SIM95"}</definedName>
    <definedName name="__CEN30" localSheetId="65" hidden="1">{#N/A,#N/A,FALSE,"SIM95"}</definedName>
    <definedName name="__CEN30" localSheetId="6" hidden="1">{#N/A,#N/A,FALSE,"SIM95"}</definedName>
    <definedName name="__CEN30" localSheetId="4" hidden="1">{#N/A,#N/A,FALSE,"SIM95"}</definedName>
    <definedName name="__CEN30" localSheetId="5" hidden="1">{#N/A,#N/A,FALSE,"SIM95"}</definedName>
    <definedName name="__CEN30" localSheetId="2" hidden="1">{#N/A,#N/A,FALSE,"SIM95"}</definedName>
    <definedName name="__CEN30" localSheetId="59" hidden="1">{#N/A,#N/A,FALSE,"SIM95"}</definedName>
    <definedName name="__CEN30" localSheetId="56" hidden="1">{#N/A,#N/A,FALSE,"SIM95"}</definedName>
    <definedName name="__CEN30" localSheetId="60" hidden="1">{#N/A,#N/A,FALSE,"SIM95"}</definedName>
    <definedName name="__CEN30" localSheetId="61" hidden="1">{#N/A,#N/A,FALSE,"SIM95"}</definedName>
    <definedName name="__CEN30" localSheetId="58" hidden="1">{#N/A,#N/A,FALSE,"SIM95"}</definedName>
    <definedName name="__CEN30" hidden="1">{#N/A,#N/A,FALSE,"SIM95"}</definedName>
    <definedName name="__CEN31">#N/A</definedName>
    <definedName name="__CEN32">#N/A</definedName>
    <definedName name="__CEN33">#N/A</definedName>
    <definedName name="__CEN34">#N/A</definedName>
    <definedName name="__DAT1" localSheetId="46">#REF!</definedName>
    <definedName name="__DAT1" localSheetId="67">#REF!</definedName>
    <definedName name="__DAT1" localSheetId="66">#REF!</definedName>
    <definedName name="__DAT1" localSheetId="6">#REF!</definedName>
    <definedName name="__DAT1" localSheetId="4">#REF!</definedName>
    <definedName name="__DAT1" localSheetId="5">#REF!</definedName>
    <definedName name="__DAT1" localSheetId="2">#REF!</definedName>
    <definedName name="__DAT1">#REF!</definedName>
    <definedName name="__DAT10" localSheetId="67">#REF!</definedName>
    <definedName name="__DAT10" localSheetId="66">#REF!</definedName>
    <definedName name="__DAT10" localSheetId="4">#REF!</definedName>
    <definedName name="__DAT10" localSheetId="5">#REF!</definedName>
    <definedName name="__DAT10" localSheetId="2">#REF!</definedName>
    <definedName name="__DAT10">#REF!</definedName>
    <definedName name="__DAT11" localSheetId="67">#REF!</definedName>
    <definedName name="__DAT11" localSheetId="66">#REF!</definedName>
    <definedName name="__DAT11" localSheetId="4">#REF!</definedName>
    <definedName name="__DAT11" localSheetId="5">#REF!</definedName>
    <definedName name="__DAT11" localSheetId="2">#REF!</definedName>
    <definedName name="__DAT11">#REF!</definedName>
    <definedName name="__DAT12" localSheetId="67">#REF!</definedName>
    <definedName name="__DAT12" localSheetId="66">#REF!</definedName>
    <definedName name="__DAT12" localSheetId="4">#REF!</definedName>
    <definedName name="__DAT12" localSheetId="5">#REF!</definedName>
    <definedName name="__DAT12" localSheetId="2">#REF!</definedName>
    <definedName name="__DAT12">#REF!</definedName>
    <definedName name="__DAT2" localSheetId="67">#REF!</definedName>
    <definedName name="__DAT2" localSheetId="66">#REF!</definedName>
    <definedName name="__DAT2" localSheetId="4">#REF!</definedName>
    <definedName name="__DAT2" localSheetId="5">#REF!</definedName>
    <definedName name="__DAT2" localSheetId="2">#REF!</definedName>
    <definedName name="__DAT2">#REF!</definedName>
    <definedName name="__DAT3" localSheetId="67">#REF!</definedName>
    <definedName name="__DAT3" localSheetId="66">#REF!</definedName>
    <definedName name="__DAT3" localSheetId="4">#REF!</definedName>
    <definedName name="__DAT3" localSheetId="5">#REF!</definedName>
    <definedName name="__DAT3" localSheetId="2">#REF!</definedName>
    <definedName name="__DAT3">#REF!</definedName>
    <definedName name="__DAT4" localSheetId="67">#REF!</definedName>
    <definedName name="__DAT4" localSheetId="66">#REF!</definedName>
    <definedName name="__DAT4" localSheetId="4">#REF!</definedName>
    <definedName name="__DAT4" localSheetId="5">#REF!</definedName>
    <definedName name="__DAT4" localSheetId="2">#REF!</definedName>
    <definedName name="__DAT4">#REF!</definedName>
    <definedName name="__DAT5" localSheetId="67">#REF!</definedName>
    <definedName name="__DAT5" localSheetId="66">#REF!</definedName>
    <definedName name="__DAT5" localSheetId="4">#REF!</definedName>
    <definedName name="__DAT5" localSheetId="5">#REF!</definedName>
    <definedName name="__DAT5" localSheetId="2">#REF!</definedName>
    <definedName name="__DAT5">#REF!</definedName>
    <definedName name="__DAT6" localSheetId="67">#REF!</definedName>
    <definedName name="__DAT6" localSheetId="66">#REF!</definedName>
    <definedName name="__DAT6" localSheetId="4">#REF!</definedName>
    <definedName name="__DAT6" localSheetId="5">#REF!</definedName>
    <definedName name="__DAT6" localSheetId="2">#REF!</definedName>
    <definedName name="__DAT6">#REF!</definedName>
    <definedName name="__DAT7" localSheetId="67">#REF!</definedName>
    <definedName name="__DAT7" localSheetId="66">#REF!</definedName>
    <definedName name="__DAT7" localSheetId="4">#REF!</definedName>
    <definedName name="__DAT7" localSheetId="5">#REF!</definedName>
    <definedName name="__DAT7" localSheetId="2">#REF!</definedName>
    <definedName name="__DAT7">#REF!</definedName>
    <definedName name="__DAT8" localSheetId="67">#REF!</definedName>
    <definedName name="__DAT8" localSheetId="66">#REF!</definedName>
    <definedName name="__DAT8" localSheetId="4">#REF!</definedName>
    <definedName name="__DAT8" localSheetId="5">#REF!</definedName>
    <definedName name="__DAT8" localSheetId="2">#REF!</definedName>
    <definedName name="__DAT8">#REF!</definedName>
    <definedName name="__DAT9" localSheetId="67">#REF!</definedName>
    <definedName name="__DAT9" localSheetId="66">#REF!</definedName>
    <definedName name="__DAT9" localSheetId="4">#REF!</definedName>
    <definedName name="__DAT9" localSheetId="5">#REF!</definedName>
    <definedName name="__DAT9" localSheetId="2">#REF!</definedName>
    <definedName name="__DAT9">#REF!</definedName>
    <definedName name="__DEP1" localSheetId="5">#REF!</definedName>
    <definedName name="__DEP1">#REF!</definedName>
    <definedName name="__DEP2" localSheetId="5">#REF!</definedName>
    <definedName name="__DEP2">#REF!</definedName>
    <definedName name="__DEP3" localSheetId="5">#REF!</definedName>
    <definedName name="__DEP3">#REF!</definedName>
    <definedName name="__DEP4" localSheetId="5">#REF!</definedName>
    <definedName name="__DEP4">#REF!</definedName>
    <definedName name="__DEP5" localSheetId="5">#REF!</definedName>
    <definedName name="__DEP5">#REF!</definedName>
    <definedName name="__df1" localSheetId="53" hidden="1">{#N/A,#N/A,FALSE,"LLAVE";#N/A,#N/A,FALSE,"EERR";#N/A,#N/A,FALSE,"ESP";#N/A,#N/A,FALSE,"EOAF";#N/A,#N/A,FALSE,"CASH";#N/A,#N/A,FALSE,"FINANZAS";#N/A,#N/A,FALSE,"DEUDA";#N/A,#N/A,FALSE,"INVERSION";#N/A,#N/A,FALSE,"PERSONAL"}</definedName>
    <definedName name="__df1" localSheetId="52" hidden="1">{#N/A,#N/A,FALSE,"LLAVE";#N/A,#N/A,FALSE,"EERR";#N/A,#N/A,FALSE,"ESP";#N/A,#N/A,FALSE,"EOAF";#N/A,#N/A,FALSE,"CASH";#N/A,#N/A,FALSE,"FINANZAS";#N/A,#N/A,FALSE,"DEUDA";#N/A,#N/A,FALSE,"INVERSION";#N/A,#N/A,FALSE,"PERSONAL"}</definedName>
    <definedName name="__df1" localSheetId="36" hidden="1">{#N/A,#N/A,FALSE,"LLAVE";#N/A,#N/A,FALSE,"EERR";#N/A,#N/A,FALSE,"ESP";#N/A,#N/A,FALSE,"EOAF";#N/A,#N/A,FALSE,"CASH";#N/A,#N/A,FALSE,"FINANZAS";#N/A,#N/A,FALSE,"DEUDA";#N/A,#N/A,FALSE,"INVERSION";#N/A,#N/A,FALSE,"PERSONAL"}</definedName>
    <definedName name="__df1" localSheetId="72" hidden="1">{#N/A,#N/A,FALSE,"LLAVE";#N/A,#N/A,FALSE,"EERR";#N/A,#N/A,FALSE,"ESP";#N/A,#N/A,FALSE,"EOAF";#N/A,#N/A,FALSE,"CASH";#N/A,#N/A,FALSE,"FINANZAS";#N/A,#N/A,FALSE,"DEUDA";#N/A,#N/A,FALSE,"INVERSION";#N/A,#N/A,FALSE,"PERSONAL"}</definedName>
    <definedName name="__df1" localSheetId="48" hidden="1">{#N/A,#N/A,FALSE,"LLAVE";#N/A,#N/A,FALSE,"EERR";#N/A,#N/A,FALSE,"ESP";#N/A,#N/A,FALSE,"EOAF";#N/A,#N/A,FALSE,"CASH";#N/A,#N/A,FALSE,"FINANZAS";#N/A,#N/A,FALSE,"DEUDA";#N/A,#N/A,FALSE,"INVERSION";#N/A,#N/A,FALSE,"PERSONAL"}</definedName>
    <definedName name="__df1" localSheetId="19" hidden="1">{#N/A,#N/A,FALSE,"LLAVE";#N/A,#N/A,FALSE,"EERR";#N/A,#N/A,FALSE,"ESP";#N/A,#N/A,FALSE,"EOAF";#N/A,#N/A,FALSE,"CASH";#N/A,#N/A,FALSE,"FINANZAS";#N/A,#N/A,FALSE,"DEUDA";#N/A,#N/A,FALSE,"INVERSION";#N/A,#N/A,FALSE,"PERSONAL"}</definedName>
    <definedName name="__df1" localSheetId="15" hidden="1">{#N/A,#N/A,FALSE,"LLAVE";#N/A,#N/A,FALSE,"EERR";#N/A,#N/A,FALSE,"ESP";#N/A,#N/A,FALSE,"EOAF";#N/A,#N/A,FALSE,"CASH";#N/A,#N/A,FALSE,"FINANZAS";#N/A,#N/A,FALSE,"DEUDA";#N/A,#N/A,FALSE,"INVERSION";#N/A,#N/A,FALSE,"PERSONAL"}</definedName>
    <definedName name="__df1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__df1" localSheetId="30" hidden="1">{#N/A,#N/A,FALSE,"LLAVE";#N/A,#N/A,FALSE,"EERR";#N/A,#N/A,FALSE,"ESP";#N/A,#N/A,FALSE,"EOAF";#N/A,#N/A,FALSE,"CASH";#N/A,#N/A,FALSE,"FINANZAS";#N/A,#N/A,FALSE,"DEUDA";#N/A,#N/A,FALSE,"INVERSION";#N/A,#N/A,FALSE,"PERSONAL"}</definedName>
    <definedName name="__df1" localSheetId="31" hidden="1">{#N/A,#N/A,FALSE,"LLAVE";#N/A,#N/A,FALSE,"EERR";#N/A,#N/A,FALSE,"ESP";#N/A,#N/A,FALSE,"EOAF";#N/A,#N/A,FALSE,"CASH";#N/A,#N/A,FALSE,"FINANZAS";#N/A,#N/A,FALSE,"DEUDA";#N/A,#N/A,FALSE,"INVERSION";#N/A,#N/A,FALSE,"PERSONAL"}</definedName>
    <definedName name="__df1" localSheetId="32" hidden="1">{#N/A,#N/A,FALSE,"LLAVE";#N/A,#N/A,FALSE,"EERR";#N/A,#N/A,FALSE,"ESP";#N/A,#N/A,FALSE,"EOAF";#N/A,#N/A,FALSE,"CASH";#N/A,#N/A,FALSE,"FINANZAS";#N/A,#N/A,FALSE,"DEUDA";#N/A,#N/A,FALSE,"INVERSION";#N/A,#N/A,FALSE,"PERSONAL"}</definedName>
    <definedName name="__df1" localSheetId="34" hidden="1">{#N/A,#N/A,FALSE,"LLAVE";#N/A,#N/A,FALSE,"EERR";#N/A,#N/A,FALSE,"ESP";#N/A,#N/A,FALSE,"EOAF";#N/A,#N/A,FALSE,"CASH";#N/A,#N/A,FALSE,"FINANZAS";#N/A,#N/A,FALSE,"DEUDA";#N/A,#N/A,FALSE,"INVERSION";#N/A,#N/A,FALSE,"PERSONAL"}</definedName>
    <definedName name="__df1" localSheetId="29" hidden="1">{#N/A,#N/A,FALSE,"LLAVE";#N/A,#N/A,FALSE,"EERR";#N/A,#N/A,FALSE,"ESP";#N/A,#N/A,FALSE,"EOAF";#N/A,#N/A,FALSE,"CASH";#N/A,#N/A,FALSE,"FINANZAS";#N/A,#N/A,FALSE,"DEUDA";#N/A,#N/A,FALSE,"INVERSION";#N/A,#N/A,FALSE,"PERSONAL"}</definedName>
    <definedName name="__df1" localSheetId="28" hidden="1">{#N/A,#N/A,FALSE,"LLAVE";#N/A,#N/A,FALSE,"EERR";#N/A,#N/A,FALSE,"ESP";#N/A,#N/A,FALSE,"EOAF";#N/A,#N/A,FALSE,"CASH";#N/A,#N/A,FALSE,"FINANZAS";#N/A,#N/A,FALSE,"DEUDA";#N/A,#N/A,FALSE,"INVERSION";#N/A,#N/A,FALSE,"PERSONAL"}</definedName>
    <definedName name="__df1" localSheetId="33" hidden="1">{#N/A,#N/A,FALSE,"LLAVE";#N/A,#N/A,FALSE,"EERR";#N/A,#N/A,FALSE,"ESP";#N/A,#N/A,FALSE,"EOAF";#N/A,#N/A,FALSE,"CASH";#N/A,#N/A,FALSE,"FINANZAS";#N/A,#N/A,FALSE,"DEUDA";#N/A,#N/A,FALSE,"INVERSION";#N/A,#N/A,FALSE,"PERSONAL"}</definedName>
    <definedName name="__df1" localSheetId="35" hidden="1">{#N/A,#N/A,FALSE,"LLAVE";#N/A,#N/A,FALSE,"EERR";#N/A,#N/A,FALSE,"ESP";#N/A,#N/A,FALSE,"EOAF";#N/A,#N/A,FALSE,"CASH";#N/A,#N/A,FALSE,"FINANZAS";#N/A,#N/A,FALSE,"DEUDA";#N/A,#N/A,FALSE,"INVERSION";#N/A,#N/A,FALSE,"PERSONAL"}</definedName>
    <definedName name="__df1" localSheetId="46" hidden="1">{#N/A,#N/A,FALSE,"LLAVE";#N/A,#N/A,FALSE,"EERR";#N/A,#N/A,FALSE,"ESP";#N/A,#N/A,FALSE,"EOAF";#N/A,#N/A,FALSE,"CASH";#N/A,#N/A,FALSE,"FINANZAS";#N/A,#N/A,FALSE,"DEUDA";#N/A,#N/A,FALSE,"INVERSION";#N/A,#N/A,FALSE,"PERSONAL"}</definedName>
    <definedName name="__df1" localSheetId="45" hidden="1">{#N/A,#N/A,FALSE,"LLAVE";#N/A,#N/A,FALSE,"EERR";#N/A,#N/A,FALSE,"ESP";#N/A,#N/A,FALSE,"EOAF";#N/A,#N/A,FALSE,"CASH";#N/A,#N/A,FALSE,"FINANZAS";#N/A,#N/A,FALSE,"DEUDA";#N/A,#N/A,FALSE,"INVERSION";#N/A,#N/A,FALSE,"PERSONAL"}</definedName>
    <definedName name="__df1" localSheetId="44" hidden="1">{#N/A,#N/A,FALSE,"LLAVE";#N/A,#N/A,FALSE,"EERR";#N/A,#N/A,FALSE,"ESP";#N/A,#N/A,FALSE,"EOAF";#N/A,#N/A,FALSE,"CASH";#N/A,#N/A,FALSE,"FINANZAS";#N/A,#N/A,FALSE,"DEUDA";#N/A,#N/A,FALSE,"INVERSION";#N/A,#N/A,FALSE,"PERSONAL"}</definedName>
    <definedName name="__df1" localSheetId="67" hidden="1">{#N/A,#N/A,FALSE,"LLAVE";#N/A,#N/A,FALSE,"EERR";#N/A,#N/A,FALSE,"ESP";#N/A,#N/A,FALSE,"EOAF";#N/A,#N/A,FALSE,"CASH";#N/A,#N/A,FALSE,"FINANZAS";#N/A,#N/A,FALSE,"DEUDA";#N/A,#N/A,FALSE,"INVERSION";#N/A,#N/A,FALSE,"PERSONAL"}</definedName>
    <definedName name="__df1" localSheetId="66" hidden="1">{#N/A,#N/A,FALSE,"LLAVE";#N/A,#N/A,FALSE,"EERR";#N/A,#N/A,FALSE,"ESP";#N/A,#N/A,FALSE,"EOAF";#N/A,#N/A,FALSE,"CASH";#N/A,#N/A,FALSE,"FINANZAS";#N/A,#N/A,FALSE,"DEUDA";#N/A,#N/A,FALSE,"INVERSION";#N/A,#N/A,FALSE,"PERSONAL"}</definedName>
    <definedName name="__df1" localSheetId="65" hidden="1">{#N/A,#N/A,FALSE,"LLAVE";#N/A,#N/A,FALSE,"EERR";#N/A,#N/A,FALSE,"ESP";#N/A,#N/A,FALSE,"EOAF";#N/A,#N/A,FALSE,"CASH";#N/A,#N/A,FALSE,"FINANZAS";#N/A,#N/A,FALSE,"DEUDA";#N/A,#N/A,FALSE,"INVERSION";#N/A,#N/A,FALSE,"PERSONAL"}</definedName>
    <definedName name="__df1" localSheetId="68" hidden="1">{#N/A,#N/A,FALSE,"LLAVE";#N/A,#N/A,FALSE,"EERR";#N/A,#N/A,FALSE,"ESP";#N/A,#N/A,FALSE,"EOAF";#N/A,#N/A,FALSE,"CASH";#N/A,#N/A,FALSE,"FINANZAS";#N/A,#N/A,FALSE,"DEUDA";#N/A,#N/A,FALSE,"INVERSION";#N/A,#N/A,FALSE,"PERSONAL"}</definedName>
    <definedName name="__df1" localSheetId="17" hidden="1">{#N/A,#N/A,FALSE,"LLAVE";#N/A,#N/A,FALSE,"EERR";#N/A,#N/A,FALSE,"ESP";#N/A,#N/A,FALSE,"EOAF";#N/A,#N/A,FALSE,"CASH";#N/A,#N/A,FALSE,"FINANZAS";#N/A,#N/A,FALSE,"DEUDA";#N/A,#N/A,FALSE,"INVERSION";#N/A,#N/A,FALSE,"PERSONAL"}</definedName>
    <definedName name="__df1" localSheetId="13" hidden="1">{#N/A,#N/A,FALSE,"LLAVE";#N/A,#N/A,FALSE,"EERR";#N/A,#N/A,FALSE,"ESP";#N/A,#N/A,FALSE,"EOAF";#N/A,#N/A,FALSE,"CASH";#N/A,#N/A,FALSE,"FINANZAS";#N/A,#N/A,FALSE,"DEUDA";#N/A,#N/A,FALSE,"INVERSION";#N/A,#N/A,FALSE,"PERSONAL"}</definedName>
    <definedName name="__df1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__df1" localSheetId="18" hidden="1">{#N/A,#N/A,FALSE,"LLAVE";#N/A,#N/A,FALSE,"EERR";#N/A,#N/A,FALSE,"ESP";#N/A,#N/A,FALSE,"EOAF";#N/A,#N/A,FALSE,"CASH";#N/A,#N/A,FALSE,"FINANZAS";#N/A,#N/A,FALSE,"DEUDA";#N/A,#N/A,FALSE,"INVERSION";#N/A,#N/A,FALSE,"PERSONAL"}</definedName>
    <definedName name="__df1" localSheetId="14" hidden="1">{#N/A,#N/A,FALSE,"LLAVE";#N/A,#N/A,FALSE,"EERR";#N/A,#N/A,FALSE,"ESP";#N/A,#N/A,FALSE,"EOAF";#N/A,#N/A,FALSE,"CASH";#N/A,#N/A,FALSE,"FINANZAS";#N/A,#N/A,FALSE,"DEUDA";#N/A,#N/A,FALSE,"INVERSION";#N/A,#N/A,FALSE,"PERSONAL"}</definedName>
    <definedName name="__df1" localSheetId="10" hidden="1">{#N/A,#N/A,FALSE,"LLAVE";#N/A,#N/A,FALSE,"EERR";#N/A,#N/A,FALSE,"ESP";#N/A,#N/A,FALSE,"EOAF";#N/A,#N/A,FALSE,"CASH";#N/A,#N/A,FALSE,"FINANZAS";#N/A,#N/A,FALSE,"DEUDA";#N/A,#N/A,FALSE,"INVERSION";#N/A,#N/A,FALSE,"PERSONAL"}</definedName>
    <definedName name="__df1" localSheetId="6" hidden="1">{#N/A,#N/A,FALSE,"LLAVE";#N/A,#N/A,FALSE,"EERR";#N/A,#N/A,FALSE,"ESP";#N/A,#N/A,FALSE,"EOAF";#N/A,#N/A,FALSE,"CASH";#N/A,#N/A,FALSE,"FINANZAS";#N/A,#N/A,FALSE,"DEUDA";#N/A,#N/A,FALSE,"INVERSION";#N/A,#N/A,FALSE,"PERSONAL"}</definedName>
    <definedName name="__df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df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df1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__df1" localSheetId="1" hidden="1">{#N/A,#N/A,FALSE,"LLAVE";#N/A,#N/A,FALSE,"EERR";#N/A,#N/A,FALSE,"ESP";#N/A,#N/A,FALSE,"EOAF";#N/A,#N/A,FALSE,"CASH";#N/A,#N/A,FALSE,"FINANZAS";#N/A,#N/A,FALSE,"DEUDA";#N/A,#N/A,FALSE,"INVERSION";#N/A,#N/A,FALSE,"PERSONAL"}</definedName>
    <definedName name="__df1" localSheetId="27" hidden="1">{#N/A,#N/A,FALSE,"LLAVE";#N/A,#N/A,FALSE,"EERR";#N/A,#N/A,FALSE,"ESP";#N/A,#N/A,FALSE,"EOAF";#N/A,#N/A,FALSE,"CASH";#N/A,#N/A,FALSE,"FINANZAS";#N/A,#N/A,FALSE,"DEUDA";#N/A,#N/A,FALSE,"INVERSION";#N/A,#N/A,FALSE,"PERSONAL"}</definedName>
    <definedName name="__df1" localSheetId="40" hidden="1">{#N/A,#N/A,FALSE,"LLAVE";#N/A,#N/A,FALSE,"EERR";#N/A,#N/A,FALSE,"ESP";#N/A,#N/A,FALSE,"EOAF";#N/A,#N/A,FALSE,"CASH";#N/A,#N/A,FALSE,"FINANZAS";#N/A,#N/A,FALSE,"DEUDA";#N/A,#N/A,FALSE,"INVERSION";#N/A,#N/A,FALSE,"PERSONAL"}</definedName>
    <definedName name="__df1" localSheetId="16" hidden="1">{#N/A,#N/A,FALSE,"LLAVE";#N/A,#N/A,FALSE,"EERR";#N/A,#N/A,FALSE,"ESP";#N/A,#N/A,FALSE,"EOAF";#N/A,#N/A,FALSE,"CASH";#N/A,#N/A,FALSE,"FINANZAS";#N/A,#N/A,FALSE,"DEUDA";#N/A,#N/A,FALSE,"INVERSION";#N/A,#N/A,FALSE,"PERSONAL"}</definedName>
    <definedName name="__df1" localSheetId="12" hidden="1">{#N/A,#N/A,FALSE,"LLAVE";#N/A,#N/A,FALSE,"EERR";#N/A,#N/A,FALSE,"ESP";#N/A,#N/A,FALSE,"EOAF";#N/A,#N/A,FALSE,"CASH";#N/A,#N/A,FALSE,"FINANZAS";#N/A,#N/A,FALSE,"DEUDA";#N/A,#N/A,FALSE,"INVERSION";#N/A,#N/A,FALSE,"PERSONAL"}</definedName>
    <definedName name="__df1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__df1" localSheetId="73" hidden="1">{#N/A,#N/A,FALSE,"LLAVE";#N/A,#N/A,FALSE,"EERR";#N/A,#N/A,FALSE,"ESP";#N/A,#N/A,FALSE,"EOAF";#N/A,#N/A,FALSE,"CASH";#N/A,#N/A,FALSE,"FINANZAS";#N/A,#N/A,FALSE,"DEUDA";#N/A,#N/A,FALSE,"INVERSION";#N/A,#N/A,FALSE,"PERSONAL"}</definedName>
    <definedName name="__df1" localSheetId="59" hidden="1">{#N/A,#N/A,FALSE,"LLAVE";#N/A,#N/A,FALSE,"EERR";#N/A,#N/A,FALSE,"ESP";#N/A,#N/A,FALSE,"EOAF";#N/A,#N/A,FALSE,"CASH";#N/A,#N/A,FALSE,"FINANZAS";#N/A,#N/A,FALSE,"DEUDA";#N/A,#N/A,FALSE,"INVERSION";#N/A,#N/A,FALSE,"PERSONAL"}</definedName>
    <definedName name="__df1" localSheetId="57" hidden="1">{#N/A,#N/A,FALSE,"LLAVE";#N/A,#N/A,FALSE,"EERR";#N/A,#N/A,FALSE,"ESP";#N/A,#N/A,FALSE,"EOAF";#N/A,#N/A,FALSE,"CASH";#N/A,#N/A,FALSE,"FINANZAS";#N/A,#N/A,FALSE,"DEUDA";#N/A,#N/A,FALSE,"INVERSION";#N/A,#N/A,FALSE,"PERSONAL"}</definedName>
    <definedName name="__df1" localSheetId="56" hidden="1">{#N/A,#N/A,FALSE,"LLAVE";#N/A,#N/A,FALSE,"EERR";#N/A,#N/A,FALSE,"ESP";#N/A,#N/A,FALSE,"EOAF";#N/A,#N/A,FALSE,"CASH";#N/A,#N/A,FALSE,"FINANZAS";#N/A,#N/A,FALSE,"DEUDA";#N/A,#N/A,FALSE,"INVERSION";#N/A,#N/A,FALSE,"PERSONAL"}</definedName>
    <definedName name="__df1" localSheetId="60" hidden="1">{#N/A,#N/A,FALSE,"LLAVE";#N/A,#N/A,FALSE,"EERR";#N/A,#N/A,FALSE,"ESP";#N/A,#N/A,FALSE,"EOAF";#N/A,#N/A,FALSE,"CASH";#N/A,#N/A,FALSE,"FINANZAS";#N/A,#N/A,FALSE,"DEUDA";#N/A,#N/A,FALSE,"INVERSION";#N/A,#N/A,FALSE,"PERSONAL"}</definedName>
    <definedName name="__df1" localSheetId="61" hidden="1">{#N/A,#N/A,FALSE,"LLAVE";#N/A,#N/A,FALSE,"EERR";#N/A,#N/A,FALSE,"ESP";#N/A,#N/A,FALSE,"EOAF";#N/A,#N/A,FALSE,"CASH";#N/A,#N/A,FALSE,"FINANZAS";#N/A,#N/A,FALSE,"DEUDA";#N/A,#N/A,FALSE,"INVERSION";#N/A,#N/A,FALSE,"PERSONAL"}</definedName>
    <definedName name="__df1" localSheetId="58" hidden="1">{#N/A,#N/A,FALSE,"LLAVE";#N/A,#N/A,FALSE,"EERR";#N/A,#N/A,FALSE,"ESP";#N/A,#N/A,FALSE,"EOAF";#N/A,#N/A,FALSE,"CASH";#N/A,#N/A,FALSE,"FINANZAS";#N/A,#N/A,FALSE,"DEUDA";#N/A,#N/A,FALSE,"INVERSION";#N/A,#N/A,FALSE,"PERSONAL"}</definedName>
    <definedName name="__df1" hidden="1">{#N/A,#N/A,FALSE,"LLAVE";#N/A,#N/A,FALSE,"EERR";#N/A,#N/A,FALSE,"ESP";#N/A,#N/A,FALSE,"EOAF";#N/A,#N/A,FALSE,"CASH";#N/A,#N/A,FALSE,"FINANZAS";#N/A,#N/A,FALSE,"DEUDA";#N/A,#N/A,FALSE,"INVERSION";#N/A,#N/A,FALSE,"PERSONAL"}</definedName>
    <definedName name="__DNO0197" localSheetId="5">#REF!</definedName>
    <definedName name="__DNO0197">#REF!</definedName>
    <definedName name="__DNO0297" localSheetId="5">#REF!</definedName>
    <definedName name="__DNO0297">#REF!</definedName>
    <definedName name="__DNO0397" localSheetId="5">#REF!</definedName>
    <definedName name="__DNO0397">#REF!</definedName>
    <definedName name="__DNO0497" localSheetId="5">#REF!</definedName>
    <definedName name="__DNO0497">#REF!</definedName>
    <definedName name="__DNO0597" localSheetId="5">#REF!</definedName>
    <definedName name="__DNO0597">#REF!</definedName>
    <definedName name="__DNO0697" localSheetId="5">#REF!</definedName>
    <definedName name="__DNO0697">#REF!</definedName>
    <definedName name="__DNO0797" localSheetId="5">#REF!</definedName>
    <definedName name="__DNO0797">#REF!</definedName>
    <definedName name="__DNO0897" localSheetId="5">#REF!</definedName>
    <definedName name="__DNO0897">#REF!</definedName>
    <definedName name="__DNO0997" localSheetId="5">#REF!</definedName>
    <definedName name="__DNO0997">#REF!</definedName>
    <definedName name="__DNO1097" localSheetId="5">#REF!</definedName>
    <definedName name="__DNO1097">#REF!</definedName>
    <definedName name="__DNO1197" localSheetId="5">#REF!</definedName>
    <definedName name="__DNO1197">#REF!</definedName>
    <definedName name="__DNO1297" localSheetId="5">#REF!</definedName>
    <definedName name="__DNO1297">#REF!</definedName>
    <definedName name="__DOC1" localSheetId="52">#REF!</definedName>
    <definedName name="__DOC1" localSheetId="36">#REF!</definedName>
    <definedName name="__DOC1" localSheetId="72">#REF!</definedName>
    <definedName name="__DOC1" localSheetId="48">#REF!</definedName>
    <definedName name="__DOC1" localSheetId="46">#REF!</definedName>
    <definedName name="__DOC1" localSheetId="44">#REF!</definedName>
    <definedName name="__DOC1" localSheetId="68">#REF!</definedName>
    <definedName name="__DOC1" localSheetId="5">#REF!</definedName>
    <definedName name="__DOC1" localSheetId="1">#REF!</definedName>
    <definedName name="__DOC1" localSheetId="27">#REF!</definedName>
    <definedName name="__DOC1" localSheetId="40">#REF!</definedName>
    <definedName name="__DOC1" localSheetId="73">#REF!</definedName>
    <definedName name="__DOC1" localSheetId="57">#REF!</definedName>
    <definedName name="__DOC1">#REF!</definedName>
    <definedName name="__DOC2" localSheetId="52">#REF!</definedName>
    <definedName name="__DOC2" localSheetId="36">#REF!</definedName>
    <definedName name="__DOC2" localSheetId="72">#REF!</definedName>
    <definedName name="__DOC2" localSheetId="48">#REF!</definedName>
    <definedName name="__DOC2" localSheetId="46">#REF!</definedName>
    <definedName name="__DOC2" localSheetId="44">#REF!</definedName>
    <definedName name="__DOC2" localSheetId="68">#REF!</definedName>
    <definedName name="__DOC2" localSheetId="5">#REF!</definedName>
    <definedName name="__DOC2" localSheetId="1">#REF!</definedName>
    <definedName name="__DOC2" localSheetId="27">#REF!</definedName>
    <definedName name="__DOC2" localSheetId="40">#REF!</definedName>
    <definedName name="__DOC2" localSheetId="73">#REF!</definedName>
    <definedName name="__DOC2" localSheetId="57">#REF!</definedName>
    <definedName name="__DOC2">#REF!</definedName>
    <definedName name="__DRE0700" localSheetId="30" hidden="1">{"'PXR_6500'!$A$1:$I$124"}</definedName>
    <definedName name="__DRE0700" localSheetId="31" hidden="1">{"'PXR_6500'!$A$1:$I$124"}</definedName>
    <definedName name="__DRE0700" localSheetId="32" hidden="1">{"'PXR_6500'!$A$1:$I$124"}</definedName>
    <definedName name="__DRE0700" localSheetId="34" hidden="1">{"'PXR_6500'!$A$1:$I$124"}</definedName>
    <definedName name="__DRE0700" localSheetId="29" hidden="1">{"'PXR_6500'!$A$1:$I$124"}</definedName>
    <definedName name="__DRE0700" localSheetId="28" hidden="1">{"'PXR_6500'!$A$1:$I$124"}</definedName>
    <definedName name="__DRE0700" localSheetId="33" hidden="1">{"'PXR_6500'!$A$1:$I$124"}</definedName>
    <definedName name="__DRE0700" localSheetId="35" hidden="1">{"'PXR_6500'!$A$1:$I$124"}</definedName>
    <definedName name="__DRE0700" localSheetId="46" hidden="1">{"'PXR_6500'!$A$1:$I$124"}</definedName>
    <definedName name="__DRE0700" localSheetId="67" hidden="1">{"'PXR_6500'!$A$1:$I$124"}</definedName>
    <definedName name="__DRE0700" localSheetId="66" hidden="1">{"'PXR_6500'!$A$1:$I$124"}</definedName>
    <definedName name="__DRE0700" localSheetId="65" hidden="1">{"'PXR_6500'!$A$1:$I$124"}</definedName>
    <definedName name="__DRE0700" localSheetId="6" hidden="1">{"'PXR_6500'!$A$1:$I$124"}</definedName>
    <definedName name="__DRE0700" localSheetId="4" hidden="1">{"'PXR_6500'!$A$1:$I$124"}</definedName>
    <definedName name="__DRE0700" localSheetId="5" hidden="1">{"'PXR_6500'!$A$1:$I$124"}</definedName>
    <definedName name="__DRE0700" localSheetId="2" hidden="1">{"'PXR_6500'!$A$1:$I$124"}</definedName>
    <definedName name="__DRE0700" localSheetId="59" hidden="1">{"'PXR_6500'!$A$1:$I$124"}</definedName>
    <definedName name="__DRE0700" localSheetId="56" hidden="1">{"'PXR_6500'!$A$1:$I$124"}</definedName>
    <definedName name="__DRE0700" localSheetId="60" hidden="1">{"'PXR_6500'!$A$1:$I$124"}</definedName>
    <definedName name="__DRE0700" localSheetId="61" hidden="1">{"'PXR_6500'!$A$1:$I$124"}</definedName>
    <definedName name="__DRE0700" localSheetId="58" hidden="1">{"'PXR_6500'!$A$1:$I$124"}</definedName>
    <definedName name="__DRE0700" hidden="1">{"'PXR_6500'!$A$1:$I$124"}</definedName>
    <definedName name="__DRE1" localSheetId="5">#REF!</definedName>
    <definedName name="__DRE1">#REF!</definedName>
    <definedName name="__DRE2" localSheetId="5">#REF!</definedName>
    <definedName name="__DRE2">#REF!</definedName>
    <definedName name="__e1" localSheetId="53" hidden="1">{#N/A,#N/A,FALSE,"ENERGIA";#N/A,#N/A,FALSE,"PERDIDAS";#N/A,#N/A,FALSE,"CLIENTES";#N/A,#N/A,FALSE,"ESTADO";#N/A,#N/A,FALSE,"TECNICA"}</definedName>
    <definedName name="__e1" localSheetId="52" hidden="1">{#N/A,#N/A,FALSE,"ENERGIA";#N/A,#N/A,FALSE,"PERDIDAS";#N/A,#N/A,FALSE,"CLIENTES";#N/A,#N/A,FALSE,"ESTADO";#N/A,#N/A,FALSE,"TECNICA"}</definedName>
    <definedName name="__e1" localSheetId="36" hidden="1">{#N/A,#N/A,FALSE,"ENERGIA";#N/A,#N/A,FALSE,"PERDIDAS";#N/A,#N/A,FALSE,"CLIENTES";#N/A,#N/A,FALSE,"ESTADO";#N/A,#N/A,FALSE,"TECNICA"}</definedName>
    <definedName name="__e1" localSheetId="72" hidden="1">{#N/A,#N/A,FALSE,"ENERGIA";#N/A,#N/A,FALSE,"PERDIDAS";#N/A,#N/A,FALSE,"CLIENTES";#N/A,#N/A,FALSE,"ESTADO";#N/A,#N/A,FALSE,"TECNICA"}</definedName>
    <definedName name="__e1" localSheetId="48" hidden="1">{#N/A,#N/A,FALSE,"ENERGIA";#N/A,#N/A,FALSE,"PERDIDAS";#N/A,#N/A,FALSE,"CLIENTES";#N/A,#N/A,FALSE,"ESTADO";#N/A,#N/A,FALSE,"TECNICA"}</definedName>
    <definedName name="__e1" localSheetId="19" hidden="1">{#N/A,#N/A,FALSE,"ENERGIA";#N/A,#N/A,FALSE,"PERDIDAS";#N/A,#N/A,FALSE,"CLIENTES";#N/A,#N/A,FALSE,"ESTADO";#N/A,#N/A,FALSE,"TECNICA"}</definedName>
    <definedName name="__e1" localSheetId="15" hidden="1">{#N/A,#N/A,FALSE,"ENERGIA";#N/A,#N/A,FALSE,"PERDIDAS";#N/A,#N/A,FALSE,"CLIENTES";#N/A,#N/A,FALSE,"ESTADO";#N/A,#N/A,FALSE,"TECNICA"}</definedName>
    <definedName name="__e1" localSheetId="11" hidden="1">{#N/A,#N/A,FALSE,"ENERGIA";#N/A,#N/A,FALSE,"PERDIDAS";#N/A,#N/A,FALSE,"CLIENTES";#N/A,#N/A,FALSE,"ESTADO";#N/A,#N/A,FALSE,"TECNICA"}</definedName>
    <definedName name="__e1" localSheetId="30" hidden="1">{#N/A,#N/A,FALSE,"ENERGIA";#N/A,#N/A,FALSE,"PERDIDAS";#N/A,#N/A,FALSE,"CLIENTES";#N/A,#N/A,FALSE,"ESTADO";#N/A,#N/A,FALSE,"TECNICA"}</definedName>
    <definedName name="__e1" localSheetId="31" hidden="1">{#N/A,#N/A,FALSE,"ENERGIA";#N/A,#N/A,FALSE,"PERDIDAS";#N/A,#N/A,FALSE,"CLIENTES";#N/A,#N/A,FALSE,"ESTADO";#N/A,#N/A,FALSE,"TECNICA"}</definedName>
    <definedName name="__e1" localSheetId="32" hidden="1">{#N/A,#N/A,FALSE,"ENERGIA";#N/A,#N/A,FALSE,"PERDIDAS";#N/A,#N/A,FALSE,"CLIENTES";#N/A,#N/A,FALSE,"ESTADO";#N/A,#N/A,FALSE,"TECNICA"}</definedName>
    <definedName name="__e1" localSheetId="34" hidden="1">{#N/A,#N/A,FALSE,"ENERGIA";#N/A,#N/A,FALSE,"PERDIDAS";#N/A,#N/A,FALSE,"CLIENTES";#N/A,#N/A,FALSE,"ESTADO";#N/A,#N/A,FALSE,"TECNICA"}</definedName>
    <definedName name="__e1" localSheetId="29" hidden="1">{#N/A,#N/A,FALSE,"ENERGIA";#N/A,#N/A,FALSE,"PERDIDAS";#N/A,#N/A,FALSE,"CLIENTES";#N/A,#N/A,FALSE,"ESTADO";#N/A,#N/A,FALSE,"TECNICA"}</definedName>
    <definedName name="__e1" localSheetId="28" hidden="1">{#N/A,#N/A,FALSE,"ENERGIA";#N/A,#N/A,FALSE,"PERDIDAS";#N/A,#N/A,FALSE,"CLIENTES";#N/A,#N/A,FALSE,"ESTADO";#N/A,#N/A,FALSE,"TECNICA"}</definedName>
    <definedName name="__e1" localSheetId="33" hidden="1">{#N/A,#N/A,FALSE,"ENERGIA";#N/A,#N/A,FALSE,"PERDIDAS";#N/A,#N/A,FALSE,"CLIENTES";#N/A,#N/A,FALSE,"ESTADO";#N/A,#N/A,FALSE,"TECNICA"}</definedName>
    <definedName name="__e1" localSheetId="35" hidden="1">{#N/A,#N/A,FALSE,"ENERGIA";#N/A,#N/A,FALSE,"PERDIDAS";#N/A,#N/A,FALSE,"CLIENTES";#N/A,#N/A,FALSE,"ESTADO";#N/A,#N/A,FALSE,"TECNICA"}</definedName>
    <definedName name="__e1" localSheetId="46" hidden="1">{#N/A,#N/A,FALSE,"ENERGIA";#N/A,#N/A,FALSE,"PERDIDAS";#N/A,#N/A,FALSE,"CLIENTES";#N/A,#N/A,FALSE,"ESTADO";#N/A,#N/A,FALSE,"TECNICA"}</definedName>
    <definedName name="__e1" localSheetId="45" hidden="1">{#N/A,#N/A,FALSE,"ENERGIA";#N/A,#N/A,FALSE,"PERDIDAS";#N/A,#N/A,FALSE,"CLIENTES";#N/A,#N/A,FALSE,"ESTADO";#N/A,#N/A,FALSE,"TECNICA"}</definedName>
    <definedName name="__e1" localSheetId="44" hidden="1">{#N/A,#N/A,FALSE,"ENERGIA";#N/A,#N/A,FALSE,"PERDIDAS";#N/A,#N/A,FALSE,"CLIENTES";#N/A,#N/A,FALSE,"ESTADO";#N/A,#N/A,FALSE,"TECNICA"}</definedName>
    <definedName name="__e1" localSheetId="67" hidden="1">{#N/A,#N/A,FALSE,"ENERGIA";#N/A,#N/A,FALSE,"PERDIDAS";#N/A,#N/A,FALSE,"CLIENTES";#N/A,#N/A,FALSE,"ESTADO";#N/A,#N/A,FALSE,"TECNICA"}</definedName>
    <definedName name="__e1" localSheetId="66" hidden="1">{#N/A,#N/A,FALSE,"ENERGIA";#N/A,#N/A,FALSE,"PERDIDAS";#N/A,#N/A,FALSE,"CLIENTES";#N/A,#N/A,FALSE,"ESTADO";#N/A,#N/A,FALSE,"TECNICA"}</definedName>
    <definedName name="__e1" localSheetId="65" hidden="1">{#N/A,#N/A,FALSE,"ENERGIA";#N/A,#N/A,FALSE,"PERDIDAS";#N/A,#N/A,FALSE,"CLIENTES";#N/A,#N/A,FALSE,"ESTADO";#N/A,#N/A,FALSE,"TECNICA"}</definedName>
    <definedName name="__e1" localSheetId="68" hidden="1">{#N/A,#N/A,FALSE,"ENERGIA";#N/A,#N/A,FALSE,"PERDIDAS";#N/A,#N/A,FALSE,"CLIENTES";#N/A,#N/A,FALSE,"ESTADO";#N/A,#N/A,FALSE,"TECNICA"}</definedName>
    <definedName name="__e1" localSheetId="17" hidden="1">{#N/A,#N/A,FALSE,"ENERGIA";#N/A,#N/A,FALSE,"PERDIDAS";#N/A,#N/A,FALSE,"CLIENTES";#N/A,#N/A,FALSE,"ESTADO";#N/A,#N/A,FALSE,"TECNICA"}</definedName>
    <definedName name="__e1" localSheetId="13" hidden="1">{#N/A,#N/A,FALSE,"ENERGIA";#N/A,#N/A,FALSE,"PERDIDAS";#N/A,#N/A,FALSE,"CLIENTES";#N/A,#N/A,FALSE,"ESTADO";#N/A,#N/A,FALSE,"TECNICA"}</definedName>
    <definedName name="__e1" localSheetId="9" hidden="1">{#N/A,#N/A,FALSE,"ENERGIA";#N/A,#N/A,FALSE,"PERDIDAS";#N/A,#N/A,FALSE,"CLIENTES";#N/A,#N/A,FALSE,"ESTADO";#N/A,#N/A,FALSE,"TECNICA"}</definedName>
    <definedName name="__e1" localSheetId="18" hidden="1">{#N/A,#N/A,FALSE,"ENERGIA";#N/A,#N/A,FALSE,"PERDIDAS";#N/A,#N/A,FALSE,"CLIENTES";#N/A,#N/A,FALSE,"ESTADO";#N/A,#N/A,FALSE,"TECNICA"}</definedName>
    <definedName name="__e1" localSheetId="14" hidden="1">{#N/A,#N/A,FALSE,"ENERGIA";#N/A,#N/A,FALSE,"PERDIDAS";#N/A,#N/A,FALSE,"CLIENTES";#N/A,#N/A,FALSE,"ESTADO";#N/A,#N/A,FALSE,"TECNICA"}</definedName>
    <definedName name="__e1" localSheetId="10" hidden="1">{#N/A,#N/A,FALSE,"ENERGIA";#N/A,#N/A,FALSE,"PERDIDAS";#N/A,#N/A,FALSE,"CLIENTES";#N/A,#N/A,FALSE,"ESTADO";#N/A,#N/A,FALSE,"TECNICA"}</definedName>
    <definedName name="__e1" localSheetId="6" hidden="1">{#N/A,#N/A,FALSE,"ENERGIA";#N/A,#N/A,FALSE,"PERDIDAS";#N/A,#N/A,FALSE,"CLIENTES";#N/A,#N/A,FALSE,"ESTADO";#N/A,#N/A,FALSE,"TECNICA"}</definedName>
    <definedName name="__e1" localSheetId="4" hidden="1">{#N/A,#N/A,FALSE,"ENERGIA";#N/A,#N/A,FALSE,"PERDIDAS";#N/A,#N/A,FALSE,"CLIENTES";#N/A,#N/A,FALSE,"ESTADO";#N/A,#N/A,FALSE,"TECNICA"}</definedName>
    <definedName name="__e1" localSheetId="5" hidden="1">{#N/A,#N/A,FALSE,"ENERGIA";#N/A,#N/A,FALSE,"PERDIDAS";#N/A,#N/A,FALSE,"CLIENTES";#N/A,#N/A,FALSE,"ESTADO";#N/A,#N/A,FALSE,"TECNICA"}</definedName>
    <definedName name="__e1" localSheetId="2" hidden="1">{#N/A,#N/A,FALSE,"ENERGIA";#N/A,#N/A,FALSE,"PERDIDAS";#N/A,#N/A,FALSE,"CLIENTES";#N/A,#N/A,FALSE,"ESTADO";#N/A,#N/A,FALSE,"TECNICA"}</definedName>
    <definedName name="__e1" localSheetId="1" hidden="1">{#N/A,#N/A,FALSE,"ENERGIA";#N/A,#N/A,FALSE,"PERDIDAS";#N/A,#N/A,FALSE,"CLIENTES";#N/A,#N/A,FALSE,"ESTADO";#N/A,#N/A,FALSE,"TECNICA"}</definedName>
    <definedName name="__e1" localSheetId="27" hidden="1">{#N/A,#N/A,FALSE,"ENERGIA";#N/A,#N/A,FALSE,"PERDIDAS";#N/A,#N/A,FALSE,"CLIENTES";#N/A,#N/A,FALSE,"ESTADO";#N/A,#N/A,FALSE,"TECNICA"}</definedName>
    <definedName name="__e1" localSheetId="40" hidden="1">{#N/A,#N/A,FALSE,"ENERGIA";#N/A,#N/A,FALSE,"PERDIDAS";#N/A,#N/A,FALSE,"CLIENTES";#N/A,#N/A,FALSE,"ESTADO";#N/A,#N/A,FALSE,"TECNICA"}</definedName>
    <definedName name="__e1" localSheetId="16" hidden="1">{#N/A,#N/A,FALSE,"ENERGIA";#N/A,#N/A,FALSE,"PERDIDAS";#N/A,#N/A,FALSE,"CLIENTES";#N/A,#N/A,FALSE,"ESTADO";#N/A,#N/A,FALSE,"TECNICA"}</definedName>
    <definedName name="__e1" localSheetId="12" hidden="1">{#N/A,#N/A,FALSE,"ENERGIA";#N/A,#N/A,FALSE,"PERDIDAS";#N/A,#N/A,FALSE,"CLIENTES";#N/A,#N/A,FALSE,"ESTADO";#N/A,#N/A,FALSE,"TECNICA"}</definedName>
    <definedName name="__e1" localSheetId="8" hidden="1">{#N/A,#N/A,FALSE,"ENERGIA";#N/A,#N/A,FALSE,"PERDIDAS";#N/A,#N/A,FALSE,"CLIENTES";#N/A,#N/A,FALSE,"ESTADO";#N/A,#N/A,FALSE,"TECNICA"}</definedName>
    <definedName name="__e1" localSheetId="73" hidden="1">{#N/A,#N/A,FALSE,"ENERGIA";#N/A,#N/A,FALSE,"PERDIDAS";#N/A,#N/A,FALSE,"CLIENTES";#N/A,#N/A,FALSE,"ESTADO";#N/A,#N/A,FALSE,"TECNICA"}</definedName>
    <definedName name="__e1" localSheetId="59" hidden="1">{#N/A,#N/A,FALSE,"ENERGIA";#N/A,#N/A,FALSE,"PERDIDAS";#N/A,#N/A,FALSE,"CLIENTES";#N/A,#N/A,FALSE,"ESTADO";#N/A,#N/A,FALSE,"TECNICA"}</definedName>
    <definedName name="__e1" localSheetId="57" hidden="1">{#N/A,#N/A,FALSE,"ENERGIA";#N/A,#N/A,FALSE,"PERDIDAS";#N/A,#N/A,FALSE,"CLIENTES";#N/A,#N/A,FALSE,"ESTADO";#N/A,#N/A,FALSE,"TECNICA"}</definedName>
    <definedName name="__e1" localSheetId="56" hidden="1">{#N/A,#N/A,FALSE,"ENERGIA";#N/A,#N/A,FALSE,"PERDIDAS";#N/A,#N/A,FALSE,"CLIENTES";#N/A,#N/A,FALSE,"ESTADO";#N/A,#N/A,FALSE,"TECNICA"}</definedName>
    <definedName name="__e1" localSheetId="60" hidden="1">{#N/A,#N/A,FALSE,"ENERGIA";#N/A,#N/A,FALSE,"PERDIDAS";#N/A,#N/A,FALSE,"CLIENTES";#N/A,#N/A,FALSE,"ESTADO";#N/A,#N/A,FALSE,"TECNICA"}</definedName>
    <definedName name="__e1" localSheetId="61" hidden="1">{#N/A,#N/A,FALSE,"ENERGIA";#N/A,#N/A,FALSE,"PERDIDAS";#N/A,#N/A,FALSE,"CLIENTES";#N/A,#N/A,FALSE,"ESTADO";#N/A,#N/A,FALSE,"TECNICA"}</definedName>
    <definedName name="__e1" localSheetId="58" hidden="1">{#N/A,#N/A,FALSE,"ENERGIA";#N/A,#N/A,FALSE,"PERDIDAS";#N/A,#N/A,FALSE,"CLIENTES";#N/A,#N/A,FALSE,"ESTADO";#N/A,#N/A,FALSE,"TECNICA"}</definedName>
    <definedName name="__e1" hidden="1">{#N/A,#N/A,FALSE,"ENERGIA";#N/A,#N/A,FALSE,"PERDIDAS";#N/A,#N/A,FALSE,"CLIENTES";#N/A,#N/A,FALSE,"ESTADO";#N/A,#N/A,FALSE,"TECNICA"}</definedName>
    <definedName name="__exp10" localSheetId="46">#REF!</definedName>
    <definedName name="__exp10" localSheetId="67">#REF!</definedName>
    <definedName name="__exp10" localSheetId="66">#REF!</definedName>
    <definedName name="__exp10" localSheetId="6">#REF!</definedName>
    <definedName name="__exp10" localSheetId="4">#REF!</definedName>
    <definedName name="__exp10" localSheetId="5">#REF!</definedName>
    <definedName name="__exp10" localSheetId="2">#REF!</definedName>
    <definedName name="__exp10">#REF!</definedName>
    <definedName name="__exp11" localSheetId="67">#REF!</definedName>
    <definedName name="__exp11" localSheetId="66">#REF!</definedName>
    <definedName name="__exp11" localSheetId="4">#REF!</definedName>
    <definedName name="__exp11" localSheetId="5">#REF!</definedName>
    <definedName name="__exp11" localSheetId="2">#REF!</definedName>
    <definedName name="__exp11">#REF!</definedName>
    <definedName name="__exp12" localSheetId="67">#REF!</definedName>
    <definedName name="__exp12" localSheetId="66">#REF!</definedName>
    <definedName name="__exp12" localSheetId="4">#REF!</definedName>
    <definedName name="__exp12" localSheetId="5">#REF!</definedName>
    <definedName name="__exp12" localSheetId="2">#REF!</definedName>
    <definedName name="__exp12">#REF!</definedName>
    <definedName name="__exp13" localSheetId="67">#REF!</definedName>
    <definedName name="__exp13" localSheetId="66">#REF!</definedName>
    <definedName name="__exp13" localSheetId="4">#REF!</definedName>
    <definedName name="__exp13" localSheetId="5">#REF!</definedName>
    <definedName name="__exp13" localSheetId="2">#REF!</definedName>
    <definedName name="__exp13">#REF!</definedName>
    <definedName name="__exp14" localSheetId="67">#REF!</definedName>
    <definedName name="__exp14" localSheetId="66">#REF!</definedName>
    <definedName name="__exp14" localSheetId="4">#REF!</definedName>
    <definedName name="__exp14" localSheetId="5">#REF!</definedName>
    <definedName name="__exp14" localSheetId="2">#REF!</definedName>
    <definedName name="__exp14">#REF!</definedName>
    <definedName name="__exp15" localSheetId="67">#REF!</definedName>
    <definedName name="__exp15" localSheetId="66">#REF!</definedName>
    <definedName name="__exp15" localSheetId="4">#REF!</definedName>
    <definedName name="__exp15" localSheetId="5">#REF!</definedName>
    <definedName name="__exp15" localSheetId="2">#REF!</definedName>
    <definedName name="__exp15">#REF!</definedName>
    <definedName name="__exp16" localSheetId="67">#REF!</definedName>
    <definedName name="__exp16" localSheetId="66">#REF!</definedName>
    <definedName name="__exp16" localSheetId="4">#REF!</definedName>
    <definedName name="__exp16" localSheetId="5">#REF!</definedName>
    <definedName name="__exp16" localSheetId="2">#REF!</definedName>
    <definedName name="__exp16">#REF!</definedName>
    <definedName name="__exp17" localSheetId="67">#REF!</definedName>
    <definedName name="__exp17" localSheetId="66">#REF!</definedName>
    <definedName name="__exp17" localSheetId="4">#REF!</definedName>
    <definedName name="__exp17" localSheetId="5">#REF!</definedName>
    <definedName name="__exp17" localSheetId="2">#REF!</definedName>
    <definedName name="__exp17">#REF!</definedName>
    <definedName name="__exp18" localSheetId="67">#REF!</definedName>
    <definedName name="__exp18" localSheetId="66">#REF!</definedName>
    <definedName name="__exp18" localSheetId="4">#REF!</definedName>
    <definedName name="__exp18" localSheetId="5">#REF!</definedName>
    <definedName name="__exp18" localSheetId="2">#REF!</definedName>
    <definedName name="__exp18">#REF!</definedName>
    <definedName name="__exp19" localSheetId="67">#REF!</definedName>
    <definedName name="__exp19" localSheetId="66">#REF!</definedName>
    <definedName name="__exp19" localSheetId="4">#REF!</definedName>
    <definedName name="__exp19" localSheetId="5">#REF!</definedName>
    <definedName name="__exp19" localSheetId="2">#REF!</definedName>
    <definedName name="__exp19">#REF!</definedName>
    <definedName name="__exp2" localSheetId="67">#REF!</definedName>
    <definedName name="__exp2" localSheetId="66">#REF!</definedName>
    <definedName name="__exp2" localSheetId="4">#REF!</definedName>
    <definedName name="__exp2" localSheetId="5">#REF!</definedName>
    <definedName name="__exp2" localSheetId="2">#REF!</definedName>
    <definedName name="__exp2">#REF!</definedName>
    <definedName name="__exp20" localSheetId="67">#REF!</definedName>
    <definedName name="__exp20" localSheetId="66">#REF!</definedName>
    <definedName name="__exp20" localSheetId="4">#REF!</definedName>
    <definedName name="__exp20" localSheetId="5">#REF!</definedName>
    <definedName name="__exp20" localSheetId="2">#REF!</definedName>
    <definedName name="__exp20">#REF!</definedName>
    <definedName name="__exp21" localSheetId="67">#REF!</definedName>
    <definedName name="__exp21" localSheetId="66">#REF!</definedName>
    <definedName name="__exp21" localSheetId="4">#REF!</definedName>
    <definedName name="__exp21" localSheetId="5">#REF!</definedName>
    <definedName name="__exp21" localSheetId="2">#REF!</definedName>
    <definedName name="__exp21">#REF!</definedName>
    <definedName name="__exp22" localSheetId="67">#REF!</definedName>
    <definedName name="__exp22" localSheetId="66">#REF!</definedName>
    <definedName name="__exp22" localSheetId="4">#REF!</definedName>
    <definedName name="__exp22" localSheetId="5">#REF!</definedName>
    <definedName name="__exp22" localSheetId="2">#REF!</definedName>
    <definedName name="__exp22">#REF!</definedName>
    <definedName name="__exp23" localSheetId="67">#REF!</definedName>
    <definedName name="__exp23" localSheetId="66">#REF!</definedName>
    <definedName name="__exp23" localSheetId="4">#REF!</definedName>
    <definedName name="__exp23" localSheetId="5">#REF!</definedName>
    <definedName name="__exp23" localSheetId="2">#REF!</definedName>
    <definedName name="__exp23">#REF!</definedName>
    <definedName name="__exp24" localSheetId="67">#REF!</definedName>
    <definedName name="__exp24" localSheetId="66">#REF!</definedName>
    <definedName name="__exp24" localSheetId="4">#REF!</definedName>
    <definedName name="__exp24" localSheetId="5">#REF!</definedName>
    <definedName name="__exp24" localSheetId="2">#REF!</definedName>
    <definedName name="__exp24">#REF!</definedName>
    <definedName name="__exp25" localSheetId="67">#REF!</definedName>
    <definedName name="__exp25" localSheetId="66">#REF!</definedName>
    <definedName name="__exp25" localSheetId="4">#REF!</definedName>
    <definedName name="__exp25" localSheetId="5">#REF!</definedName>
    <definedName name="__exp25" localSheetId="2">#REF!</definedName>
    <definedName name="__exp25">#REF!</definedName>
    <definedName name="__exp26" localSheetId="67">#REF!</definedName>
    <definedName name="__exp26" localSheetId="66">#REF!</definedName>
    <definedName name="__exp26" localSheetId="4">#REF!</definedName>
    <definedName name="__exp26" localSheetId="5">#REF!</definedName>
    <definedName name="__exp26" localSheetId="2">#REF!</definedName>
    <definedName name="__exp26">#REF!</definedName>
    <definedName name="__exp27" localSheetId="67">#REF!</definedName>
    <definedName name="__exp27" localSheetId="66">#REF!</definedName>
    <definedName name="__exp27" localSheetId="4">#REF!</definedName>
    <definedName name="__exp27" localSheetId="5">#REF!</definedName>
    <definedName name="__exp27" localSheetId="2">#REF!</definedName>
    <definedName name="__exp27">#REF!</definedName>
    <definedName name="__exp28" localSheetId="67">#REF!</definedName>
    <definedName name="__exp28" localSheetId="66">#REF!</definedName>
    <definedName name="__exp28" localSheetId="4">#REF!</definedName>
    <definedName name="__exp28" localSheetId="5">#REF!</definedName>
    <definedName name="__exp28" localSheetId="2">#REF!</definedName>
    <definedName name="__exp28">#REF!</definedName>
    <definedName name="__exp29" localSheetId="67">#REF!</definedName>
    <definedName name="__exp29" localSheetId="66">#REF!</definedName>
    <definedName name="__exp29" localSheetId="4">#REF!</definedName>
    <definedName name="__exp29" localSheetId="5">#REF!</definedName>
    <definedName name="__exp29" localSheetId="2">#REF!</definedName>
    <definedName name="__exp29">#REF!</definedName>
    <definedName name="__exp3" localSheetId="67">#REF!</definedName>
    <definedName name="__exp3" localSheetId="66">#REF!</definedName>
    <definedName name="__exp3" localSheetId="4">#REF!</definedName>
    <definedName name="__exp3" localSheetId="5">#REF!</definedName>
    <definedName name="__exp3" localSheetId="2">#REF!</definedName>
    <definedName name="__exp3">#REF!</definedName>
    <definedName name="__exp30" localSheetId="67">#REF!</definedName>
    <definedName name="__exp30" localSheetId="66">#REF!</definedName>
    <definedName name="__exp30" localSheetId="4">#REF!</definedName>
    <definedName name="__exp30" localSheetId="5">#REF!</definedName>
    <definedName name="__exp30" localSheetId="2">#REF!</definedName>
    <definedName name="__exp30">#REF!</definedName>
    <definedName name="__exp31" localSheetId="67">#REF!</definedName>
    <definedName name="__exp31" localSheetId="66">#REF!</definedName>
    <definedName name="__exp31" localSheetId="4">#REF!</definedName>
    <definedName name="__exp31" localSheetId="5">#REF!</definedName>
    <definedName name="__exp31" localSheetId="2">#REF!</definedName>
    <definedName name="__exp31">#REF!</definedName>
    <definedName name="__exp32" localSheetId="67">#REF!</definedName>
    <definedName name="__exp32" localSheetId="66">#REF!</definedName>
    <definedName name="__exp32" localSheetId="4">#REF!</definedName>
    <definedName name="__exp32" localSheetId="5">#REF!</definedName>
    <definedName name="__exp32" localSheetId="2">#REF!</definedName>
    <definedName name="__exp32">#REF!</definedName>
    <definedName name="__exp33" localSheetId="67">#REF!</definedName>
    <definedName name="__exp33" localSheetId="66">#REF!</definedName>
    <definedName name="__exp33" localSheetId="4">#REF!</definedName>
    <definedName name="__exp33" localSheetId="5">#REF!</definedName>
    <definedName name="__exp33" localSheetId="2">#REF!</definedName>
    <definedName name="__exp33">#REF!</definedName>
    <definedName name="__exp34" localSheetId="67">#REF!</definedName>
    <definedName name="__exp34" localSheetId="66">#REF!</definedName>
    <definedName name="__exp34" localSheetId="4">#REF!</definedName>
    <definedName name="__exp34" localSheetId="5">#REF!</definedName>
    <definedName name="__exp34" localSheetId="2">#REF!</definedName>
    <definedName name="__exp34">#REF!</definedName>
    <definedName name="__exp35" localSheetId="67">#REF!</definedName>
    <definedName name="__exp35" localSheetId="66">#REF!</definedName>
    <definedName name="__exp35" localSheetId="4">#REF!</definedName>
    <definedName name="__exp35" localSheetId="5">#REF!</definedName>
    <definedName name="__exp35" localSheetId="2">#REF!</definedName>
    <definedName name="__exp35">#REF!</definedName>
    <definedName name="__exp36" localSheetId="67">#REF!</definedName>
    <definedName name="__exp36" localSheetId="66">#REF!</definedName>
    <definedName name="__exp36" localSheetId="4">#REF!</definedName>
    <definedName name="__exp36" localSheetId="5">#REF!</definedName>
    <definedName name="__exp36" localSheetId="2">#REF!</definedName>
    <definedName name="__exp36">#REF!</definedName>
    <definedName name="__exp37" localSheetId="67">#REF!</definedName>
    <definedName name="__exp37" localSheetId="66">#REF!</definedName>
    <definedName name="__exp37" localSheetId="4">#REF!</definedName>
    <definedName name="__exp37" localSheetId="5">#REF!</definedName>
    <definedName name="__exp37" localSheetId="2">#REF!</definedName>
    <definedName name="__exp37">#REF!</definedName>
    <definedName name="__exp38" localSheetId="67">#REF!</definedName>
    <definedName name="__exp38" localSheetId="66">#REF!</definedName>
    <definedName name="__exp38" localSheetId="4">#REF!</definedName>
    <definedName name="__exp38" localSheetId="5">#REF!</definedName>
    <definedName name="__exp38" localSheetId="2">#REF!</definedName>
    <definedName name="__exp38">#REF!</definedName>
    <definedName name="__exp39" localSheetId="67">#REF!</definedName>
    <definedName name="__exp39" localSheetId="66">#REF!</definedName>
    <definedName name="__exp39" localSheetId="4">#REF!</definedName>
    <definedName name="__exp39" localSheetId="5">#REF!</definedName>
    <definedName name="__exp39" localSheetId="2">#REF!</definedName>
    <definedName name="__exp39">#REF!</definedName>
    <definedName name="__exp4" localSheetId="67">#REF!</definedName>
    <definedName name="__exp4" localSheetId="66">#REF!</definedName>
    <definedName name="__exp4" localSheetId="4">#REF!</definedName>
    <definedName name="__exp4" localSheetId="5">#REF!</definedName>
    <definedName name="__exp4" localSheetId="2">#REF!</definedName>
    <definedName name="__exp4">#REF!</definedName>
    <definedName name="__exp40" localSheetId="67">#REF!</definedName>
    <definedName name="__exp40" localSheetId="66">#REF!</definedName>
    <definedName name="__exp40" localSheetId="4">#REF!</definedName>
    <definedName name="__exp40" localSheetId="5">#REF!</definedName>
    <definedName name="__exp40" localSheetId="2">#REF!</definedName>
    <definedName name="__exp40">#REF!</definedName>
    <definedName name="__exp41" localSheetId="67">#REF!</definedName>
    <definedName name="__exp41" localSheetId="66">#REF!</definedName>
    <definedName name="__exp41" localSheetId="4">#REF!</definedName>
    <definedName name="__exp41" localSheetId="5">#REF!</definedName>
    <definedName name="__exp41" localSheetId="2">#REF!</definedName>
    <definedName name="__exp41">#REF!</definedName>
    <definedName name="__exp42" localSheetId="67">#REF!</definedName>
    <definedName name="__exp42" localSheetId="66">#REF!</definedName>
    <definedName name="__exp42" localSheetId="4">#REF!</definedName>
    <definedName name="__exp42" localSheetId="5">#REF!</definedName>
    <definedName name="__exp42" localSheetId="2">#REF!</definedName>
    <definedName name="__exp42">#REF!</definedName>
    <definedName name="__exp43" localSheetId="67">#REF!</definedName>
    <definedName name="__exp43" localSheetId="66">#REF!</definedName>
    <definedName name="__exp43" localSheetId="4">#REF!</definedName>
    <definedName name="__exp43" localSheetId="5">#REF!</definedName>
    <definedName name="__exp43" localSheetId="2">#REF!</definedName>
    <definedName name="__exp43">#REF!</definedName>
    <definedName name="__exp44" localSheetId="67">#REF!</definedName>
    <definedName name="__exp44" localSheetId="66">#REF!</definedName>
    <definedName name="__exp44" localSheetId="4">#REF!</definedName>
    <definedName name="__exp44" localSheetId="5">#REF!</definedName>
    <definedName name="__exp44" localSheetId="2">#REF!</definedName>
    <definedName name="__exp44">#REF!</definedName>
    <definedName name="__exp45" localSheetId="67">#REF!</definedName>
    <definedName name="__exp45" localSheetId="66">#REF!</definedName>
    <definedName name="__exp45" localSheetId="4">#REF!</definedName>
    <definedName name="__exp45" localSheetId="5">#REF!</definedName>
    <definedName name="__exp45" localSheetId="2">#REF!</definedName>
    <definedName name="__exp45">#REF!</definedName>
    <definedName name="__exp46" localSheetId="67">#REF!</definedName>
    <definedName name="__exp46" localSheetId="66">#REF!</definedName>
    <definedName name="__exp46" localSheetId="4">#REF!</definedName>
    <definedName name="__exp46" localSheetId="5">#REF!</definedName>
    <definedName name="__exp46" localSheetId="2">#REF!</definedName>
    <definedName name="__exp46">#REF!</definedName>
    <definedName name="__exp47" localSheetId="67">#REF!</definedName>
    <definedName name="__exp47" localSheetId="66">#REF!</definedName>
    <definedName name="__exp47" localSheetId="4">#REF!</definedName>
    <definedName name="__exp47" localSheetId="5">#REF!</definedName>
    <definedName name="__exp47" localSheetId="2">#REF!</definedName>
    <definedName name="__exp47">#REF!</definedName>
    <definedName name="__exp5" localSheetId="67">#REF!</definedName>
    <definedName name="__exp5" localSheetId="66">#REF!</definedName>
    <definedName name="__exp5" localSheetId="4">#REF!</definedName>
    <definedName name="__exp5" localSheetId="5">#REF!</definedName>
    <definedName name="__exp5" localSheetId="2">#REF!</definedName>
    <definedName name="__exp5">#REF!</definedName>
    <definedName name="__exp50" localSheetId="67">#REF!</definedName>
    <definedName name="__exp50" localSheetId="66">#REF!</definedName>
    <definedName name="__exp50" localSheetId="4">#REF!</definedName>
    <definedName name="__exp50" localSheetId="5">#REF!</definedName>
    <definedName name="__exp50" localSheetId="2">#REF!</definedName>
    <definedName name="__exp50">#REF!</definedName>
    <definedName name="__exp51" localSheetId="67">#REF!</definedName>
    <definedName name="__exp51" localSheetId="66">#REF!</definedName>
    <definedName name="__exp51" localSheetId="4">#REF!</definedName>
    <definedName name="__exp51" localSheetId="5">#REF!</definedName>
    <definedName name="__exp51" localSheetId="2">#REF!</definedName>
    <definedName name="__exp51">#REF!</definedName>
    <definedName name="__exp52" localSheetId="67">#REF!</definedName>
    <definedName name="__exp52" localSheetId="66">#REF!</definedName>
    <definedName name="__exp52" localSheetId="4">#REF!</definedName>
    <definedName name="__exp52" localSheetId="5">#REF!</definedName>
    <definedName name="__exp52" localSheetId="2">#REF!</definedName>
    <definedName name="__exp52">#REF!</definedName>
    <definedName name="__exp53" localSheetId="67">#REF!</definedName>
    <definedName name="__exp53" localSheetId="66">#REF!</definedName>
    <definedName name="__exp53" localSheetId="4">#REF!</definedName>
    <definedName name="__exp53" localSheetId="5">#REF!</definedName>
    <definedName name="__exp53" localSheetId="2">#REF!</definedName>
    <definedName name="__exp53">#REF!</definedName>
    <definedName name="__exp6" localSheetId="67">#REF!</definedName>
    <definedName name="__exp6" localSheetId="66">#REF!</definedName>
    <definedName name="__exp6" localSheetId="4">#REF!</definedName>
    <definedName name="__exp6" localSheetId="5">#REF!</definedName>
    <definedName name="__exp6" localSheetId="2">#REF!</definedName>
    <definedName name="__exp6">#REF!</definedName>
    <definedName name="__exp7" localSheetId="67">#REF!</definedName>
    <definedName name="__exp7" localSheetId="66">#REF!</definedName>
    <definedName name="__exp7" localSheetId="4">#REF!</definedName>
    <definedName name="__exp7" localSheetId="5">#REF!</definedName>
    <definedName name="__exp7" localSheetId="2">#REF!</definedName>
    <definedName name="__exp7">#REF!</definedName>
    <definedName name="__exp8" localSheetId="67">#REF!</definedName>
    <definedName name="__exp8" localSheetId="66">#REF!</definedName>
    <definedName name="__exp8" localSheetId="4">#REF!</definedName>
    <definedName name="__exp8" localSheetId="5">#REF!</definedName>
    <definedName name="__exp8" localSheetId="2">#REF!</definedName>
    <definedName name="__exp8">#REF!</definedName>
    <definedName name="__exp9" localSheetId="67">#REF!</definedName>
    <definedName name="__exp9" localSheetId="66">#REF!</definedName>
    <definedName name="__exp9" localSheetId="4">#REF!</definedName>
    <definedName name="__exp9" localSheetId="5">#REF!</definedName>
    <definedName name="__exp9" localSheetId="2">#REF!</definedName>
    <definedName name="__exp9">#REF!</definedName>
    <definedName name="__FDS_HYPERLINK_TOGGLE_STATE__" hidden="1">"ON"</definedName>
    <definedName name="__FEE2001" localSheetId="5">#REF!</definedName>
    <definedName name="__FEE2001">#REF!</definedName>
    <definedName name="__FER0197" localSheetId="5">#REF!</definedName>
    <definedName name="__FER0197">#REF!</definedName>
    <definedName name="__FER0297" localSheetId="5">#REF!</definedName>
    <definedName name="__FER0297">#REF!</definedName>
    <definedName name="__FER0397" localSheetId="5">#REF!</definedName>
    <definedName name="__FER0397">#REF!</definedName>
    <definedName name="__FER0497" localSheetId="5">#REF!</definedName>
    <definedName name="__FER0497">#REF!</definedName>
    <definedName name="__FER0597" localSheetId="5">#REF!</definedName>
    <definedName name="__FER0597">#REF!</definedName>
    <definedName name="__FER0697" localSheetId="5">#REF!</definedName>
    <definedName name="__FER0697">#REF!</definedName>
    <definedName name="__FER0797" localSheetId="5">#REF!</definedName>
    <definedName name="__FER0797">#REF!</definedName>
    <definedName name="__FER0897" localSheetId="5">#REF!</definedName>
    <definedName name="__FER0897">#REF!</definedName>
    <definedName name="__FER0997" localSheetId="5">#REF!</definedName>
    <definedName name="__FER0997">#REF!</definedName>
    <definedName name="__FER1097" localSheetId="5">#REF!</definedName>
    <definedName name="__FER1097">#REF!</definedName>
    <definedName name="__FER1197" localSheetId="5">#REF!</definedName>
    <definedName name="__FER1197">#REF!</definedName>
    <definedName name="__FER1297" localSheetId="5">#REF!</definedName>
    <definedName name="__FER1297">#REF!</definedName>
    <definedName name="__gdp98" localSheetId="5">#REF!</definedName>
    <definedName name="__gdp98">#REF!</definedName>
    <definedName name="__gdp99" localSheetId="5">#REF!</definedName>
    <definedName name="__gdp99">#REF!</definedName>
    <definedName name="__IND0197" localSheetId="5">#REF!</definedName>
    <definedName name="__IND0197">#REF!</definedName>
    <definedName name="__IND0297" localSheetId="5">#REF!</definedName>
    <definedName name="__IND0297">#REF!</definedName>
    <definedName name="__IND0397" localSheetId="5">#REF!</definedName>
    <definedName name="__IND0397">#REF!</definedName>
    <definedName name="__IND0497" localSheetId="5">#REF!</definedName>
    <definedName name="__IND0497">#REF!</definedName>
    <definedName name="__IND0597" localSheetId="5">#REF!</definedName>
    <definedName name="__IND0597">#REF!</definedName>
    <definedName name="__IND0697" localSheetId="5">#REF!</definedName>
    <definedName name="__IND0697">#REF!</definedName>
    <definedName name="__IND0797" localSheetId="5">#REF!</definedName>
    <definedName name="__IND0797">#REF!</definedName>
    <definedName name="__Ind083" localSheetId="5">#REF!</definedName>
    <definedName name="__Ind083">#REF!</definedName>
    <definedName name="__Ind084" localSheetId="5">#REF!</definedName>
    <definedName name="__Ind084">#REF!</definedName>
    <definedName name="__Ind085" localSheetId="5">#REF!</definedName>
    <definedName name="__Ind085">#REF!</definedName>
    <definedName name="__Ind086" localSheetId="5">#REF!</definedName>
    <definedName name="__Ind086">#REF!</definedName>
    <definedName name="__Ind087" localSheetId="5">#REF!</definedName>
    <definedName name="__Ind087">#REF!</definedName>
    <definedName name="__Ind088" localSheetId="5">#REF!</definedName>
    <definedName name="__Ind088">#REF!</definedName>
    <definedName name="__Ind089" localSheetId="5">#REF!</definedName>
    <definedName name="__Ind089">#REF!</definedName>
    <definedName name="__IND0897" localSheetId="5">#REF!</definedName>
    <definedName name="__IND0897">#REF!</definedName>
    <definedName name="__Ind090" localSheetId="5">#REF!</definedName>
    <definedName name="__Ind090">#REF!</definedName>
    <definedName name="__Ind091" localSheetId="5">#REF!</definedName>
    <definedName name="__Ind091">#REF!</definedName>
    <definedName name="__Ind092" localSheetId="5">#REF!</definedName>
    <definedName name="__Ind092">#REF!</definedName>
    <definedName name="__Ind093" localSheetId="5">#REF!</definedName>
    <definedName name="__Ind093">#REF!</definedName>
    <definedName name="__Ind094" localSheetId="5">#REF!</definedName>
    <definedName name="__Ind094">#REF!</definedName>
    <definedName name="__Ind095" localSheetId="5">#REF!</definedName>
    <definedName name="__Ind095">#REF!</definedName>
    <definedName name="__Ind096" localSheetId="5">#REF!</definedName>
    <definedName name="__Ind096">#REF!</definedName>
    <definedName name="__Ind097" localSheetId="5">#REF!</definedName>
    <definedName name="__Ind097">#REF!</definedName>
    <definedName name="__Ind098" localSheetId="5">#REF!</definedName>
    <definedName name="__Ind098">#REF!</definedName>
    <definedName name="__Ind099" localSheetId="5">#REF!</definedName>
    <definedName name="__Ind099">#REF!</definedName>
    <definedName name="__IND0997" localSheetId="5">#REF!</definedName>
    <definedName name="__IND0997">#REF!</definedName>
    <definedName name="__Ind100" localSheetId="5">#REF!</definedName>
    <definedName name="__Ind100">#REF!</definedName>
    <definedName name="__Ind101" localSheetId="5">#REF!</definedName>
    <definedName name="__Ind101">#REF!</definedName>
    <definedName name="__Ind102" localSheetId="5">#REF!</definedName>
    <definedName name="__Ind102">#REF!</definedName>
    <definedName name="__Ind103" localSheetId="5">#REF!</definedName>
    <definedName name="__Ind103">#REF!</definedName>
    <definedName name="__IND1097" localSheetId="5">#REF!</definedName>
    <definedName name="__IND1097">#REF!</definedName>
    <definedName name="__Ind112" localSheetId="5">#REF!</definedName>
    <definedName name="__Ind112">#REF!</definedName>
    <definedName name="__Ind116" localSheetId="5">#REF!</definedName>
    <definedName name="__Ind116">#REF!</definedName>
    <definedName name="__Ind119" localSheetId="5">#REF!</definedName>
    <definedName name="__Ind119">#REF!</definedName>
    <definedName name="__IND1197" localSheetId="5">#REF!</definedName>
    <definedName name="__IND1197">#REF!</definedName>
    <definedName name="__Ind126" localSheetId="5">#REF!</definedName>
    <definedName name="__Ind126">#REF!</definedName>
    <definedName name="__IND1297" localSheetId="5">#REF!</definedName>
    <definedName name="__IND1297">#REF!</definedName>
    <definedName name="__Ind131" localSheetId="5">#REF!</definedName>
    <definedName name="__Ind131">#REF!</definedName>
    <definedName name="__L" localSheetId="52">#REF!</definedName>
    <definedName name="__L" localSheetId="36">#REF!</definedName>
    <definedName name="__L" localSheetId="72">#REF!</definedName>
    <definedName name="__L" localSheetId="48">#REF!</definedName>
    <definedName name="__L" localSheetId="46">#REF!</definedName>
    <definedName name="__L" localSheetId="44">#REF!</definedName>
    <definedName name="__L" localSheetId="67">#REF!</definedName>
    <definedName name="__L" localSheetId="66">#REF!</definedName>
    <definedName name="__L" localSheetId="68">#REF!</definedName>
    <definedName name="__L" localSheetId="6">#REF!</definedName>
    <definedName name="__L" localSheetId="4">#REF!</definedName>
    <definedName name="__L" localSheetId="5">#REF!</definedName>
    <definedName name="__L" localSheetId="2">#REF!</definedName>
    <definedName name="__L" localSheetId="1">#REF!</definedName>
    <definedName name="__L" localSheetId="27">#REF!</definedName>
    <definedName name="__L" localSheetId="40">#REF!</definedName>
    <definedName name="__L" localSheetId="73">#REF!</definedName>
    <definedName name="__L" localSheetId="57">#REF!</definedName>
    <definedName name="__L">#REF!</definedName>
    <definedName name="__MIX97" localSheetId="5">#REF!</definedName>
    <definedName name="__MIX97">#REF!</definedName>
    <definedName name="__mpe1" localSheetId="5">#REF!</definedName>
    <definedName name="__mpe1">#REF!</definedName>
    <definedName name="__MSD0197" localSheetId="5">#REF!</definedName>
    <definedName name="__MSD0197">#REF!</definedName>
    <definedName name="__msd0297" localSheetId="5">#REF!</definedName>
    <definedName name="__msd0297">#REF!</definedName>
    <definedName name="__MSD0397" localSheetId="5">#REF!</definedName>
    <definedName name="__MSD0397">#REF!</definedName>
    <definedName name="__MSD0497" localSheetId="5">#REF!</definedName>
    <definedName name="__MSD0497">#REF!</definedName>
    <definedName name="__MSD0597" localSheetId="5">#REF!</definedName>
    <definedName name="__MSD0597">#REF!</definedName>
    <definedName name="__MSD0697" localSheetId="5">#REF!</definedName>
    <definedName name="__MSD0697">#REF!</definedName>
    <definedName name="__MSD0797" localSheetId="5">#REF!</definedName>
    <definedName name="__MSD0797">#REF!</definedName>
    <definedName name="__MSD0897" localSheetId="5">#REF!</definedName>
    <definedName name="__MSD0897">#REF!</definedName>
    <definedName name="__MSD0997" localSheetId="5">#REF!</definedName>
    <definedName name="__MSD0997">#REF!</definedName>
    <definedName name="__MSD1097" localSheetId="5">#REF!</definedName>
    <definedName name="__MSD1097">#REF!</definedName>
    <definedName name="__MSD1197" localSheetId="5">#REF!</definedName>
    <definedName name="__MSD1197">#REF!</definedName>
    <definedName name="__MSD1297" localSheetId="5">#REF!</definedName>
    <definedName name="__MSD1297">#REF!</definedName>
    <definedName name="__Obs1" localSheetId="52">#REF!</definedName>
    <definedName name="__Obs1" localSheetId="36">#REF!</definedName>
    <definedName name="__Obs1" localSheetId="72">#REF!</definedName>
    <definedName name="__Obs1" localSheetId="48">#REF!</definedName>
    <definedName name="__Obs1" localSheetId="46">#REF!</definedName>
    <definedName name="__Obs1" localSheetId="44">#REF!</definedName>
    <definedName name="__Obs1" localSheetId="68">#REF!</definedName>
    <definedName name="__Obs1" localSheetId="5">#REF!</definedName>
    <definedName name="__Obs1" localSheetId="1">#REF!</definedName>
    <definedName name="__Obs1" localSheetId="27">#REF!</definedName>
    <definedName name="__Obs1" localSheetId="40">#REF!</definedName>
    <definedName name="__Obs1" localSheetId="73">#REF!</definedName>
    <definedName name="__Obs1" localSheetId="57">#REF!</definedName>
    <definedName name="__Obs1">#REF!</definedName>
    <definedName name="__OBS2" localSheetId="52">#REF!</definedName>
    <definedName name="__OBS2" localSheetId="36">#REF!</definedName>
    <definedName name="__OBS2" localSheetId="72">#REF!</definedName>
    <definedName name="__OBS2" localSheetId="48">#REF!</definedName>
    <definedName name="__OBS2" localSheetId="46">#REF!</definedName>
    <definedName name="__OBS2" localSheetId="44">#REF!</definedName>
    <definedName name="__OBS2" localSheetId="68">#REF!</definedName>
    <definedName name="__OBS2" localSheetId="5">#REF!</definedName>
    <definedName name="__OBS2" localSheetId="1">#REF!</definedName>
    <definedName name="__OBS2" localSheetId="27">#REF!</definedName>
    <definedName name="__OBS2" localSheetId="40">#REF!</definedName>
    <definedName name="__OBS2" localSheetId="73">#REF!</definedName>
    <definedName name="__OBS2" localSheetId="57">#REF!</definedName>
    <definedName name="__OBS2">#REF!</definedName>
    <definedName name="__ODC0197" localSheetId="5">#REF!</definedName>
    <definedName name="__ODC0197">#REF!</definedName>
    <definedName name="__ODC0297" localSheetId="5">#REF!</definedName>
    <definedName name="__ODC0297">#REF!</definedName>
    <definedName name="__ODC0397" localSheetId="5">#REF!</definedName>
    <definedName name="__ODC0397">#REF!</definedName>
    <definedName name="__ODC0497" localSheetId="5">#REF!</definedName>
    <definedName name="__ODC0497">#REF!</definedName>
    <definedName name="__ODC0597" localSheetId="5">#REF!</definedName>
    <definedName name="__ODC0597">#REF!</definedName>
    <definedName name="__ODC0697" localSheetId="5">#REF!</definedName>
    <definedName name="__ODC0697">#REF!</definedName>
    <definedName name="__ODC0797" localSheetId="5">#REF!</definedName>
    <definedName name="__ODC0797">#REF!</definedName>
    <definedName name="__ODC0897" localSheetId="5">#REF!</definedName>
    <definedName name="__ODC0897">#REF!</definedName>
    <definedName name="__ODC0997" localSheetId="5">#REF!</definedName>
    <definedName name="__ODC0997">#REF!</definedName>
    <definedName name="__ODC1097" localSheetId="5">#REF!</definedName>
    <definedName name="__ODC1097">#REF!</definedName>
    <definedName name="__ODC1297" localSheetId="5">#REF!</definedName>
    <definedName name="__ODC1297">#REF!</definedName>
    <definedName name="__out97" localSheetId="52">#REF!</definedName>
    <definedName name="__out97" localSheetId="36">#REF!</definedName>
    <definedName name="__out97" localSheetId="72">#REF!</definedName>
    <definedName name="__out97" localSheetId="48">#REF!</definedName>
    <definedName name="__out97" localSheetId="30">#REF!</definedName>
    <definedName name="__out97" localSheetId="31">#REF!</definedName>
    <definedName name="__out97" localSheetId="32">#REF!</definedName>
    <definedName name="__out97" localSheetId="34">#REF!</definedName>
    <definedName name="__out97" localSheetId="29">#REF!</definedName>
    <definedName name="__out97" localSheetId="28">#REF!</definedName>
    <definedName name="__out97" localSheetId="33">#REF!</definedName>
    <definedName name="__out97" localSheetId="35">#REF!</definedName>
    <definedName name="__out97" localSheetId="46">#REF!</definedName>
    <definedName name="__out97" localSheetId="44">#REF!</definedName>
    <definedName name="__out97" localSheetId="67">#REF!</definedName>
    <definedName name="__out97" localSheetId="66">#REF!</definedName>
    <definedName name="__out97" localSheetId="65">#REF!</definedName>
    <definedName name="__out97" localSheetId="68">#REF!</definedName>
    <definedName name="__out97" localSheetId="6">#REF!</definedName>
    <definedName name="__out97" localSheetId="4">#REF!</definedName>
    <definedName name="__out97" localSheetId="5">#REF!</definedName>
    <definedName name="__out97" localSheetId="2">#REF!</definedName>
    <definedName name="__out97" localSheetId="1">#REF!</definedName>
    <definedName name="__out97" localSheetId="27">#REF!</definedName>
    <definedName name="__out97" localSheetId="40">#REF!</definedName>
    <definedName name="__out97" localSheetId="73">#REF!</definedName>
    <definedName name="__out97" localSheetId="59">#REF!</definedName>
    <definedName name="__out97" localSheetId="57">#REF!</definedName>
    <definedName name="__out97" localSheetId="56">#REF!</definedName>
    <definedName name="__out97" localSheetId="60">#REF!</definedName>
    <definedName name="__out97" localSheetId="61">#REF!</definedName>
    <definedName name="__out97" localSheetId="58">#REF!</definedName>
    <definedName name="__out97">#REF!</definedName>
    <definedName name="__pag1" localSheetId="5">#REF!</definedName>
    <definedName name="__pag1">#REF!</definedName>
    <definedName name="__pag2" localSheetId="5">#REF!</definedName>
    <definedName name="__pag2">#REF!</definedName>
    <definedName name="__pag3" localSheetId="5">#REF!</definedName>
    <definedName name="__pag3">#REF!</definedName>
    <definedName name="__pag4" localSheetId="5">#REF!</definedName>
    <definedName name="__pag4">#REF!</definedName>
    <definedName name="__pag5" localSheetId="5">#REF!</definedName>
    <definedName name="__pag5">#REF!</definedName>
    <definedName name="__pag6" localSheetId="5">#REF!</definedName>
    <definedName name="__pag6">#REF!</definedName>
    <definedName name="__plt02" localSheetId="5">#REF!</definedName>
    <definedName name="__plt02">#REF!</definedName>
    <definedName name="__PLT07" localSheetId="5">#REF!</definedName>
    <definedName name="__PLT07">#REF!</definedName>
    <definedName name="__PLT09" localSheetId="5">#REF!</definedName>
    <definedName name="__PLT09">#REF!</definedName>
    <definedName name="__q61" localSheetId="90">#REF!</definedName>
    <definedName name="__q61" localSheetId="104">#REF!</definedName>
    <definedName name="__q61" localSheetId="102">#REF!</definedName>
    <definedName name="__q61" localSheetId="106">#REF!</definedName>
    <definedName name="__q61" localSheetId="52">#REF!</definedName>
    <definedName name="__q61" localSheetId="91">#REF!</definedName>
    <definedName name="__q61" localSheetId="92">#REF!</definedName>
    <definedName name="__q61" localSheetId="93">#REF!</definedName>
    <definedName name="__q61" localSheetId="83">#REF!</definedName>
    <definedName name="__q61" localSheetId="84">#REF!</definedName>
    <definedName name="__q61" localSheetId="85">#REF!</definedName>
    <definedName name="__q61" localSheetId="86">#REF!</definedName>
    <definedName name="__q61" localSheetId="87">#REF!</definedName>
    <definedName name="__q61" localSheetId="88">#REF!</definedName>
    <definedName name="__q61" localSheetId="96">#REF!</definedName>
    <definedName name="__q61" localSheetId="81">#REF!</definedName>
    <definedName name="__q61" localSheetId="36">#REF!</definedName>
    <definedName name="__q61" localSheetId="72">#REF!</definedName>
    <definedName name="__q61" localSheetId="103">#REF!</definedName>
    <definedName name="__q61" localSheetId="48">#REF!</definedName>
    <definedName name="__q61" localSheetId="101">#REF!</definedName>
    <definedName name="__q61" localSheetId="19">#REF!</definedName>
    <definedName name="__q61" localSheetId="15">#REF!</definedName>
    <definedName name="__q61" localSheetId="11">#REF!</definedName>
    <definedName name="__q61" localSheetId="44">#REF!</definedName>
    <definedName name="__q61" localSheetId="99">#REF!</definedName>
    <definedName name="__q61" localSheetId="67">#REF!</definedName>
    <definedName name="__q61" localSheetId="66">#REF!</definedName>
    <definedName name="__q61" localSheetId="68">#REF!</definedName>
    <definedName name="__q61" localSheetId="69">#REF!</definedName>
    <definedName name="__q61" localSheetId="100">#REF!</definedName>
    <definedName name="__q61" localSheetId="17">#REF!</definedName>
    <definedName name="__q61" localSheetId="13">#REF!</definedName>
    <definedName name="__q61" localSheetId="9">#REF!</definedName>
    <definedName name="__q61" localSheetId="97">#REF!</definedName>
    <definedName name="__q61" localSheetId="98">#REF!</definedName>
    <definedName name="__q61" localSheetId="18">#REF!</definedName>
    <definedName name="__q61" localSheetId="14">#REF!</definedName>
    <definedName name="__q61" localSheetId="10">#REF!</definedName>
    <definedName name="__q61" localSheetId="89">#REF!</definedName>
    <definedName name="__q61" localSheetId="4">#REF!</definedName>
    <definedName name="__q61" localSheetId="5">#REF!</definedName>
    <definedName name="__q61" localSheetId="2">#REF!</definedName>
    <definedName name="__q61" localSheetId="27">#REF!</definedName>
    <definedName name="__q61" localSheetId="40">#REF!</definedName>
    <definedName name="__q61" localSheetId="94">#REF!</definedName>
    <definedName name="__q61" localSheetId="95">#REF!</definedName>
    <definedName name="__q61" localSheetId="16">#REF!</definedName>
    <definedName name="__q61" localSheetId="12">#REF!</definedName>
    <definedName name="__q61" localSheetId="8">#REF!</definedName>
    <definedName name="__q61" localSheetId="105">#REF!</definedName>
    <definedName name="__q61" localSheetId="57">#REF!</definedName>
    <definedName name="__q61" localSheetId="70">#REF!</definedName>
    <definedName name="__q61">#REF!</definedName>
    <definedName name="__R" localSheetId="67">#REF!</definedName>
    <definedName name="__R" localSheetId="66">#REF!</definedName>
    <definedName name="__R" localSheetId="4">#REF!</definedName>
    <definedName name="__R" localSheetId="5">#REF!</definedName>
    <definedName name="__R" localSheetId="2">#REF!</definedName>
    <definedName name="__R">#REF!</definedName>
    <definedName name="__TIP0197" localSheetId="5">#REF!</definedName>
    <definedName name="__TIP0197">#REF!</definedName>
    <definedName name="__TIP0297" localSheetId="5">#REF!</definedName>
    <definedName name="__TIP0297">#REF!</definedName>
    <definedName name="__TIP0397" localSheetId="5">#REF!</definedName>
    <definedName name="__TIP0397">#REF!</definedName>
    <definedName name="__TIP0497" localSheetId="5">#REF!</definedName>
    <definedName name="__TIP0497">#REF!</definedName>
    <definedName name="__TIP0597" localSheetId="5">#REF!</definedName>
    <definedName name="__TIP0597">#REF!</definedName>
    <definedName name="__TIP0697" localSheetId="5">#REF!</definedName>
    <definedName name="__TIP0697">#REF!</definedName>
    <definedName name="__TIP0797" localSheetId="5">#REF!</definedName>
    <definedName name="__TIP0797">#REF!</definedName>
    <definedName name="__TIP0897" localSheetId="5">#REF!</definedName>
    <definedName name="__TIP0897">#REF!</definedName>
    <definedName name="__TIP0997" localSheetId="5">#REF!</definedName>
    <definedName name="__TIP0997">#REF!</definedName>
    <definedName name="__TIP1097" localSheetId="5">#REF!</definedName>
    <definedName name="__TIP1097">#REF!</definedName>
    <definedName name="__TIP1197" localSheetId="5">#REF!</definedName>
    <definedName name="__TIP1197">#REF!</definedName>
    <definedName name="__TIP1297" localSheetId="5">#REF!</definedName>
    <definedName name="__TIP1297">#REF!</definedName>
    <definedName name="__TRC92" localSheetId="90">#REF!</definedName>
    <definedName name="__TRC92" localSheetId="104">#REF!</definedName>
    <definedName name="__TRC92" localSheetId="102">#REF!</definedName>
    <definedName name="__TRC92" localSheetId="106">#REF!</definedName>
    <definedName name="__TRC92" localSheetId="52">#REF!</definedName>
    <definedName name="__TRC92" localSheetId="91">#REF!</definedName>
    <definedName name="__TRC92" localSheetId="92">#REF!</definedName>
    <definedName name="__TRC92" localSheetId="93">#REF!</definedName>
    <definedName name="__TRC92" localSheetId="83">#REF!</definedName>
    <definedName name="__TRC92" localSheetId="84">#REF!</definedName>
    <definedName name="__TRC92" localSheetId="85">#REF!</definedName>
    <definedName name="__TRC92" localSheetId="86">#REF!</definedName>
    <definedName name="__TRC92" localSheetId="87">#REF!</definedName>
    <definedName name="__TRC92" localSheetId="88">#REF!</definedName>
    <definedName name="__TRC92" localSheetId="96">#REF!</definedName>
    <definedName name="__TRC92" localSheetId="81">#REF!</definedName>
    <definedName name="__TRC92" localSheetId="36">#REF!</definedName>
    <definedName name="__TRC92" localSheetId="72">#REF!</definedName>
    <definedName name="__TRC92" localSheetId="103">#REF!</definedName>
    <definedName name="__TRC92" localSheetId="48">#REF!</definedName>
    <definedName name="__TRC92" localSheetId="101">#REF!</definedName>
    <definedName name="__TRC92" localSheetId="19">#REF!</definedName>
    <definedName name="__TRC92" localSheetId="15">#REF!</definedName>
    <definedName name="__TRC92" localSheetId="11">#REF!</definedName>
    <definedName name="__TRC92" localSheetId="30">#REF!</definedName>
    <definedName name="__TRC92" localSheetId="31">#REF!</definedName>
    <definedName name="__TRC92" localSheetId="32">#REF!</definedName>
    <definedName name="__TRC92" localSheetId="34">#REF!</definedName>
    <definedName name="__TRC92" localSheetId="29">#REF!</definedName>
    <definedName name="__TRC92" localSheetId="28">#REF!</definedName>
    <definedName name="__TRC92" localSheetId="33">#REF!</definedName>
    <definedName name="__TRC92" localSheetId="35">#REF!</definedName>
    <definedName name="__TRC92" localSheetId="46">#REF!</definedName>
    <definedName name="__TRC92" localSheetId="44">#REF!</definedName>
    <definedName name="__TRC92" localSheetId="99">#REF!</definedName>
    <definedName name="__TRC92" localSheetId="67">#REF!</definedName>
    <definedName name="__TRC92" localSheetId="66">#REF!</definedName>
    <definedName name="__TRC92" localSheetId="65">#REF!</definedName>
    <definedName name="__TRC92" localSheetId="68">#REF!</definedName>
    <definedName name="__TRC92" localSheetId="69">#REF!</definedName>
    <definedName name="__TRC92" localSheetId="100">#REF!</definedName>
    <definedName name="__TRC92" localSheetId="17">#REF!</definedName>
    <definedName name="__TRC92" localSheetId="13">#REF!</definedName>
    <definedName name="__TRC92" localSheetId="9">#REF!</definedName>
    <definedName name="__TRC92" localSheetId="97">#REF!</definedName>
    <definedName name="__TRC92" localSheetId="98">#REF!</definedName>
    <definedName name="__TRC92" localSheetId="18">#REF!</definedName>
    <definedName name="__TRC92" localSheetId="14">#REF!</definedName>
    <definedName name="__TRC92" localSheetId="10">#REF!</definedName>
    <definedName name="__TRC92" localSheetId="89">#REF!</definedName>
    <definedName name="__TRC92" localSheetId="6">#REF!</definedName>
    <definedName name="__TRC92" localSheetId="4">#REF!</definedName>
    <definedName name="__TRC92" localSheetId="5">#REF!</definedName>
    <definedName name="__TRC92" localSheetId="2">#REF!</definedName>
    <definedName name="__TRC92" localSheetId="27">#REF!</definedName>
    <definedName name="__TRC92" localSheetId="40">#REF!</definedName>
    <definedName name="__TRC92" localSheetId="94">#REF!</definedName>
    <definedName name="__TRC92" localSheetId="95">#REF!</definedName>
    <definedName name="__TRC92" localSheetId="16">#REF!</definedName>
    <definedName name="__TRC92" localSheetId="12">#REF!</definedName>
    <definedName name="__TRC92" localSheetId="8">#REF!</definedName>
    <definedName name="__TRC92" localSheetId="105">#REF!</definedName>
    <definedName name="__TRC92" localSheetId="59">#REF!</definedName>
    <definedName name="__TRC92" localSheetId="57">#REF!</definedName>
    <definedName name="__TRC92" localSheetId="56">#REF!</definedName>
    <definedName name="__TRC92" localSheetId="60">#REF!</definedName>
    <definedName name="__TRC92" localSheetId="61">#REF!</definedName>
    <definedName name="__TRC92" localSheetId="58">#REF!</definedName>
    <definedName name="__TRC92" localSheetId="70">#REF!</definedName>
    <definedName name="__TRC92">#REF!</definedName>
    <definedName name="__TRC93" localSheetId="90">#REF!</definedName>
    <definedName name="__TRC93" localSheetId="104">#REF!</definedName>
    <definedName name="__TRC93" localSheetId="102">#REF!</definedName>
    <definedName name="__TRC93" localSheetId="106">#REF!</definedName>
    <definedName name="__TRC93" localSheetId="52">#REF!</definedName>
    <definedName name="__TRC93" localSheetId="91">#REF!</definedName>
    <definedName name="__TRC93" localSheetId="92">#REF!</definedName>
    <definedName name="__TRC93" localSheetId="93">#REF!</definedName>
    <definedName name="__TRC93" localSheetId="83">#REF!</definedName>
    <definedName name="__TRC93" localSheetId="84">#REF!</definedName>
    <definedName name="__TRC93" localSheetId="85">#REF!</definedName>
    <definedName name="__TRC93" localSheetId="86">#REF!</definedName>
    <definedName name="__TRC93" localSheetId="87">#REF!</definedName>
    <definedName name="__TRC93" localSheetId="88">#REF!</definedName>
    <definedName name="__TRC93" localSheetId="96">#REF!</definedName>
    <definedName name="__TRC93" localSheetId="81">#REF!</definedName>
    <definedName name="__TRC93" localSheetId="36">#REF!</definedName>
    <definedName name="__TRC93" localSheetId="72">#REF!</definedName>
    <definedName name="__TRC93" localSheetId="103">#REF!</definedName>
    <definedName name="__TRC93" localSheetId="48">#REF!</definedName>
    <definedName name="__TRC93" localSheetId="101">#REF!</definedName>
    <definedName name="__TRC93" localSheetId="19">#REF!</definedName>
    <definedName name="__TRC93" localSheetId="15">#REF!</definedName>
    <definedName name="__TRC93" localSheetId="11">#REF!</definedName>
    <definedName name="__TRC93" localSheetId="44">#REF!</definedName>
    <definedName name="__TRC93" localSheetId="99">#REF!</definedName>
    <definedName name="__TRC93" localSheetId="67">#REF!</definedName>
    <definedName name="__TRC93" localSheetId="66">#REF!</definedName>
    <definedName name="__TRC93" localSheetId="68">#REF!</definedName>
    <definedName name="__TRC93" localSheetId="69">#REF!</definedName>
    <definedName name="__TRC93" localSheetId="100">#REF!</definedName>
    <definedName name="__TRC93" localSheetId="17">#REF!</definedName>
    <definedName name="__TRC93" localSheetId="13">#REF!</definedName>
    <definedName name="__TRC93" localSheetId="9">#REF!</definedName>
    <definedName name="__TRC93" localSheetId="97">#REF!</definedName>
    <definedName name="__TRC93" localSheetId="98">#REF!</definedName>
    <definedName name="__TRC93" localSheetId="18">#REF!</definedName>
    <definedName name="__TRC93" localSheetId="14">#REF!</definedName>
    <definedName name="__TRC93" localSheetId="10">#REF!</definedName>
    <definedName name="__TRC93" localSheetId="89">#REF!</definedName>
    <definedName name="__TRC93" localSheetId="4">#REF!</definedName>
    <definedName name="__TRC93" localSheetId="5">#REF!</definedName>
    <definedName name="__TRC93" localSheetId="2">#REF!</definedName>
    <definedName name="__TRC93" localSheetId="27">#REF!</definedName>
    <definedName name="__TRC93" localSheetId="40">#REF!</definedName>
    <definedName name="__TRC93" localSheetId="94">#REF!</definedName>
    <definedName name="__TRC93" localSheetId="95">#REF!</definedName>
    <definedName name="__TRC93" localSheetId="16">#REF!</definedName>
    <definedName name="__TRC93" localSheetId="12">#REF!</definedName>
    <definedName name="__TRC93" localSheetId="8">#REF!</definedName>
    <definedName name="__TRC93" localSheetId="105">#REF!</definedName>
    <definedName name="__TRC93" localSheetId="57">#REF!</definedName>
    <definedName name="__TRC93" localSheetId="70">#REF!</definedName>
    <definedName name="__TRC93">#REF!</definedName>
    <definedName name="__TRC94" localSheetId="90">#REF!</definedName>
    <definedName name="__TRC94" localSheetId="104">#REF!</definedName>
    <definedName name="__TRC94" localSheetId="102">#REF!</definedName>
    <definedName name="__TRC94" localSheetId="106">#REF!</definedName>
    <definedName name="__TRC94" localSheetId="52">#REF!</definedName>
    <definedName name="__TRC94" localSheetId="91">#REF!</definedName>
    <definedName name="__TRC94" localSheetId="92">#REF!</definedName>
    <definedName name="__TRC94" localSheetId="93">#REF!</definedName>
    <definedName name="__TRC94" localSheetId="83">#REF!</definedName>
    <definedName name="__TRC94" localSheetId="84">#REF!</definedName>
    <definedName name="__TRC94" localSheetId="85">#REF!</definedName>
    <definedName name="__TRC94" localSheetId="86">#REF!</definedName>
    <definedName name="__TRC94" localSheetId="87">#REF!</definedName>
    <definedName name="__TRC94" localSheetId="88">#REF!</definedName>
    <definedName name="__TRC94" localSheetId="96">#REF!</definedName>
    <definedName name="__TRC94" localSheetId="81">#REF!</definedName>
    <definedName name="__TRC94" localSheetId="36">#REF!</definedName>
    <definedName name="__TRC94" localSheetId="72">#REF!</definedName>
    <definedName name="__TRC94" localSheetId="103">#REF!</definedName>
    <definedName name="__TRC94" localSheetId="101">#REF!</definedName>
    <definedName name="__TRC94" localSheetId="19">#REF!</definedName>
    <definedName name="__TRC94" localSheetId="15">#REF!</definedName>
    <definedName name="__TRC94" localSheetId="11">#REF!</definedName>
    <definedName name="__TRC94" localSheetId="44">#REF!</definedName>
    <definedName name="__TRC94" localSheetId="99">#REF!</definedName>
    <definedName name="__TRC94" localSheetId="67">#REF!</definedName>
    <definedName name="__TRC94" localSheetId="66">#REF!</definedName>
    <definedName name="__TRC94" localSheetId="68">#REF!</definedName>
    <definedName name="__TRC94" localSheetId="69">#REF!</definedName>
    <definedName name="__TRC94" localSheetId="100">#REF!</definedName>
    <definedName name="__TRC94" localSheetId="17">#REF!</definedName>
    <definedName name="__TRC94" localSheetId="13">#REF!</definedName>
    <definedName name="__TRC94" localSheetId="9">#REF!</definedName>
    <definedName name="__TRC94" localSheetId="97">#REF!</definedName>
    <definedName name="__TRC94" localSheetId="98">#REF!</definedName>
    <definedName name="__TRC94" localSheetId="18">#REF!</definedName>
    <definedName name="__TRC94" localSheetId="14">#REF!</definedName>
    <definedName name="__TRC94" localSheetId="10">#REF!</definedName>
    <definedName name="__TRC94" localSheetId="89">#REF!</definedName>
    <definedName name="__TRC94" localSheetId="4">#REF!</definedName>
    <definedName name="__TRC94" localSheetId="5">#REF!</definedName>
    <definedName name="__TRC94" localSheetId="2">#REF!</definedName>
    <definedName name="__TRC94" localSheetId="27">#REF!</definedName>
    <definedName name="__TRC94" localSheetId="40">#REF!</definedName>
    <definedName name="__TRC94" localSheetId="94">#REF!</definedName>
    <definedName name="__TRC94" localSheetId="95">#REF!</definedName>
    <definedName name="__TRC94" localSheetId="16">#REF!</definedName>
    <definedName name="__TRC94" localSheetId="12">#REF!</definedName>
    <definedName name="__TRC94" localSheetId="8">#REF!</definedName>
    <definedName name="__TRC94" localSheetId="105">#REF!</definedName>
    <definedName name="__TRC94" localSheetId="57">#REF!</definedName>
    <definedName name="__TRC94" localSheetId="70">#REF!</definedName>
    <definedName name="__TRC94">#REF!</definedName>
    <definedName name="__TRC95" localSheetId="90">#REF!</definedName>
    <definedName name="__TRC95" localSheetId="104">#REF!</definedName>
    <definedName name="__TRC95" localSheetId="102">#REF!</definedName>
    <definedName name="__TRC95" localSheetId="106">#REF!</definedName>
    <definedName name="__TRC95" localSheetId="52">#REF!</definedName>
    <definedName name="__TRC95" localSheetId="91">#REF!</definedName>
    <definedName name="__TRC95" localSheetId="92">#REF!</definedName>
    <definedName name="__TRC95" localSheetId="93">#REF!</definedName>
    <definedName name="__TRC95" localSheetId="83">#REF!</definedName>
    <definedName name="__TRC95" localSheetId="84">#REF!</definedName>
    <definedName name="__TRC95" localSheetId="85">#REF!</definedName>
    <definedName name="__TRC95" localSheetId="86">#REF!</definedName>
    <definedName name="__TRC95" localSheetId="87">#REF!</definedName>
    <definedName name="__TRC95" localSheetId="88">#REF!</definedName>
    <definedName name="__TRC95" localSheetId="96">#REF!</definedName>
    <definedName name="__TRC95" localSheetId="81">#REF!</definedName>
    <definedName name="__TRC95" localSheetId="36">#REF!</definedName>
    <definedName name="__TRC95" localSheetId="72">#REF!</definedName>
    <definedName name="__TRC95" localSheetId="103">#REF!</definedName>
    <definedName name="__TRC95" localSheetId="101">#REF!</definedName>
    <definedName name="__TRC95" localSheetId="19">#REF!</definedName>
    <definedName name="__TRC95" localSheetId="15">#REF!</definedName>
    <definedName name="__TRC95" localSheetId="11">#REF!</definedName>
    <definedName name="__TRC95" localSheetId="44">#REF!</definedName>
    <definedName name="__TRC95" localSheetId="99">#REF!</definedName>
    <definedName name="__TRC95" localSheetId="67">#REF!</definedName>
    <definedName name="__TRC95" localSheetId="66">#REF!</definedName>
    <definedName name="__TRC95" localSheetId="68">#REF!</definedName>
    <definedName name="__TRC95" localSheetId="69">#REF!</definedName>
    <definedName name="__TRC95" localSheetId="100">#REF!</definedName>
    <definedName name="__TRC95" localSheetId="17">#REF!</definedName>
    <definedName name="__TRC95" localSheetId="13">#REF!</definedName>
    <definedName name="__TRC95" localSheetId="9">#REF!</definedName>
    <definedName name="__TRC95" localSheetId="97">#REF!</definedName>
    <definedName name="__TRC95" localSheetId="98">#REF!</definedName>
    <definedName name="__TRC95" localSheetId="18">#REF!</definedName>
    <definedName name="__TRC95" localSheetId="14">#REF!</definedName>
    <definedName name="__TRC95" localSheetId="10">#REF!</definedName>
    <definedName name="__TRC95" localSheetId="89">#REF!</definedName>
    <definedName name="__TRC95" localSheetId="4">#REF!</definedName>
    <definedName name="__TRC95" localSheetId="5">#REF!</definedName>
    <definedName name="__TRC95" localSheetId="2">#REF!</definedName>
    <definedName name="__TRC95" localSheetId="27">#REF!</definedName>
    <definedName name="__TRC95" localSheetId="40">#REF!</definedName>
    <definedName name="__TRC95" localSheetId="94">#REF!</definedName>
    <definedName name="__TRC95" localSheetId="95">#REF!</definedName>
    <definedName name="__TRC95" localSheetId="16">#REF!</definedName>
    <definedName name="__TRC95" localSheetId="12">#REF!</definedName>
    <definedName name="__TRC95" localSheetId="8">#REF!</definedName>
    <definedName name="__TRC95" localSheetId="105">#REF!</definedName>
    <definedName name="__TRC95" localSheetId="57">#REF!</definedName>
    <definedName name="__TRC95" localSheetId="70">#REF!</definedName>
    <definedName name="__TRC95">#REF!</definedName>
    <definedName name="__TRC96" localSheetId="90">#REF!</definedName>
    <definedName name="__TRC96" localSheetId="104">#REF!</definedName>
    <definedName name="__TRC96" localSheetId="102">#REF!</definedName>
    <definedName name="__TRC96" localSheetId="106">#REF!</definedName>
    <definedName name="__TRC96" localSheetId="52">#REF!</definedName>
    <definedName name="__TRC96" localSheetId="91">#REF!</definedName>
    <definedName name="__TRC96" localSheetId="92">#REF!</definedName>
    <definedName name="__TRC96" localSheetId="93">#REF!</definedName>
    <definedName name="__TRC96" localSheetId="83">#REF!</definedName>
    <definedName name="__TRC96" localSheetId="84">#REF!</definedName>
    <definedName name="__TRC96" localSheetId="85">#REF!</definedName>
    <definedName name="__TRC96" localSheetId="86">#REF!</definedName>
    <definedName name="__TRC96" localSheetId="87">#REF!</definedName>
    <definedName name="__TRC96" localSheetId="88">#REF!</definedName>
    <definedName name="__TRC96" localSheetId="96">#REF!</definedName>
    <definedName name="__TRC96" localSheetId="81">#REF!</definedName>
    <definedName name="__TRC96" localSheetId="36">#REF!</definedName>
    <definedName name="__TRC96" localSheetId="72">#REF!</definedName>
    <definedName name="__TRC96" localSheetId="103">#REF!</definedName>
    <definedName name="__TRC96" localSheetId="101">#REF!</definedName>
    <definedName name="__TRC96" localSheetId="19">#REF!</definedName>
    <definedName name="__TRC96" localSheetId="15">#REF!</definedName>
    <definedName name="__TRC96" localSheetId="11">#REF!</definedName>
    <definedName name="__TRC96" localSheetId="44">#REF!</definedName>
    <definedName name="__TRC96" localSheetId="99">#REF!</definedName>
    <definedName name="__TRC96" localSheetId="67">#REF!</definedName>
    <definedName name="__TRC96" localSheetId="66">#REF!</definedName>
    <definedName name="__TRC96" localSheetId="68">#REF!</definedName>
    <definedName name="__TRC96" localSheetId="69">#REF!</definedName>
    <definedName name="__TRC96" localSheetId="100">#REF!</definedName>
    <definedName name="__TRC96" localSheetId="17">#REF!</definedName>
    <definedName name="__TRC96" localSheetId="13">#REF!</definedName>
    <definedName name="__TRC96" localSheetId="9">#REF!</definedName>
    <definedName name="__TRC96" localSheetId="97">#REF!</definedName>
    <definedName name="__TRC96" localSheetId="98">#REF!</definedName>
    <definedName name="__TRC96" localSheetId="18">#REF!</definedName>
    <definedName name="__TRC96" localSheetId="14">#REF!</definedName>
    <definedName name="__TRC96" localSheetId="10">#REF!</definedName>
    <definedName name="__TRC96" localSheetId="89">#REF!</definedName>
    <definedName name="__TRC96" localSheetId="4">#REF!</definedName>
    <definedName name="__TRC96" localSheetId="5">#REF!</definedName>
    <definedName name="__TRC96" localSheetId="2">#REF!</definedName>
    <definedName name="__TRC96" localSheetId="27">#REF!</definedName>
    <definedName name="__TRC96" localSheetId="40">#REF!</definedName>
    <definedName name="__TRC96" localSheetId="94">#REF!</definedName>
    <definedName name="__TRC96" localSheetId="95">#REF!</definedName>
    <definedName name="__TRC96" localSheetId="16">#REF!</definedName>
    <definedName name="__TRC96" localSheetId="12">#REF!</definedName>
    <definedName name="__TRC96" localSheetId="8">#REF!</definedName>
    <definedName name="__TRC96" localSheetId="105">#REF!</definedName>
    <definedName name="__TRC96" localSheetId="57">#REF!</definedName>
    <definedName name="__TRC96" localSheetId="70">#REF!</definedName>
    <definedName name="__TRC96">#REF!</definedName>
    <definedName name="__TSU91" localSheetId="90">#REF!</definedName>
    <definedName name="__TSU91" localSheetId="104">#REF!</definedName>
    <definedName name="__TSU91" localSheetId="102">#REF!</definedName>
    <definedName name="__TSU91" localSheetId="106">#REF!</definedName>
    <definedName name="__TSU91" localSheetId="52">#REF!</definedName>
    <definedName name="__TSU91" localSheetId="91">#REF!</definedName>
    <definedName name="__TSU91" localSheetId="92">#REF!</definedName>
    <definedName name="__TSU91" localSheetId="93">#REF!</definedName>
    <definedName name="__TSU91" localSheetId="83">#REF!</definedName>
    <definedName name="__TSU91" localSheetId="84">#REF!</definedName>
    <definedName name="__TSU91" localSheetId="85">#REF!</definedName>
    <definedName name="__TSU91" localSheetId="86">#REF!</definedName>
    <definedName name="__TSU91" localSheetId="87">#REF!</definedName>
    <definedName name="__TSU91" localSheetId="88">#REF!</definedName>
    <definedName name="__TSU91" localSheetId="96">#REF!</definedName>
    <definedName name="__TSU91" localSheetId="81">#REF!</definedName>
    <definedName name="__TSU91" localSheetId="36">#REF!</definedName>
    <definedName name="__TSU91" localSheetId="72">#REF!</definedName>
    <definedName name="__TSU91" localSheetId="103">#REF!</definedName>
    <definedName name="__TSU91" localSheetId="101">#REF!</definedName>
    <definedName name="__TSU91" localSheetId="19">#REF!</definedName>
    <definedName name="__TSU91" localSheetId="15">#REF!</definedName>
    <definedName name="__TSU91" localSheetId="11">#REF!</definedName>
    <definedName name="__TSU91" localSheetId="44">#REF!</definedName>
    <definedName name="__TSU91" localSheetId="99">#REF!</definedName>
    <definedName name="__TSU91" localSheetId="67">#REF!</definedName>
    <definedName name="__TSU91" localSheetId="66">#REF!</definedName>
    <definedName name="__TSU91" localSheetId="68">#REF!</definedName>
    <definedName name="__TSU91" localSheetId="69">#REF!</definedName>
    <definedName name="__TSU91" localSheetId="100">#REF!</definedName>
    <definedName name="__TSU91" localSheetId="17">#REF!</definedName>
    <definedName name="__TSU91" localSheetId="13">#REF!</definedName>
    <definedName name="__TSU91" localSheetId="9">#REF!</definedName>
    <definedName name="__TSU91" localSheetId="97">#REF!</definedName>
    <definedName name="__TSU91" localSheetId="98">#REF!</definedName>
    <definedName name="__TSU91" localSheetId="18">#REF!</definedName>
    <definedName name="__TSU91" localSheetId="14">#REF!</definedName>
    <definedName name="__TSU91" localSheetId="10">#REF!</definedName>
    <definedName name="__TSU91" localSheetId="89">#REF!</definedName>
    <definedName name="__TSU91" localSheetId="4">#REF!</definedName>
    <definedName name="__TSU91" localSheetId="5">#REF!</definedName>
    <definedName name="__TSU91" localSheetId="2">#REF!</definedName>
    <definedName name="__TSU91" localSheetId="27">#REF!</definedName>
    <definedName name="__TSU91" localSheetId="40">#REF!</definedName>
    <definedName name="__TSU91" localSheetId="94">#REF!</definedName>
    <definedName name="__TSU91" localSheetId="95">#REF!</definedName>
    <definedName name="__TSU91" localSheetId="16">#REF!</definedName>
    <definedName name="__TSU91" localSheetId="12">#REF!</definedName>
    <definedName name="__TSU91" localSheetId="8">#REF!</definedName>
    <definedName name="__TSU91" localSheetId="105">#REF!</definedName>
    <definedName name="__TSU91" localSheetId="57">#REF!</definedName>
    <definedName name="__TSU91" localSheetId="70">#REF!</definedName>
    <definedName name="__TSU91">#REF!</definedName>
    <definedName name="__TSU92" localSheetId="90">#REF!</definedName>
    <definedName name="__TSU92" localSheetId="104">#REF!</definedName>
    <definedName name="__TSU92" localSheetId="102">#REF!</definedName>
    <definedName name="__TSU92" localSheetId="106">#REF!</definedName>
    <definedName name="__TSU92" localSheetId="52">#REF!</definedName>
    <definedName name="__TSU92" localSheetId="91">#REF!</definedName>
    <definedName name="__TSU92" localSheetId="92">#REF!</definedName>
    <definedName name="__TSU92" localSheetId="93">#REF!</definedName>
    <definedName name="__TSU92" localSheetId="83">#REF!</definedName>
    <definedName name="__TSU92" localSheetId="84">#REF!</definedName>
    <definedName name="__TSU92" localSheetId="85">#REF!</definedName>
    <definedName name="__TSU92" localSheetId="86">#REF!</definedName>
    <definedName name="__TSU92" localSheetId="87">#REF!</definedName>
    <definedName name="__TSU92" localSheetId="88">#REF!</definedName>
    <definedName name="__TSU92" localSheetId="96">#REF!</definedName>
    <definedName name="__TSU92" localSheetId="81">#REF!</definedName>
    <definedName name="__TSU92" localSheetId="36">#REF!</definedName>
    <definedName name="__TSU92" localSheetId="72">#REF!</definedName>
    <definedName name="__TSU92" localSheetId="103">#REF!</definedName>
    <definedName name="__TSU92" localSheetId="101">#REF!</definedName>
    <definedName name="__TSU92" localSheetId="19">#REF!</definedName>
    <definedName name="__TSU92" localSheetId="15">#REF!</definedName>
    <definedName name="__TSU92" localSheetId="11">#REF!</definedName>
    <definedName name="__TSU92" localSheetId="44">#REF!</definedName>
    <definedName name="__TSU92" localSheetId="99">#REF!</definedName>
    <definedName name="__TSU92" localSheetId="67">#REF!</definedName>
    <definedName name="__TSU92" localSheetId="66">#REF!</definedName>
    <definedName name="__TSU92" localSheetId="68">#REF!</definedName>
    <definedName name="__TSU92" localSheetId="69">#REF!</definedName>
    <definedName name="__TSU92" localSheetId="100">#REF!</definedName>
    <definedName name="__TSU92" localSheetId="17">#REF!</definedName>
    <definedName name="__TSU92" localSheetId="13">#REF!</definedName>
    <definedName name="__TSU92" localSheetId="9">#REF!</definedName>
    <definedName name="__TSU92" localSheetId="97">#REF!</definedName>
    <definedName name="__TSU92" localSheetId="98">#REF!</definedName>
    <definedName name="__TSU92" localSheetId="18">#REF!</definedName>
    <definedName name="__TSU92" localSheetId="14">#REF!</definedName>
    <definedName name="__TSU92" localSheetId="10">#REF!</definedName>
    <definedName name="__TSU92" localSheetId="89">#REF!</definedName>
    <definedName name="__TSU92" localSheetId="4">#REF!</definedName>
    <definedName name="__TSU92" localSheetId="5">#REF!</definedName>
    <definedName name="__TSU92" localSheetId="2">#REF!</definedName>
    <definedName name="__TSU92" localSheetId="27">#REF!</definedName>
    <definedName name="__TSU92" localSheetId="40">#REF!</definedName>
    <definedName name="__TSU92" localSheetId="94">#REF!</definedName>
    <definedName name="__TSU92" localSheetId="95">#REF!</definedName>
    <definedName name="__TSU92" localSheetId="16">#REF!</definedName>
    <definedName name="__TSU92" localSheetId="12">#REF!</definedName>
    <definedName name="__TSU92" localSheetId="8">#REF!</definedName>
    <definedName name="__TSU92" localSheetId="105">#REF!</definedName>
    <definedName name="__TSU92" localSheetId="57">#REF!</definedName>
    <definedName name="__TSU92" localSheetId="70">#REF!</definedName>
    <definedName name="__TSU92">#REF!</definedName>
    <definedName name="__TSU93" localSheetId="90">#REF!</definedName>
    <definedName name="__TSU93" localSheetId="104">#REF!</definedName>
    <definedName name="__TSU93" localSheetId="102">#REF!</definedName>
    <definedName name="__TSU93" localSheetId="106">#REF!</definedName>
    <definedName name="__TSU93" localSheetId="52">#REF!</definedName>
    <definedName name="__TSU93" localSheetId="91">#REF!</definedName>
    <definedName name="__TSU93" localSheetId="92">#REF!</definedName>
    <definedName name="__TSU93" localSheetId="93">#REF!</definedName>
    <definedName name="__TSU93" localSheetId="83">#REF!</definedName>
    <definedName name="__TSU93" localSheetId="84">#REF!</definedName>
    <definedName name="__TSU93" localSheetId="85">#REF!</definedName>
    <definedName name="__TSU93" localSheetId="86">#REF!</definedName>
    <definedName name="__TSU93" localSheetId="87">#REF!</definedName>
    <definedName name="__TSU93" localSheetId="88">#REF!</definedName>
    <definedName name="__TSU93" localSheetId="96">#REF!</definedName>
    <definedName name="__TSU93" localSheetId="81">#REF!</definedName>
    <definedName name="__TSU93" localSheetId="36">#REF!</definedName>
    <definedName name="__TSU93" localSheetId="72">#REF!</definedName>
    <definedName name="__TSU93" localSheetId="103">#REF!</definedName>
    <definedName name="__TSU93" localSheetId="101">#REF!</definedName>
    <definedName name="__TSU93" localSheetId="19">#REF!</definedName>
    <definedName name="__TSU93" localSheetId="15">#REF!</definedName>
    <definedName name="__TSU93" localSheetId="11">#REF!</definedName>
    <definedName name="__TSU93" localSheetId="44">#REF!</definedName>
    <definedName name="__TSU93" localSheetId="99">#REF!</definedName>
    <definedName name="__TSU93" localSheetId="67">#REF!</definedName>
    <definedName name="__TSU93" localSheetId="66">#REF!</definedName>
    <definedName name="__TSU93" localSheetId="68">#REF!</definedName>
    <definedName name="__TSU93" localSheetId="69">#REF!</definedName>
    <definedName name="__TSU93" localSheetId="100">#REF!</definedName>
    <definedName name="__TSU93" localSheetId="17">#REF!</definedName>
    <definedName name="__TSU93" localSheetId="13">#REF!</definedName>
    <definedName name="__TSU93" localSheetId="9">#REF!</definedName>
    <definedName name="__TSU93" localSheetId="97">#REF!</definedName>
    <definedName name="__TSU93" localSheetId="98">#REF!</definedName>
    <definedName name="__TSU93" localSheetId="18">#REF!</definedName>
    <definedName name="__TSU93" localSheetId="14">#REF!</definedName>
    <definedName name="__TSU93" localSheetId="10">#REF!</definedName>
    <definedName name="__TSU93" localSheetId="89">#REF!</definedName>
    <definedName name="__TSU93" localSheetId="4">#REF!</definedName>
    <definedName name="__TSU93" localSheetId="5">#REF!</definedName>
    <definedName name="__TSU93" localSheetId="2">#REF!</definedName>
    <definedName name="__TSU93" localSheetId="27">#REF!</definedName>
    <definedName name="__TSU93" localSheetId="40">#REF!</definedName>
    <definedName name="__TSU93" localSheetId="94">#REF!</definedName>
    <definedName name="__TSU93" localSheetId="95">#REF!</definedName>
    <definedName name="__TSU93" localSheetId="16">#REF!</definedName>
    <definedName name="__TSU93" localSheetId="12">#REF!</definedName>
    <definedName name="__TSU93" localSheetId="8">#REF!</definedName>
    <definedName name="__TSU93" localSheetId="105">#REF!</definedName>
    <definedName name="__TSU93" localSheetId="57">#REF!</definedName>
    <definedName name="__TSU93" localSheetId="70">#REF!</definedName>
    <definedName name="__TSU93">#REF!</definedName>
    <definedName name="__TSU94" localSheetId="90">#REF!</definedName>
    <definedName name="__TSU94" localSheetId="104">#REF!</definedName>
    <definedName name="__TSU94" localSheetId="102">#REF!</definedName>
    <definedName name="__TSU94" localSheetId="106">#REF!</definedName>
    <definedName name="__TSU94" localSheetId="52">#REF!</definedName>
    <definedName name="__TSU94" localSheetId="91">#REF!</definedName>
    <definedName name="__TSU94" localSheetId="92">#REF!</definedName>
    <definedName name="__TSU94" localSheetId="93">#REF!</definedName>
    <definedName name="__TSU94" localSheetId="83">#REF!</definedName>
    <definedName name="__TSU94" localSheetId="84">#REF!</definedName>
    <definedName name="__TSU94" localSheetId="85">#REF!</definedName>
    <definedName name="__TSU94" localSheetId="86">#REF!</definedName>
    <definedName name="__TSU94" localSheetId="87">#REF!</definedName>
    <definedName name="__TSU94" localSheetId="88">#REF!</definedName>
    <definedName name="__TSU94" localSheetId="96">#REF!</definedName>
    <definedName name="__TSU94" localSheetId="81">#REF!</definedName>
    <definedName name="__TSU94" localSheetId="36">#REF!</definedName>
    <definedName name="__TSU94" localSheetId="72">#REF!</definedName>
    <definedName name="__TSU94" localSheetId="103">#REF!</definedName>
    <definedName name="__TSU94" localSheetId="101">#REF!</definedName>
    <definedName name="__TSU94" localSheetId="19">#REF!</definedName>
    <definedName name="__TSU94" localSheetId="15">#REF!</definedName>
    <definedName name="__TSU94" localSheetId="11">#REF!</definedName>
    <definedName name="__TSU94" localSheetId="44">#REF!</definedName>
    <definedName name="__TSU94" localSheetId="99">#REF!</definedName>
    <definedName name="__TSU94" localSheetId="67">#REF!</definedName>
    <definedName name="__TSU94" localSheetId="66">#REF!</definedName>
    <definedName name="__TSU94" localSheetId="68">#REF!</definedName>
    <definedName name="__TSU94" localSheetId="69">#REF!</definedName>
    <definedName name="__TSU94" localSheetId="100">#REF!</definedName>
    <definedName name="__TSU94" localSheetId="17">#REF!</definedName>
    <definedName name="__TSU94" localSheetId="13">#REF!</definedName>
    <definedName name="__TSU94" localSheetId="9">#REF!</definedName>
    <definedName name="__TSU94" localSheetId="97">#REF!</definedName>
    <definedName name="__TSU94" localSheetId="98">#REF!</definedName>
    <definedName name="__TSU94" localSheetId="18">#REF!</definedName>
    <definedName name="__TSU94" localSheetId="14">#REF!</definedName>
    <definedName name="__TSU94" localSheetId="10">#REF!</definedName>
    <definedName name="__TSU94" localSheetId="89">#REF!</definedName>
    <definedName name="__TSU94" localSheetId="4">#REF!</definedName>
    <definedName name="__TSU94" localSheetId="5">#REF!</definedName>
    <definedName name="__TSU94" localSheetId="2">#REF!</definedName>
    <definedName name="__TSU94" localSheetId="27">#REF!</definedName>
    <definedName name="__TSU94" localSheetId="40">#REF!</definedName>
    <definedName name="__TSU94" localSheetId="94">#REF!</definedName>
    <definedName name="__TSU94" localSheetId="95">#REF!</definedName>
    <definedName name="__TSU94" localSheetId="16">#REF!</definedName>
    <definedName name="__TSU94" localSheetId="12">#REF!</definedName>
    <definedName name="__TSU94" localSheetId="8">#REF!</definedName>
    <definedName name="__TSU94" localSheetId="105">#REF!</definedName>
    <definedName name="__TSU94" localSheetId="57">#REF!</definedName>
    <definedName name="__TSU94" localSheetId="70">#REF!</definedName>
    <definedName name="__TSU94">#REF!</definedName>
    <definedName name="__TSU95" localSheetId="90">#REF!</definedName>
    <definedName name="__TSU95" localSheetId="104">#REF!</definedName>
    <definedName name="__TSU95" localSheetId="102">#REF!</definedName>
    <definedName name="__TSU95" localSheetId="106">#REF!</definedName>
    <definedName name="__TSU95" localSheetId="52">#REF!</definedName>
    <definedName name="__TSU95" localSheetId="91">#REF!</definedName>
    <definedName name="__TSU95" localSheetId="92">#REF!</definedName>
    <definedName name="__TSU95" localSheetId="93">#REF!</definedName>
    <definedName name="__TSU95" localSheetId="83">#REF!</definedName>
    <definedName name="__TSU95" localSheetId="84">#REF!</definedName>
    <definedName name="__TSU95" localSheetId="85">#REF!</definedName>
    <definedName name="__TSU95" localSheetId="86">#REF!</definedName>
    <definedName name="__TSU95" localSheetId="87">#REF!</definedName>
    <definedName name="__TSU95" localSheetId="88">#REF!</definedName>
    <definedName name="__TSU95" localSheetId="96">#REF!</definedName>
    <definedName name="__TSU95" localSheetId="81">#REF!</definedName>
    <definedName name="__TSU95" localSheetId="36">#REF!</definedName>
    <definedName name="__TSU95" localSheetId="72">#REF!</definedName>
    <definedName name="__TSU95" localSheetId="103">#REF!</definedName>
    <definedName name="__TSU95" localSheetId="101">#REF!</definedName>
    <definedName name="__TSU95" localSheetId="19">#REF!</definedName>
    <definedName name="__TSU95" localSheetId="15">#REF!</definedName>
    <definedName name="__TSU95" localSheetId="11">#REF!</definedName>
    <definedName name="__TSU95" localSheetId="44">#REF!</definedName>
    <definedName name="__TSU95" localSheetId="99">#REF!</definedName>
    <definedName name="__TSU95" localSheetId="67">#REF!</definedName>
    <definedName name="__TSU95" localSheetId="66">#REF!</definedName>
    <definedName name="__TSU95" localSheetId="68">#REF!</definedName>
    <definedName name="__TSU95" localSheetId="69">#REF!</definedName>
    <definedName name="__TSU95" localSheetId="100">#REF!</definedName>
    <definedName name="__TSU95" localSheetId="17">#REF!</definedName>
    <definedName name="__TSU95" localSheetId="13">#REF!</definedName>
    <definedName name="__TSU95" localSheetId="9">#REF!</definedName>
    <definedName name="__TSU95" localSheetId="97">#REF!</definedName>
    <definedName name="__TSU95" localSheetId="98">#REF!</definedName>
    <definedName name="__TSU95" localSheetId="18">#REF!</definedName>
    <definedName name="__TSU95" localSheetId="14">#REF!</definedName>
    <definedName name="__TSU95" localSheetId="10">#REF!</definedName>
    <definedName name="__TSU95" localSheetId="89">#REF!</definedName>
    <definedName name="__TSU95" localSheetId="4">#REF!</definedName>
    <definedName name="__TSU95" localSheetId="5">#REF!</definedName>
    <definedName name="__TSU95" localSheetId="2">#REF!</definedName>
    <definedName name="__TSU95" localSheetId="27">#REF!</definedName>
    <definedName name="__TSU95" localSheetId="40">#REF!</definedName>
    <definedName name="__TSU95" localSheetId="94">#REF!</definedName>
    <definedName name="__TSU95" localSheetId="95">#REF!</definedName>
    <definedName name="__TSU95" localSheetId="16">#REF!</definedName>
    <definedName name="__TSU95" localSheetId="12">#REF!</definedName>
    <definedName name="__TSU95" localSheetId="8">#REF!</definedName>
    <definedName name="__TSU95" localSheetId="105">#REF!</definedName>
    <definedName name="__TSU95" localSheetId="57">#REF!</definedName>
    <definedName name="__TSU95" localSheetId="70">#REF!</definedName>
    <definedName name="__TSU95">#REF!</definedName>
    <definedName name="__TSU96" localSheetId="90">#REF!</definedName>
    <definedName name="__TSU96" localSheetId="104">#REF!</definedName>
    <definedName name="__TSU96" localSheetId="102">#REF!</definedName>
    <definedName name="__TSU96" localSheetId="106">#REF!</definedName>
    <definedName name="__TSU96" localSheetId="52">#REF!</definedName>
    <definedName name="__TSU96" localSheetId="91">#REF!</definedName>
    <definedName name="__TSU96" localSheetId="92">#REF!</definedName>
    <definedName name="__TSU96" localSheetId="93">#REF!</definedName>
    <definedName name="__TSU96" localSheetId="83">#REF!</definedName>
    <definedName name="__TSU96" localSheetId="84">#REF!</definedName>
    <definedName name="__TSU96" localSheetId="85">#REF!</definedName>
    <definedName name="__TSU96" localSheetId="86">#REF!</definedName>
    <definedName name="__TSU96" localSheetId="87">#REF!</definedName>
    <definedName name="__TSU96" localSheetId="88">#REF!</definedName>
    <definedName name="__TSU96" localSheetId="96">#REF!</definedName>
    <definedName name="__TSU96" localSheetId="81">#REF!</definedName>
    <definedName name="__TSU96" localSheetId="36">#REF!</definedName>
    <definedName name="__TSU96" localSheetId="72">#REF!</definedName>
    <definedName name="__TSU96" localSheetId="103">#REF!</definedName>
    <definedName name="__TSU96" localSheetId="101">#REF!</definedName>
    <definedName name="__TSU96" localSheetId="19">#REF!</definedName>
    <definedName name="__TSU96" localSheetId="15">#REF!</definedName>
    <definedName name="__TSU96" localSheetId="11">#REF!</definedName>
    <definedName name="__TSU96" localSheetId="44">#REF!</definedName>
    <definedName name="__TSU96" localSheetId="99">#REF!</definedName>
    <definedName name="__TSU96" localSheetId="67">#REF!</definedName>
    <definedName name="__TSU96" localSheetId="66">#REF!</definedName>
    <definedName name="__TSU96" localSheetId="68">#REF!</definedName>
    <definedName name="__TSU96" localSheetId="69">#REF!</definedName>
    <definedName name="__TSU96" localSheetId="100">#REF!</definedName>
    <definedName name="__TSU96" localSheetId="17">#REF!</definedName>
    <definedName name="__TSU96" localSheetId="13">#REF!</definedName>
    <definedName name="__TSU96" localSheetId="9">#REF!</definedName>
    <definedName name="__TSU96" localSheetId="97">#REF!</definedName>
    <definedName name="__TSU96" localSheetId="98">#REF!</definedName>
    <definedName name="__TSU96" localSheetId="18">#REF!</definedName>
    <definedName name="__TSU96" localSheetId="14">#REF!</definedName>
    <definedName name="__TSU96" localSheetId="10">#REF!</definedName>
    <definedName name="__TSU96" localSheetId="89">#REF!</definedName>
    <definedName name="__TSU96" localSheetId="4">#REF!</definedName>
    <definedName name="__TSU96" localSheetId="5">#REF!</definedName>
    <definedName name="__TSU96" localSheetId="2">#REF!</definedName>
    <definedName name="__TSU96" localSheetId="27">#REF!</definedName>
    <definedName name="__TSU96" localSheetId="40">#REF!</definedName>
    <definedName name="__TSU96" localSheetId="94">#REF!</definedName>
    <definedName name="__TSU96" localSheetId="95">#REF!</definedName>
    <definedName name="__TSU96" localSheetId="16">#REF!</definedName>
    <definedName name="__TSU96" localSheetId="12">#REF!</definedName>
    <definedName name="__TSU96" localSheetId="8">#REF!</definedName>
    <definedName name="__TSU96" localSheetId="105">#REF!</definedName>
    <definedName name="__TSU96" localSheetId="57">#REF!</definedName>
    <definedName name="__TSU96" localSheetId="70">#REF!</definedName>
    <definedName name="__TSU96">#REF!</definedName>
    <definedName name="__TTF92" localSheetId="90">#REF!</definedName>
    <definedName name="__TTF92" localSheetId="104">#REF!</definedName>
    <definedName name="__TTF92" localSheetId="102">#REF!</definedName>
    <definedName name="__TTF92" localSheetId="106">#REF!</definedName>
    <definedName name="__TTF92" localSheetId="52">#REF!</definedName>
    <definedName name="__TTF92" localSheetId="91">#REF!</definedName>
    <definedName name="__TTF92" localSheetId="92">#REF!</definedName>
    <definedName name="__TTF92" localSheetId="93">#REF!</definedName>
    <definedName name="__TTF92" localSheetId="83">#REF!</definedName>
    <definedName name="__TTF92" localSheetId="84">#REF!</definedName>
    <definedName name="__TTF92" localSheetId="85">#REF!</definedName>
    <definedName name="__TTF92" localSheetId="86">#REF!</definedName>
    <definedName name="__TTF92" localSheetId="87">#REF!</definedName>
    <definedName name="__TTF92" localSheetId="88">#REF!</definedName>
    <definedName name="__TTF92" localSheetId="96">#REF!</definedName>
    <definedName name="__TTF92" localSheetId="81">#REF!</definedName>
    <definedName name="__TTF92" localSheetId="36">#REF!</definedName>
    <definedName name="__TTF92" localSheetId="72">#REF!</definedName>
    <definedName name="__TTF92" localSheetId="103">#REF!</definedName>
    <definedName name="__TTF92" localSheetId="101">#REF!</definedName>
    <definedName name="__TTF92" localSheetId="19">#REF!</definedName>
    <definedName name="__TTF92" localSheetId="15">#REF!</definedName>
    <definedName name="__TTF92" localSheetId="11">#REF!</definedName>
    <definedName name="__TTF92" localSheetId="44">#REF!</definedName>
    <definedName name="__TTF92" localSheetId="99">#REF!</definedName>
    <definedName name="__TTF92" localSheetId="67">#REF!</definedName>
    <definedName name="__TTF92" localSheetId="66">#REF!</definedName>
    <definedName name="__TTF92" localSheetId="68">#REF!</definedName>
    <definedName name="__TTF92" localSheetId="69">#REF!</definedName>
    <definedName name="__TTF92" localSheetId="100">#REF!</definedName>
    <definedName name="__TTF92" localSheetId="17">#REF!</definedName>
    <definedName name="__TTF92" localSheetId="13">#REF!</definedName>
    <definedName name="__TTF92" localSheetId="9">#REF!</definedName>
    <definedName name="__TTF92" localSheetId="97">#REF!</definedName>
    <definedName name="__TTF92" localSheetId="98">#REF!</definedName>
    <definedName name="__TTF92" localSheetId="18">#REF!</definedName>
    <definedName name="__TTF92" localSheetId="14">#REF!</definedName>
    <definedName name="__TTF92" localSheetId="10">#REF!</definedName>
    <definedName name="__TTF92" localSheetId="89">#REF!</definedName>
    <definedName name="__TTF92" localSheetId="4">#REF!</definedName>
    <definedName name="__TTF92" localSheetId="5">#REF!</definedName>
    <definedName name="__TTF92" localSheetId="2">#REF!</definedName>
    <definedName name="__TTF92" localSheetId="27">#REF!</definedName>
    <definedName name="__TTF92" localSheetId="40">#REF!</definedName>
    <definedName name="__TTF92" localSheetId="94">#REF!</definedName>
    <definedName name="__TTF92" localSheetId="95">#REF!</definedName>
    <definedName name="__TTF92" localSheetId="16">#REF!</definedName>
    <definedName name="__TTF92" localSheetId="12">#REF!</definedName>
    <definedName name="__TTF92" localSheetId="8">#REF!</definedName>
    <definedName name="__TTF92" localSheetId="105">#REF!</definedName>
    <definedName name="__TTF92" localSheetId="57">#REF!</definedName>
    <definedName name="__TTF92" localSheetId="70">#REF!</definedName>
    <definedName name="__TTF92">#REF!</definedName>
    <definedName name="__TTF93" localSheetId="90">#REF!</definedName>
    <definedName name="__TTF93" localSheetId="104">#REF!</definedName>
    <definedName name="__TTF93" localSheetId="102">#REF!</definedName>
    <definedName name="__TTF93" localSheetId="106">#REF!</definedName>
    <definedName name="__TTF93" localSheetId="52">#REF!</definedName>
    <definedName name="__TTF93" localSheetId="91">#REF!</definedName>
    <definedName name="__TTF93" localSheetId="92">#REF!</definedName>
    <definedName name="__TTF93" localSheetId="93">#REF!</definedName>
    <definedName name="__TTF93" localSheetId="83">#REF!</definedName>
    <definedName name="__TTF93" localSheetId="84">#REF!</definedName>
    <definedName name="__TTF93" localSheetId="85">#REF!</definedName>
    <definedName name="__TTF93" localSheetId="86">#REF!</definedName>
    <definedName name="__TTF93" localSheetId="87">#REF!</definedName>
    <definedName name="__TTF93" localSheetId="88">#REF!</definedName>
    <definedName name="__TTF93" localSheetId="96">#REF!</definedName>
    <definedName name="__TTF93" localSheetId="81">#REF!</definedName>
    <definedName name="__TTF93" localSheetId="36">#REF!</definedName>
    <definedName name="__TTF93" localSheetId="72">#REF!</definedName>
    <definedName name="__TTF93" localSheetId="103">#REF!</definedName>
    <definedName name="__TTF93" localSheetId="101">#REF!</definedName>
    <definedName name="__TTF93" localSheetId="19">#REF!</definedName>
    <definedName name="__TTF93" localSheetId="15">#REF!</definedName>
    <definedName name="__TTF93" localSheetId="11">#REF!</definedName>
    <definedName name="__TTF93" localSheetId="44">#REF!</definedName>
    <definedName name="__TTF93" localSheetId="99">#REF!</definedName>
    <definedName name="__TTF93" localSheetId="67">#REF!</definedName>
    <definedName name="__TTF93" localSheetId="66">#REF!</definedName>
    <definedName name="__TTF93" localSheetId="68">#REF!</definedName>
    <definedName name="__TTF93" localSheetId="69">#REF!</definedName>
    <definedName name="__TTF93" localSheetId="100">#REF!</definedName>
    <definedName name="__TTF93" localSheetId="17">#REF!</definedName>
    <definedName name="__TTF93" localSheetId="13">#REF!</definedName>
    <definedName name="__TTF93" localSheetId="9">#REF!</definedName>
    <definedName name="__TTF93" localSheetId="97">#REF!</definedName>
    <definedName name="__TTF93" localSheetId="98">#REF!</definedName>
    <definedName name="__TTF93" localSheetId="18">#REF!</definedName>
    <definedName name="__TTF93" localSheetId="14">#REF!</definedName>
    <definedName name="__TTF93" localSheetId="10">#REF!</definedName>
    <definedName name="__TTF93" localSheetId="89">#REF!</definedName>
    <definedName name="__TTF93" localSheetId="4">#REF!</definedName>
    <definedName name="__TTF93" localSheetId="5">#REF!</definedName>
    <definedName name="__TTF93" localSheetId="2">#REF!</definedName>
    <definedName name="__TTF93" localSheetId="27">#REF!</definedName>
    <definedName name="__TTF93" localSheetId="40">#REF!</definedName>
    <definedName name="__TTF93" localSheetId="94">#REF!</definedName>
    <definedName name="__TTF93" localSheetId="95">#REF!</definedName>
    <definedName name="__TTF93" localSheetId="16">#REF!</definedName>
    <definedName name="__TTF93" localSheetId="12">#REF!</definedName>
    <definedName name="__TTF93" localSheetId="8">#REF!</definedName>
    <definedName name="__TTF93" localSheetId="105">#REF!</definedName>
    <definedName name="__TTF93" localSheetId="57">#REF!</definedName>
    <definedName name="__TTF93" localSheetId="70">#REF!</definedName>
    <definedName name="__TTF93">#REF!</definedName>
    <definedName name="__TTF94" localSheetId="90">#REF!</definedName>
    <definedName name="__TTF94" localSheetId="104">#REF!</definedName>
    <definedName name="__TTF94" localSheetId="102">#REF!</definedName>
    <definedName name="__TTF94" localSheetId="106">#REF!</definedName>
    <definedName name="__TTF94" localSheetId="52">#REF!</definedName>
    <definedName name="__TTF94" localSheetId="91">#REF!</definedName>
    <definedName name="__TTF94" localSheetId="92">#REF!</definedName>
    <definedName name="__TTF94" localSheetId="93">#REF!</definedName>
    <definedName name="__TTF94" localSheetId="83">#REF!</definedName>
    <definedName name="__TTF94" localSheetId="84">#REF!</definedName>
    <definedName name="__TTF94" localSheetId="85">#REF!</definedName>
    <definedName name="__TTF94" localSheetId="86">#REF!</definedName>
    <definedName name="__TTF94" localSheetId="87">#REF!</definedName>
    <definedName name="__TTF94" localSheetId="88">#REF!</definedName>
    <definedName name="__TTF94" localSheetId="96">#REF!</definedName>
    <definedName name="__TTF94" localSheetId="81">#REF!</definedName>
    <definedName name="__TTF94" localSheetId="36">#REF!</definedName>
    <definedName name="__TTF94" localSheetId="72">#REF!</definedName>
    <definedName name="__TTF94" localSheetId="103">#REF!</definedName>
    <definedName name="__TTF94" localSheetId="101">#REF!</definedName>
    <definedName name="__TTF94" localSheetId="19">#REF!</definedName>
    <definedName name="__TTF94" localSheetId="15">#REF!</definedName>
    <definedName name="__TTF94" localSheetId="11">#REF!</definedName>
    <definedName name="__TTF94" localSheetId="44">#REF!</definedName>
    <definedName name="__TTF94" localSheetId="99">#REF!</definedName>
    <definedName name="__TTF94" localSheetId="67">#REF!</definedName>
    <definedName name="__TTF94" localSheetId="66">#REF!</definedName>
    <definedName name="__TTF94" localSheetId="68">#REF!</definedName>
    <definedName name="__TTF94" localSheetId="69">#REF!</definedName>
    <definedName name="__TTF94" localSheetId="100">#REF!</definedName>
    <definedName name="__TTF94" localSheetId="17">#REF!</definedName>
    <definedName name="__TTF94" localSheetId="13">#REF!</definedName>
    <definedName name="__TTF94" localSheetId="9">#REF!</definedName>
    <definedName name="__TTF94" localSheetId="97">#REF!</definedName>
    <definedName name="__TTF94" localSheetId="98">#REF!</definedName>
    <definedName name="__TTF94" localSheetId="18">#REF!</definedName>
    <definedName name="__TTF94" localSheetId="14">#REF!</definedName>
    <definedName name="__TTF94" localSheetId="10">#REF!</definedName>
    <definedName name="__TTF94" localSheetId="89">#REF!</definedName>
    <definedName name="__TTF94" localSheetId="4">#REF!</definedName>
    <definedName name="__TTF94" localSheetId="5">#REF!</definedName>
    <definedName name="__TTF94" localSheetId="2">#REF!</definedName>
    <definedName name="__TTF94" localSheetId="27">#REF!</definedName>
    <definedName name="__TTF94" localSheetId="40">#REF!</definedName>
    <definedName name="__TTF94" localSheetId="94">#REF!</definedName>
    <definedName name="__TTF94" localSheetId="95">#REF!</definedName>
    <definedName name="__TTF94" localSheetId="16">#REF!</definedName>
    <definedName name="__TTF94" localSheetId="12">#REF!</definedName>
    <definedName name="__TTF94" localSheetId="8">#REF!</definedName>
    <definedName name="__TTF94" localSheetId="105">#REF!</definedName>
    <definedName name="__TTF94" localSheetId="57">#REF!</definedName>
    <definedName name="__TTF94" localSheetId="70">#REF!</definedName>
    <definedName name="__TTF94">#REF!</definedName>
    <definedName name="__TTF95" localSheetId="90">#REF!</definedName>
    <definedName name="__TTF95" localSheetId="104">#REF!</definedName>
    <definedName name="__TTF95" localSheetId="102">#REF!</definedName>
    <definedName name="__TTF95" localSheetId="106">#REF!</definedName>
    <definedName name="__TTF95" localSheetId="52">#REF!</definedName>
    <definedName name="__TTF95" localSheetId="91">#REF!</definedName>
    <definedName name="__TTF95" localSheetId="92">#REF!</definedName>
    <definedName name="__TTF95" localSheetId="93">#REF!</definedName>
    <definedName name="__TTF95" localSheetId="83">#REF!</definedName>
    <definedName name="__TTF95" localSheetId="84">#REF!</definedName>
    <definedName name="__TTF95" localSheetId="85">#REF!</definedName>
    <definedName name="__TTF95" localSheetId="86">#REF!</definedName>
    <definedName name="__TTF95" localSheetId="87">#REF!</definedName>
    <definedName name="__TTF95" localSheetId="88">#REF!</definedName>
    <definedName name="__TTF95" localSheetId="96">#REF!</definedName>
    <definedName name="__TTF95" localSheetId="81">#REF!</definedName>
    <definedName name="__TTF95" localSheetId="36">#REF!</definedName>
    <definedName name="__TTF95" localSheetId="72">#REF!</definedName>
    <definedName name="__TTF95" localSheetId="103">#REF!</definedName>
    <definedName name="__TTF95" localSheetId="101">#REF!</definedName>
    <definedName name="__TTF95" localSheetId="19">#REF!</definedName>
    <definedName name="__TTF95" localSheetId="15">#REF!</definedName>
    <definedName name="__TTF95" localSheetId="11">#REF!</definedName>
    <definedName name="__TTF95" localSheetId="44">#REF!</definedName>
    <definedName name="__TTF95" localSheetId="99">#REF!</definedName>
    <definedName name="__TTF95" localSheetId="67">#REF!</definedName>
    <definedName name="__TTF95" localSheetId="66">#REF!</definedName>
    <definedName name="__TTF95" localSheetId="68">#REF!</definedName>
    <definedName name="__TTF95" localSheetId="69">#REF!</definedName>
    <definedName name="__TTF95" localSheetId="100">#REF!</definedName>
    <definedName name="__TTF95" localSheetId="17">#REF!</definedName>
    <definedName name="__TTF95" localSheetId="13">#REF!</definedName>
    <definedName name="__TTF95" localSheetId="9">#REF!</definedName>
    <definedName name="__TTF95" localSheetId="97">#REF!</definedName>
    <definedName name="__TTF95" localSheetId="98">#REF!</definedName>
    <definedName name="__TTF95" localSheetId="18">#REF!</definedName>
    <definedName name="__TTF95" localSheetId="14">#REF!</definedName>
    <definedName name="__TTF95" localSheetId="10">#REF!</definedName>
    <definedName name="__TTF95" localSheetId="89">#REF!</definedName>
    <definedName name="__TTF95" localSheetId="4">#REF!</definedName>
    <definedName name="__TTF95" localSheetId="5">#REF!</definedName>
    <definedName name="__TTF95" localSheetId="2">#REF!</definedName>
    <definedName name="__TTF95" localSheetId="27">#REF!</definedName>
    <definedName name="__TTF95" localSheetId="40">#REF!</definedName>
    <definedName name="__TTF95" localSheetId="94">#REF!</definedName>
    <definedName name="__TTF95" localSheetId="95">#REF!</definedName>
    <definedName name="__TTF95" localSheetId="16">#REF!</definedName>
    <definedName name="__TTF95" localSheetId="12">#REF!</definedName>
    <definedName name="__TTF95" localSheetId="8">#REF!</definedName>
    <definedName name="__TTF95" localSheetId="105">#REF!</definedName>
    <definedName name="__TTF95" localSheetId="57">#REF!</definedName>
    <definedName name="__TTF95" localSheetId="70">#REF!</definedName>
    <definedName name="__TTF95">#REF!</definedName>
    <definedName name="__TTF96" localSheetId="90">#REF!</definedName>
    <definedName name="__TTF96" localSheetId="104">#REF!</definedName>
    <definedName name="__TTF96" localSheetId="102">#REF!</definedName>
    <definedName name="__TTF96" localSheetId="106">#REF!</definedName>
    <definedName name="__TTF96" localSheetId="52">#REF!</definedName>
    <definedName name="__TTF96" localSheetId="91">#REF!</definedName>
    <definedName name="__TTF96" localSheetId="92">#REF!</definedName>
    <definedName name="__TTF96" localSheetId="93">#REF!</definedName>
    <definedName name="__TTF96" localSheetId="83">#REF!</definedName>
    <definedName name="__TTF96" localSheetId="84">#REF!</definedName>
    <definedName name="__TTF96" localSheetId="85">#REF!</definedName>
    <definedName name="__TTF96" localSheetId="86">#REF!</definedName>
    <definedName name="__TTF96" localSheetId="87">#REF!</definedName>
    <definedName name="__TTF96" localSheetId="88">#REF!</definedName>
    <definedName name="__TTF96" localSheetId="96">#REF!</definedName>
    <definedName name="__TTF96" localSheetId="81">#REF!</definedName>
    <definedName name="__TTF96" localSheetId="36">#REF!</definedName>
    <definedName name="__TTF96" localSheetId="72">#REF!</definedName>
    <definedName name="__TTF96" localSheetId="103">#REF!</definedName>
    <definedName name="__TTF96" localSheetId="101">#REF!</definedName>
    <definedName name="__TTF96" localSheetId="19">#REF!</definedName>
    <definedName name="__TTF96" localSheetId="15">#REF!</definedName>
    <definedName name="__TTF96" localSheetId="11">#REF!</definedName>
    <definedName name="__TTF96" localSheetId="44">#REF!</definedName>
    <definedName name="__TTF96" localSheetId="99">#REF!</definedName>
    <definedName name="__TTF96" localSheetId="67">#REF!</definedName>
    <definedName name="__TTF96" localSheetId="66">#REF!</definedName>
    <definedName name="__TTF96" localSheetId="68">#REF!</definedName>
    <definedName name="__TTF96" localSheetId="69">#REF!</definedName>
    <definedName name="__TTF96" localSheetId="100">#REF!</definedName>
    <definedName name="__TTF96" localSheetId="17">#REF!</definedName>
    <definedName name="__TTF96" localSheetId="13">#REF!</definedName>
    <definedName name="__TTF96" localSheetId="9">#REF!</definedName>
    <definedName name="__TTF96" localSheetId="97">#REF!</definedName>
    <definedName name="__TTF96" localSheetId="98">#REF!</definedName>
    <definedName name="__TTF96" localSheetId="18">#REF!</definedName>
    <definedName name="__TTF96" localSheetId="14">#REF!</definedName>
    <definedName name="__TTF96" localSheetId="10">#REF!</definedName>
    <definedName name="__TTF96" localSheetId="89">#REF!</definedName>
    <definedName name="__TTF96" localSheetId="4">#REF!</definedName>
    <definedName name="__TTF96" localSheetId="5">#REF!</definedName>
    <definedName name="__TTF96" localSheetId="2">#REF!</definedName>
    <definedName name="__TTF96" localSheetId="27">#REF!</definedName>
    <definedName name="__TTF96" localSheetId="40">#REF!</definedName>
    <definedName name="__TTF96" localSheetId="94">#REF!</definedName>
    <definedName name="__TTF96" localSheetId="95">#REF!</definedName>
    <definedName name="__TTF96" localSheetId="16">#REF!</definedName>
    <definedName name="__TTF96" localSheetId="12">#REF!</definedName>
    <definedName name="__TTF96" localSheetId="8">#REF!</definedName>
    <definedName name="__TTF96" localSheetId="105">#REF!</definedName>
    <definedName name="__TTF96" localSheetId="57">#REF!</definedName>
    <definedName name="__TTF96" localSheetId="70">#REF!</definedName>
    <definedName name="__TTF96">#REF!</definedName>
    <definedName name="__UF02" localSheetId="67">#REF!</definedName>
    <definedName name="__UF02" localSheetId="66">#REF!</definedName>
    <definedName name="__UF02" localSheetId="4">#REF!</definedName>
    <definedName name="__UF02" localSheetId="5">#REF!</definedName>
    <definedName name="__UF02" localSheetId="2">#REF!</definedName>
    <definedName name="__UF02">#REF!</definedName>
    <definedName name="__UTM02" localSheetId="67">#REF!</definedName>
    <definedName name="__UTM02" localSheetId="66">#REF!</definedName>
    <definedName name="__UTM02" localSheetId="4">#REF!</definedName>
    <definedName name="__UTM02" localSheetId="5">#REF!</definedName>
    <definedName name="__UTM02" localSheetId="2">#REF!</definedName>
    <definedName name="__UTM02">#REF!</definedName>
    <definedName name="__val1" localSheetId="67">#REF!</definedName>
    <definedName name="__val1" localSheetId="66">#REF!</definedName>
    <definedName name="__val1" localSheetId="4">#REF!</definedName>
    <definedName name="__val1" localSheetId="5">#REF!</definedName>
    <definedName name="__val1" localSheetId="2">#REF!</definedName>
    <definedName name="__val1">#REF!</definedName>
    <definedName name="__val2" localSheetId="67">#REF!</definedName>
    <definedName name="__val2" localSheetId="66">#REF!</definedName>
    <definedName name="__val2" localSheetId="4">#REF!</definedName>
    <definedName name="__val2" localSheetId="5">#REF!</definedName>
    <definedName name="__val2" localSheetId="2">#REF!</definedName>
    <definedName name="__val2">#REF!</definedName>
    <definedName name="__vn1" localSheetId="5">#REF!</definedName>
    <definedName name="__vn1">#REF!</definedName>
    <definedName name="_001___83" localSheetId="46">#REF!</definedName>
    <definedName name="_001___83" localSheetId="67">#REF!</definedName>
    <definedName name="_001___83" localSheetId="66">#REF!</definedName>
    <definedName name="_001___83" localSheetId="6">#REF!</definedName>
    <definedName name="_001___83" localSheetId="4">#REF!</definedName>
    <definedName name="_001___83" localSheetId="5">#REF!</definedName>
    <definedName name="_001___83" localSheetId="2">#REF!</definedName>
    <definedName name="_001___83">#REF!</definedName>
    <definedName name="_054__90" localSheetId="67">#REF!</definedName>
    <definedName name="_054__90" localSheetId="66">#REF!</definedName>
    <definedName name="_054__90" localSheetId="4">#REF!</definedName>
    <definedName name="_054__90" localSheetId="5">#REF!</definedName>
    <definedName name="_054__90" localSheetId="2">#REF!</definedName>
    <definedName name="_054__90">#REF!</definedName>
    <definedName name="_1" localSheetId="52">#REF!,#REF!,#REF!,#REF!</definedName>
    <definedName name="_1" localSheetId="36">#REF!,#REF!,#REF!,#REF!</definedName>
    <definedName name="_1" localSheetId="72">#REF!,#REF!,#REF!,#REF!</definedName>
    <definedName name="_1" localSheetId="48">#REF!,#REF!,#REF!,#REF!</definedName>
    <definedName name="_1" localSheetId="19">#REF!,#REF!,#REF!,#REF!</definedName>
    <definedName name="_1" localSheetId="15">#REF!,#REF!,#REF!,#REF!</definedName>
    <definedName name="_1" localSheetId="11">#REF!,#REF!,#REF!,#REF!</definedName>
    <definedName name="_1" localSheetId="30">#REF!,#REF!,#REF!,#REF!</definedName>
    <definedName name="_1" localSheetId="31">#REF!,#REF!,#REF!,#REF!</definedName>
    <definedName name="_1" localSheetId="32">#REF!,#REF!,#REF!,#REF!</definedName>
    <definedName name="_1" localSheetId="34">#REF!,#REF!,#REF!,#REF!</definedName>
    <definedName name="_1" localSheetId="29">#REF!,#REF!,#REF!,#REF!</definedName>
    <definedName name="_1" localSheetId="28">#REF!,#REF!,#REF!,#REF!</definedName>
    <definedName name="_1" localSheetId="33">#REF!,#REF!,#REF!,#REF!</definedName>
    <definedName name="_1" localSheetId="35">#REF!,#REF!,#REF!,#REF!</definedName>
    <definedName name="_1" localSheetId="44">#REF!,#REF!,#REF!,#REF!</definedName>
    <definedName name="_1" localSheetId="67">#REF!,#REF!,#REF!,#REF!</definedName>
    <definedName name="_1" localSheetId="66">#REF!,#REF!,#REF!,#REF!</definedName>
    <definedName name="_1" localSheetId="65">#REF!,#REF!,#REF!,#REF!</definedName>
    <definedName name="_1" localSheetId="68">#REF!,#REF!,#REF!,#REF!</definedName>
    <definedName name="_1" localSheetId="17">#REF!,#REF!,#REF!,#REF!</definedName>
    <definedName name="_1" localSheetId="13">#REF!,#REF!,#REF!,#REF!</definedName>
    <definedName name="_1" localSheetId="9">#REF!,#REF!,#REF!,#REF!</definedName>
    <definedName name="_1" localSheetId="18">#REF!,#REF!,#REF!,#REF!</definedName>
    <definedName name="_1" localSheetId="14">#REF!,#REF!,#REF!,#REF!</definedName>
    <definedName name="_1" localSheetId="10">#REF!,#REF!,#REF!,#REF!</definedName>
    <definedName name="_1" localSheetId="4">#REF!,#REF!,#REF!,#REF!</definedName>
    <definedName name="_1" localSheetId="5">#REF!,#REF!,#REF!,#REF!</definedName>
    <definedName name="_1" localSheetId="2">#REF!,#REF!,#REF!,#REF!</definedName>
    <definedName name="_1" localSheetId="1">#REF!,#REF!,#REF!,#REF!</definedName>
    <definedName name="_1" localSheetId="27">#REF!,#REF!,#REF!,#REF!</definedName>
    <definedName name="_1" localSheetId="40">#REF!,#REF!,#REF!,#REF!</definedName>
    <definedName name="_1" localSheetId="16">#REF!,#REF!,#REF!,#REF!</definedName>
    <definedName name="_1" localSheetId="12">#REF!,#REF!,#REF!,#REF!</definedName>
    <definedName name="_1" localSheetId="8">#REF!,#REF!,#REF!,#REF!</definedName>
    <definedName name="_1" localSheetId="73">#REF!,#REF!,#REF!,#REF!</definedName>
    <definedName name="_1" localSheetId="59">#REF!,#REF!,#REF!,#REF!</definedName>
    <definedName name="_1" localSheetId="57">#REF!,#REF!,#REF!,#REF!</definedName>
    <definedName name="_1" localSheetId="56">#REF!,#REF!,#REF!,#REF!</definedName>
    <definedName name="_1" localSheetId="60">#REF!,#REF!,#REF!,#REF!</definedName>
    <definedName name="_1" localSheetId="61">#REF!,#REF!,#REF!,#REF!</definedName>
    <definedName name="_1" localSheetId="58">#REF!,#REF!,#REF!,#REF!</definedName>
    <definedName name="_1">#REF!,#REF!,#REF!,#REF!</definedName>
    <definedName name="_1_____123Graph_AGRÁFICO" localSheetId="5" hidden="1">#REF!</definedName>
    <definedName name="_1_____123Graph_AGRÁFICO" hidden="1">#REF!</definedName>
    <definedName name="_1____123Graph_AGRÁFICO" localSheetId="5" hidden="1">#REF!</definedName>
    <definedName name="_1____123Graph_AGRÁFICO" hidden="1">#REF!</definedName>
    <definedName name="_1___123Graph_AGRÁFICO" localSheetId="5" hidden="1">#REF!</definedName>
    <definedName name="_1___123Graph_AGRÁFICO" hidden="1">#REF!</definedName>
    <definedName name="_1__123Graph_ACHART_1" localSheetId="5" hidden="1">#REF!</definedName>
    <definedName name="_1__123Graph_ACHART_1" hidden="1">#REF!</definedName>
    <definedName name="_1__123Graph_AGRÁFICO" localSheetId="5" hidden="1">#REF!</definedName>
    <definedName name="_1__123Graph_AGRÁFICO" hidden="1">#REF!</definedName>
    <definedName name="_1__123Graph_AGRßFICO_1A" localSheetId="5" hidden="1">#REF!</definedName>
    <definedName name="_1__123Graph_AGRßFICO_1A" hidden="1">#REF!</definedName>
    <definedName name="_10" localSheetId="52">#REF!</definedName>
    <definedName name="_10" localSheetId="36">#REF!</definedName>
    <definedName name="_10" localSheetId="72">#REF!</definedName>
    <definedName name="_10" localSheetId="48">#REF!</definedName>
    <definedName name="_10" localSheetId="46">#REF!</definedName>
    <definedName name="_10" localSheetId="44">#REF!</definedName>
    <definedName name="_10" localSheetId="67">#REF!</definedName>
    <definedName name="_10" localSheetId="66">#REF!</definedName>
    <definedName name="_10" localSheetId="68">#REF!</definedName>
    <definedName name="_10" localSheetId="6">#REF!</definedName>
    <definedName name="_10" localSheetId="4">#REF!</definedName>
    <definedName name="_10" localSheetId="5">#REF!</definedName>
    <definedName name="_10" localSheetId="2">#REF!</definedName>
    <definedName name="_10" localSheetId="1">#REF!</definedName>
    <definedName name="_10" localSheetId="27">#REF!</definedName>
    <definedName name="_10" localSheetId="40">#REF!</definedName>
    <definedName name="_10" localSheetId="73">#REF!</definedName>
    <definedName name="_10" localSheetId="57">#REF!</definedName>
    <definedName name="_10">#REF!</definedName>
    <definedName name="_10_____123Graph_BGRÁFICO_3" localSheetId="5" hidden="1">#REF!</definedName>
    <definedName name="_10_____123Graph_BGRÁFICO_3" hidden="1">#REF!</definedName>
    <definedName name="_10____123Graph_BGRÁFICO_3" localSheetId="5" hidden="1">#REF!</definedName>
    <definedName name="_10____123Graph_BGRÁFICO_3" hidden="1">#REF!</definedName>
    <definedName name="_10___123Graph_BGRÁFICO_2" localSheetId="5" hidden="1">#REF!</definedName>
    <definedName name="_10___123Graph_BGRÁFICO_2" hidden="1">#REF!</definedName>
    <definedName name="_10___123Graph_BGRÁFICO_3" localSheetId="5" hidden="1">#REF!</definedName>
    <definedName name="_10___123Graph_BGRÁFICO_3" hidden="1">#REF!</definedName>
    <definedName name="_10__123Graph_ACHART_16" localSheetId="5" hidden="1">#REF!</definedName>
    <definedName name="_10__123Graph_ACHART_16" hidden="1">#REF!</definedName>
    <definedName name="_10__123Graph_ACHART_17" localSheetId="5" hidden="1">#REF!</definedName>
    <definedName name="_10__123Graph_ACHART_17" hidden="1">#REF!</definedName>
    <definedName name="_10__123Graph_BGRÁFICO" localSheetId="5" hidden="1">#REF!</definedName>
    <definedName name="_10__123Graph_BGRÁFICO" hidden="1">#REF!</definedName>
    <definedName name="_10__123Graph_BGRÁFICO_1" localSheetId="5" hidden="1">#REF!</definedName>
    <definedName name="_10__123Graph_BGRÁFICO_1" hidden="1">#REF!</definedName>
    <definedName name="_10__123Graph_BGRÁFICO_2" localSheetId="5" hidden="1">#REF!</definedName>
    <definedName name="_10__123Graph_BGRÁFICO_2" hidden="1">#REF!</definedName>
    <definedName name="_10__123Graph_BGRÁFICO_3" localSheetId="5" hidden="1">#REF!</definedName>
    <definedName name="_10__123Graph_BGRÁFICO_3" hidden="1">#REF!</definedName>
    <definedName name="_10__123Graph_CCHART_1" localSheetId="90" hidden="1">#REF!</definedName>
    <definedName name="_10__123Graph_CCHART_1" localSheetId="104" hidden="1">#REF!</definedName>
    <definedName name="_10__123Graph_CCHART_1" localSheetId="102" hidden="1">#REF!</definedName>
    <definedName name="_10__123Graph_CCHART_1" localSheetId="106" hidden="1">#REF!</definedName>
    <definedName name="_10__123Graph_CCHART_1" localSheetId="53" hidden="1">#REF!</definedName>
    <definedName name="_10__123Graph_CCHART_1" localSheetId="91" hidden="1">#REF!</definedName>
    <definedName name="_10__123Graph_CCHART_1" localSheetId="92" hidden="1">#REF!</definedName>
    <definedName name="_10__123Graph_CCHART_1" localSheetId="93" hidden="1">#REF!</definedName>
    <definedName name="_10__123Graph_CCHART_1" localSheetId="83" hidden="1">#REF!</definedName>
    <definedName name="_10__123Graph_CCHART_1" localSheetId="84" hidden="1">#REF!</definedName>
    <definedName name="_10__123Graph_CCHART_1" localSheetId="85" hidden="1">#REF!</definedName>
    <definedName name="_10__123Graph_CCHART_1" localSheetId="86" hidden="1">#REF!</definedName>
    <definedName name="_10__123Graph_CCHART_1" localSheetId="87" hidden="1">#REF!</definedName>
    <definedName name="_10__123Graph_CCHART_1" localSheetId="88" hidden="1">#REF!</definedName>
    <definedName name="_10__123Graph_CCHART_1" localSheetId="96" hidden="1">#REF!</definedName>
    <definedName name="_10__123Graph_CCHART_1" localSheetId="81" hidden="1">#REF!</definedName>
    <definedName name="_10__123Graph_CCHART_1" localSheetId="72" hidden="1">#REF!</definedName>
    <definedName name="_10__123Graph_CCHART_1" localSheetId="103" hidden="1">#REF!</definedName>
    <definedName name="_10__123Graph_CCHART_1" localSheetId="101" hidden="1">#REF!</definedName>
    <definedName name="_10__123Graph_CCHART_1" localSheetId="30" hidden="1">#REF!</definedName>
    <definedName name="_10__123Graph_CCHART_1" localSheetId="31" hidden="1">#REF!</definedName>
    <definedName name="_10__123Graph_CCHART_1" localSheetId="32" hidden="1">#REF!</definedName>
    <definedName name="_10__123Graph_CCHART_1" localSheetId="34" hidden="1">#REF!</definedName>
    <definedName name="_10__123Graph_CCHART_1" localSheetId="29" hidden="1">#REF!</definedName>
    <definedName name="_10__123Graph_CCHART_1" localSheetId="28" hidden="1">#REF!</definedName>
    <definedName name="_10__123Graph_CCHART_1" localSheetId="33" hidden="1">#REF!</definedName>
    <definedName name="_10__123Graph_CCHART_1" localSheetId="35" hidden="1">#REF!</definedName>
    <definedName name="_10__123Graph_CCHART_1" localSheetId="45" hidden="1">#REF!</definedName>
    <definedName name="_10__123Graph_CCHART_1" localSheetId="99" hidden="1">#REF!</definedName>
    <definedName name="_10__123Graph_CCHART_1" localSheetId="67" hidden="1">#REF!</definedName>
    <definedName name="_10__123Graph_CCHART_1" localSheetId="66" hidden="1">#REF!</definedName>
    <definedName name="_10__123Graph_CCHART_1" localSheetId="65" hidden="1">#REF!</definedName>
    <definedName name="_10__123Graph_CCHART_1" localSheetId="68" hidden="1">#REF!</definedName>
    <definedName name="_10__123Graph_CCHART_1" localSheetId="69" hidden="1">#REF!</definedName>
    <definedName name="_10__123Graph_CCHART_1" localSheetId="100" hidden="1">#REF!</definedName>
    <definedName name="_10__123Graph_CCHART_1" localSheetId="97" hidden="1">#REF!</definedName>
    <definedName name="_10__123Graph_CCHART_1" localSheetId="98" hidden="1">#REF!</definedName>
    <definedName name="_10__123Graph_CCHART_1" localSheetId="89" hidden="1">#REF!</definedName>
    <definedName name="_10__123Graph_CCHART_1" localSheetId="4" hidden="1">#REF!</definedName>
    <definedName name="_10__123Graph_CCHART_1" localSheetId="5" hidden="1">#REF!</definedName>
    <definedName name="_10__123Graph_CCHART_1" localSheetId="2" hidden="1">#REF!</definedName>
    <definedName name="_10__123Graph_CCHART_1" localSheetId="94" hidden="1">#REF!</definedName>
    <definedName name="_10__123Graph_CCHART_1" localSheetId="95" hidden="1">#REF!</definedName>
    <definedName name="_10__123Graph_CCHART_1" localSheetId="105" hidden="1">#REF!</definedName>
    <definedName name="_10__123Graph_CCHART_1" localSheetId="59" hidden="1">#REF!</definedName>
    <definedName name="_10__123Graph_CCHART_1" localSheetId="57" hidden="1">#REF!</definedName>
    <definedName name="_10__123Graph_CCHART_1" localSheetId="56" hidden="1">#REF!</definedName>
    <definedName name="_10__123Graph_CCHART_1" localSheetId="60" hidden="1">#REF!</definedName>
    <definedName name="_10__123Graph_CCHART_1" localSheetId="61" hidden="1">#REF!</definedName>
    <definedName name="_10__123Graph_CCHART_1" localSheetId="58" hidden="1">#REF!</definedName>
    <definedName name="_10__123Graph_CCHART_1" localSheetId="70" hidden="1">#REF!</definedName>
    <definedName name="_10__123Graph_CCHART_1" hidden="1">#REF!</definedName>
    <definedName name="_10__123Graph_LBL_ACHART_8" localSheetId="5" hidden="1">#REF!</definedName>
    <definedName name="_10__123Graph_LBL_ACHART_8" hidden="1">#REF!</definedName>
    <definedName name="_10A" localSheetId="52">#REF!</definedName>
    <definedName name="_10A" localSheetId="36">#REF!</definedName>
    <definedName name="_10A" localSheetId="72">#REF!</definedName>
    <definedName name="_10A" localSheetId="48">#REF!</definedName>
    <definedName name="_10A" localSheetId="46">#REF!</definedName>
    <definedName name="_10A" localSheetId="44">#REF!</definedName>
    <definedName name="_10A" localSheetId="67">#REF!</definedName>
    <definedName name="_10A" localSheetId="66">#REF!</definedName>
    <definedName name="_10A" localSheetId="68">#REF!</definedName>
    <definedName name="_10A" localSheetId="6">#REF!</definedName>
    <definedName name="_10A" localSheetId="4">#REF!</definedName>
    <definedName name="_10A" localSheetId="5">#REF!</definedName>
    <definedName name="_10A" localSheetId="2">#REF!</definedName>
    <definedName name="_10A" localSheetId="1">#REF!</definedName>
    <definedName name="_10A" localSheetId="27">#REF!</definedName>
    <definedName name="_10A" localSheetId="40">#REF!</definedName>
    <definedName name="_10A" localSheetId="73">#REF!</definedName>
    <definedName name="_10A" localSheetId="57">#REF!</definedName>
    <definedName name="_10A">#REF!</definedName>
    <definedName name="_11" localSheetId="52">#REF!</definedName>
    <definedName name="_11" localSheetId="36">#REF!</definedName>
    <definedName name="_11" localSheetId="72">#REF!</definedName>
    <definedName name="_11" localSheetId="48">#REF!</definedName>
    <definedName name="_11" localSheetId="44">#REF!</definedName>
    <definedName name="_11" localSheetId="67">#REF!</definedName>
    <definedName name="_11" localSheetId="66">#REF!</definedName>
    <definedName name="_11" localSheetId="68">#REF!</definedName>
    <definedName name="_11" localSheetId="4">#REF!</definedName>
    <definedName name="_11" localSheetId="5">#REF!</definedName>
    <definedName name="_11" localSheetId="2">#REF!</definedName>
    <definedName name="_11" localSheetId="1">#REF!</definedName>
    <definedName name="_11" localSheetId="27">#REF!</definedName>
    <definedName name="_11" localSheetId="40">#REF!</definedName>
    <definedName name="_11" localSheetId="73">#REF!</definedName>
    <definedName name="_11" localSheetId="57">#REF!</definedName>
    <definedName name="_11">#REF!</definedName>
    <definedName name="_11_____123Graph_BGRÁFICO_4" localSheetId="5" hidden="1">#REF!</definedName>
    <definedName name="_11_____123Graph_BGRÁFICO_4" hidden="1">#REF!</definedName>
    <definedName name="_11____123Graph_BGRÁFICO_4" localSheetId="5" hidden="1">#REF!</definedName>
    <definedName name="_11____123Graph_BGRÁFICO_4" hidden="1">#REF!</definedName>
    <definedName name="_11___123Graph_BGRÁFICO_3" localSheetId="5" hidden="1">#REF!</definedName>
    <definedName name="_11___123Graph_BGRÁFICO_3" hidden="1">#REF!</definedName>
    <definedName name="_11___123Graph_BGRÁFICO_4" localSheetId="5" hidden="1">#REF!</definedName>
    <definedName name="_11___123Graph_BGRÁFICO_4" hidden="1">#REF!</definedName>
    <definedName name="_11__123Graph_ACHART_17" localSheetId="5" hidden="1">#REF!</definedName>
    <definedName name="_11__123Graph_ACHART_17" hidden="1">#REF!</definedName>
    <definedName name="_11__123Graph_ACHART_18" localSheetId="5" hidden="1">#REF!</definedName>
    <definedName name="_11__123Graph_ACHART_18" hidden="1">#REF!</definedName>
    <definedName name="_11__123Graph_AGRÁFICO_5" localSheetId="90" hidden="1">#REF!</definedName>
    <definedName name="_11__123Graph_AGRÁFICO_5" localSheetId="104" hidden="1">#REF!</definedName>
    <definedName name="_11__123Graph_AGRÁFICO_5" localSheetId="102" hidden="1">#REF!</definedName>
    <definedName name="_11__123Graph_AGRÁFICO_5" localSheetId="106" hidden="1">#REF!</definedName>
    <definedName name="_11__123Graph_AGRÁFICO_5" localSheetId="52" hidden="1">#REF!</definedName>
    <definedName name="_11__123Graph_AGRÁFICO_5" localSheetId="91" hidden="1">#REF!</definedName>
    <definedName name="_11__123Graph_AGRÁFICO_5" localSheetId="92" hidden="1">#REF!</definedName>
    <definedName name="_11__123Graph_AGRÁFICO_5" localSheetId="93" hidden="1">#REF!</definedName>
    <definedName name="_11__123Graph_AGRÁFICO_5" localSheetId="83" hidden="1">#REF!</definedName>
    <definedName name="_11__123Graph_AGRÁFICO_5" localSheetId="84" hidden="1">#REF!</definedName>
    <definedName name="_11__123Graph_AGRÁFICO_5" localSheetId="85" hidden="1">#REF!</definedName>
    <definedName name="_11__123Graph_AGRÁFICO_5" localSheetId="86" hidden="1">#REF!</definedName>
    <definedName name="_11__123Graph_AGRÁFICO_5" localSheetId="87" hidden="1">#REF!</definedName>
    <definedName name="_11__123Graph_AGRÁFICO_5" localSheetId="88" hidden="1">#REF!</definedName>
    <definedName name="_11__123Graph_AGRÁFICO_5" localSheetId="96" hidden="1">#REF!</definedName>
    <definedName name="_11__123Graph_AGRÁFICO_5" localSheetId="81" hidden="1">#REF!</definedName>
    <definedName name="_11__123Graph_AGRÁFICO_5" localSheetId="36" hidden="1">#REF!</definedName>
    <definedName name="_11__123Graph_AGRÁFICO_5" localSheetId="72" hidden="1">#REF!</definedName>
    <definedName name="_11__123Graph_AGRÁFICO_5" localSheetId="103" hidden="1">#REF!</definedName>
    <definedName name="_11__123Graph_AGRÁFICO_5" localSheetId="48" hidden="1">#REF!</definedName>
    <definedName name="_11__123Graph_AGRÁFICO_5" localSheetId="101" hidden="1">#REF!</definedName>
    <definedName name="_11__123Graph_AGRÁFICO_5" localSheetId="19" hidden="1">#REF!</definedName>
    <definedName name="_11__123Graph_AGRÁFICO_5" localSheetId="15" hidden="1">#REF!</definedName>
    <definedName name="_11__123Graph_AGRÁFICO_5" localSheetId="11" hidden="1">#REF!</definedName>
    <definedName name="_11__123Graph_AGRÁFICO_5" localSheetId="30" hidden="1">#REF!</definedName>
    <definedName name="_11__123Graph_AGRÁFICO_5" localSheetId="31" hidden="1">#REF!</definedName>
    <definedName name="_11__123Graph_AGRÁFICO_5" localSheetId="32" hidden="1">#REF!</definedName>
    <definedName name="_11__123Graph_AGRÁFICO_5" localSheetId="34" hidden="1">#REF!</definedName>
    <definedName name="_11__123Graph_AGRÁFICO_5" localSheetId="29" hidden="1">#REF!</definedName>
    <definedName name="_11__123Graph_AGRÁFICO_5" localSheetId="28" hidden="1">#REF!</definedName>
    <definedName name="_11__123Graph_AGRÁFICO_5" localSheetId="33" hidden="1">#REF!</definedName>
    <definedName name="_11__123Graph_AGRÁFICO_5" localSheetId="35" hidden="1">#REF!</definedName>
    <definedName name="_11__123Graph_AGRÁFICO_5" localSheetId="44" hidden="1">#REF!</definedName>
    <definedName name="_11__123Graph_AGRÁFICO_5" localSheetId="99" hidden="1">#REF!</definedName>
    <definedName name="_11__123Graph_AGRÁFICO_5" localSheetId="67" hidden="1">#REF!</definedName>
    <definedName name="_11__123Graph_AGRÁFICO_5" localSheetId="66" hidden="1">#REF!</definedName>
    <definedName name="_11__123Graph_AGRÁFICO_5" localSheetId="65" hidden="1">#REF!</definedName>
    <definedName name="_11__123Graph_AGRÁFICO_5" localSheetId="68" hidden="1">#REF!</definedName>
    <definedName name="_11__123Graph_AGRÁFICO_5" localSheetId="69" hidden="1">#REF!</definedName>
    <definedName name="_11__123Graph_AGRÁFICO_5" localSheetId="100" hidden="1">#REF!</definedName>
    <definedName name="_11__123Graph_AGRÁFICO_5" localSheetId="17" hidden="1">#REF!</definedName>
    <definedName name="_11__123Graph_AGRÁFICO_5" localSheetId="13" hidden="1">#REF!</definedName>
    <definedName name="_11__123Graph_AGRÁFICO_5" localSheetId="9" hidden="1">#REF!</definedName>
    <definedName name="_11__123Graph_AGRÁFICO_5" localSheetId="97" hidden="1">#REF!</definedName>
    <definedName name="_11__123Graph_AGRÁFICO_5" localSheetId="98" hidden="1">#REF!</definedName>
    <definedName name="_11__123Graph_AGRÁFICO_5" localSheetId="18" hidden="1">#REF!</definedName>
    <definedName name="_11__123Graph_AGRÁFICO_5" localSheetId="14" hidden="1">#REF!</definedName>
    <definedName name="_11__123Graph_AGRÁFICO_5" localSheetId="10" hidden="1">#REF!</definedName>
    <definedName name="_11__123Graph_AGRÁFICO_5" localSheetId="89" hidden="1">#REF!</definedName>
    <definedName name="_11__123Graph_AGRÁFICO_5" localSheetId="5" hidden="1">#REF!</definedName>
    <definedName name="_11__123Graph_AGRÁFICO_5" localSheetId="27" hidden="1">#REF!</definedName>
    <definedName name="_11__123Graph_AGRÁFICO_5" localSheetId="40" hidden="1">#REF!</definedName>
    <definedName name="_11__123Graph_AGRÁFICO_5" localSheetId="94" hidden="1">#REF!</definedName>
    <definedName name="_11__123Graph_AGRÁFICO_5" localSheetId="95" hidden="1">#REF!</definedName>
    <definedName name="_11__123Graph_AGRÁFICO_5" localSheetId="16" hidden="1">#REF!</definedName>
    <definedName name="_11__123Graph_AGRÁFICO_5" localSheetId="12" hidden="1">#REF!</definedName>
    <definedName name="_11__123Graph_AGRÁFICO_5" localSheetId="8" hidden="1">#REF!</definedName>
    <definedName name="_11__123Graph_AGRÁFICO_5" localSheetId="105" hidden="1">#REF!</definedName>
    <definedName name="_11__123Graph_AGRÁFICO_5" localSheetId="59" hidden="1">#REF!</definedName>
    <definedName name="_11__123Graph_AGRÁFICO_5" localSheetId="57" hidden="1">#REF!</definedName>
    <definedName name="_11__123Graph_AGRÁFICO_5" localSheetId="56" hidden="1">#REF!</definedName>
    <definedName name="_11__123Graph_AGRÁFICO_5" localSheetId="60" hidden="1">#REF!</definedName>
    <definedName name="_11__123Graph_AGRÁFICO_5" localSheetId="61" hidden="1">#REF!</definedName>
    <definedName name="_11__123Graph_AGRÁFICO_5" localSheetId="58" hidden="1">#REF!</definedName>
    <definedName name="_11__123Graph_AGRÁFICO_5" localSheetId="70" hidden="1">#REF!</definedName>
    <definedName name="_11__123Graph_AGRÁFICO_5" hidden="1">#REF!</definedName>
    <definedName name="_11__123Graph_BGRÁFICO_1" localSheetId="5" hidden="1">#REF!</definedName>
    <definedName name="_11__123Graph_BGRÁFICO_1" hidden="1">#REF!</definedName>
    <definedName name="_11__123Graph_BGRÁFICO_2" localSheetId="5" hidden="1">#REF!</definedName>
    <definedName name="_11__123Graph_BGRÁFICO_2" hidden="1">#REF!</definedName>
    <definedName name="_11__123Graph_BGRÁFICO_3" localSheetId="5" hidden="1">#REF!</definedName>
    <definedName name="_11__123Graph_BGRÁFICO_3" hidden="1">#REF!</definedName>
    <definedName name="_11__123Graph_BGRÁFICO_4" localSheetId="5" hidden="1">#REF!</definedName>
    <definedName name="_11__123Graph_BGRÁFICO_4" hidden="1">#REF!</definedName>
    <definedName name="_11__123Graph_CCHART_8" localSheetId="5" hidden="1">#REF!</definedName>
    <definedName name="_11__123Graph_CCHART_8" hidden="1">#REF!</definedName>
    <definedName name="_11__123Graph_LBL_BCHART_8" localSheetId="5" hidden="1">#REF!</definedName>
    <definedName name="_11__123Graph_LBL_BCHART_8" hidden="1">#REF!</definedName>
    <definedName name="_111" localSheetId="67">#REF!</definedName>
    <definedName name="_111" localSheetId="66">#REF!</definedName>
    <definedName name="_111" localSheetId="4">#REF!</definedName>
    <definedName name="_111" localSheetId="5">#REF!</definedName>
    <definedName name="_111" localSheetId="2">#REF!</definedName>
    <definedName name="_111">#REF!</definedName>
    <definedName name="_1111" localSheetId="67">#REF!</definedName>
    <definedName name="_1111" localSheetId="66">#REF!</definedName>
    <definedName name="_1111" localSheetId="4">#REF!</definedName>
    <definedName name="_1111" localSheetId="5">#REF!</definedName>
    <definedName name="_1111" localSheetId="2">#REF!</definedName>
    <definedName name="_1111">#REF!</definedName>
    <definedName name="_11111" localSheetId="67">#REF!</definedName>
    <definedName name="_11111" localSheetId="66">#REF!</definedName>
    <definedName name="_11111" localSheetId="4">#REF!</definedName>
    <definedName name="_11111" localSheetId="5">#REF!</definedName>
    <definedName name="_11111" localSheetId="2">#REF!</definedName>
    <definedName name="_11111">#REF!</definedName>
    <definedName name="_111111" localSheetId="67">#REF!</definedName>
    <definedName name="_111111" localSheetId="66">#REF!</definedName>
    <definedName name="_111111" localSheetId="4">#REF!</definedName>
    <definedName name="_111111" localSheetId="5">#REF!</definedName>
    <definedName name="_111111" localSheetId="2">#REF!</definedName>
    <definedName name="_111111">#REF!</definedName>
    <definedName name="_1111110000" localSheetId="67">#REF!</definedName>
    <definedName name="_1111110000" localSheetId="66">#REF!</definedName>
    <definedName name="_1111110000" localSheetId="4">#REF!</definedName>
    <definedName name="_1111110000" localSheetId="5">#REF!</definedName>
    <definedName name="_1111110000" localSheetId="2">#REF!</definedName>
    <definedName name="_1111110000">#REF!</definedName>
    <definedName name="_111112" localSheetId="67">#REF!</definedName>
    <definedName name="_111112" localSheetId="66">#REF!</definedName>
    <definedName name="_111112" localSheetId="4">#REF!</definedName>
    <definedName name="_111112" localSheetId="5">#REF!</definedName>
    <definedName name="_111112" localSheetId="2">#REF!</definedName>
    <definedName name="_111112">#REF!</definedName>
    <definedName name="_1111120000" localSheetId="67">#REF!</definedName>
    <definedName name="_1111120000" localSheetId="66">#REF!</definedName>
    <definedName name="_1111120000" localSheetId="4">#REF!</definedName>
    <definedName name="_1111120000" localSheetId="5">#REF!</definedName>
    <definedName name="_1111120000" localSheetId="2">#REF!</definedName>
    <definedName name="_1111120000">#REF!</definedName>
    <definedName name="_111119" localSheetId="67">#REF!</definedName>
    <definedName name="_111119" localSheetId="66">#REF!</definedName>
    <definedName name="_111119" localSheetId="4">#REF!</definedName>
    <definedName name="_111119" localSheetId="5">#REF!</definedName>
    <definedName name="_111119" localSheetId="2">#REF!</definedName>
    <definedName name="_111119">#REF!</definedName>
    <definedName name="_1111191" localSheetId="67">#REF!</definedName>
    <definedName name="_1111191" localSheetId="66">#REF!</definedName>
    <definedName name="_1111191" localSheetId="4">#REF!</definedName>
    <definedName name="_1111191" localSheetId="5">#REF!</definedName>
    <definedName name="_1111191" localSheetId="2">#REF!</definedName>
    <definedName name="_1111191">#REF!</definedName>
    <definedName name="_1111191000" localSheetId="67">#REF!</definedName>
    <definedName name="_1111191000" localSheetId="66">#REF!</definedName>
    <definedName name="_1111191000" localSheetId="4">#REF!</definedName>
    <definedName name="_1111191000" localSheetId="5">#REF!</definedName>
    <definedName name="_1111191000" localSheetId="2">#REF!</definedName>
    <definedName name="_1111191000">#REF!</definedName>
    <definedName name="_1112" localSheetId="67">#REF!</definedName>
    <definedName name="_1112" localSheetId="66">#REF!</definedName>
    <definedName name="_1112" localSheetId="4">#REF!</definedName>
    <definedName name="_1112" localSheetId="5">#REF!</definedName>
    <definedName name="_1112" localSheetId="2">#REF!</definedName>
    <definedName name="_1112">#REF!</definedName>
    <definedName name="_11121" localSheetId="67">#REF!</definedName>
    <definedName name="_11121" localSheetId="66">#REF!</definedName>
    <definedName name="_11121" localSheetId="4">#REF!</definedName>
    <definedName name="_11121" localSheetId="5">#REF!</definedName>
    <definedName name="_11121" localSheetId="2">#REF!</definedName>
    <definedName name="_11121">#REF!</definedName>
    <definedName name="_111211" localSheetId="67">#REF!</definedName>
    <definedName name="_111211" localSheetId="66">#REF!</definedName>
    <definedName name="_111211" localSheetId="4">#REF!</definedName>
    <definedName name="_111211" localSheetId="5">#REF!</definedName>
    <definedName name="_111211" localSheetId="2">#REF!</definedName>
    <definedName name="_111211">#REF!</definedName>
    <definedName name="_1112110000" localSheetId="67">#REF!</definedName>
    <definedName name="_1112110000" localSheetId="66">#REF!</definedName>
    <definedName name="_1112110000" localSheetId="4">#REF!</definedName>
    <definedName name="_1112110000" localSheetId="5">#REF!</definedName>
    <definedName name="_1112110000" localSheetId="2">#REF!</definedName>
    <definedName name="_1112110000">#REF!</definedName>
    <definedName name="_111212" localSheetId="67">#REF!</definedName>
    <definedName name="_111212" localSheetId="66">#REF!</definedName>
    <definedName name="_111212" localSheetId="4">#REF!</definedName>
    <definedName name="_111212" localSheetId="5">#REF!</definedName>
    <definedName name="_111212" localSheetId="2">#REF!</definedName>
    <definedName name="_111212">#REF!</definedName>
    <definedName name="_1112120000" localSheetId="67">#REF!</definedName>
    <definedName name="_1112120000" localSheetId="66">#REF!</definedName>
    <definedName name="_1112120000" localSheetId="4">#REF!</definedName>
    <definedName name="_1112120000" localSheetId="5">#REF!</definedName>
    <definedName name="_1112120000" localSheetId="2">#REF!</definedName>
    <definedName name="_1112120000">#REF!</definedName>
    <definedName name="_111213" localSheetId="67">#REF!</definedName>
    <definedName name="_111213" localSheetId="66">#REF!</definedName>
    <definedName name="_111213" localSheetId="4">#REF!</definedName>
    <definedName name="_111213" localSheetId="5">#REF!</definedName>
    <definedName name="_111213" localSheetId="2">#REF!</definedName>
    <definedName name="_111213">#REF!</definedName>
    <definedName name="_1112130000" localSheetId="67">#REF!</definedName>
    <definedName name="_1112130000" localSheetId="66">#REF!</definedName>
    <definedName name="_1112130000" localSheetId="4">#REF!</definedName>
    <definedName name="_1112130000" localSheetId="5">#REF!</definedName>
    <definedName name="_1112130000" localSheetId="2">#REF!</definedName>
    <definedName name="_1112130000">#REF!</definedName>
    <definedName name="_11122" localSheetId="67">#REF!</definedName>
    <definedName name="_11122" localSheetId="66">#REF!</definedName>
    <definedName name="_11122" localSheetId="4">#REF!</definedName>
    <definedName name="_11122" localSheetId="5">#REF!</definedName>
    <definedName name="_11122" localSheetId="2">#REF!</definedName>
    <definedName name="_11122">#REF!</definedName>
    <definedName name="_1112200000" localSheetId="67">#REF!</definedName>
    <definedName name="_1112200000" localSheetId="66">#REF!</definedName>
    <definedName name="_1112200000" localSheetId="4">#REF!</definedName>
    <definedName name="_1112200000" localSheetId="5">#REF!</definedName>
    <definedName name="_1112200000" localSheetId="2">#REF!</definedName>
    <definedName name="_1112200000">#REF!</definedName>
    <definedName name="_1113" localSheetId="67">#REF!</definedName>
    <definedName name="_1113" localSheetId="66">#REF!</definedName>
    <definedName name="_1113" localSheetId="4">#REF!</definedName>
    <definedName name="_1113" localSheetId="5">#REF!</definedName>
    <definedName name="_1113" localSheetId="2">#REF!</definedName>
    <definedName name="_1113">#REF!</definedName>
    <definedName name="_11131" localSheetId="67">#REF!</definedName>
    <definedName name="_11131" localSheetId="66">#REF!</definedName>
    <definedName name="_11131" localSheetId="4">#REF!</definedName>
    <definedName name="_11131" localSheetId="5">#REF!</definedName>
    <definedName name="_11131" localSheetId="2">#REF!</definedName>
    <definedName name="_11131">#REF!</definedName>
    <definedName name="_1113100000" localSheetId="67">#REF!</definedName>
    <definedName name="_1113100000" localSheetId="66">#REF!</definedName>
    <definedName name="_1113100000" localSheetId="4">#REF!</definedName>
    <definedName name="_1113100000" localSheetId="5">#REF!</definedName>
    <definedName name="_1113100000" localSheetId="2">#REF!</definedName>
    <definedName name="_1113100000">#REF!</definedName>
    <definedName name="_111311" localSheetId="67">#REF!</definedName>
    <definedName name="_111311" localSheetId="66">#REF!</definedName>
    <definedName name="_111311" localSheetId="4">#REF!</definedName>
    <definedName name="_111311" localSheetId="5">#REF!</definedName>
    <definedName name="_111311" localSheetId="2">#REF!</definedName>
    <definedName name="_111311">#REF!</definedName>
    <definedName name="_1113110" localSheetId="67">#REF!</definedName>
    <definedName name="_1113110" localSheetId="66">#REF!</definedName>
    <definedName name="_1113110" localSheetId="4">#REF!</definedName>
    <definedName name="_1113110" localSheetId="5">#REF!</definedName>
    <definedName name="_1113110" localSheetId="2">#REF!</definedName>
    <definedName name="_1113110">#REF!</definedName>
    <definedName name="_1113110100" localSheetId="67">#REF!</definedName>
    <definedName name="_1113110100" localSheetId="66">#REF!</definedName>
    <definedName name="_1113110100" localSheetId="4">#REF!</definedName>
    <definedName name="_1113110100" localSheetId="5">#REF!</definedName>
    <definedName name="_1113110100" localSheetId="2">#REF!</definedName>
    <definedName name="_1113110100">#REF!</definedName>
    <definedName name="_1113110200" localSheetId="67">#REF!</definedName>
    <definedName name="_1113110200" localSheetId="66">#REF!</definedName>
    <definedName name="_1113110200" localSheetId="4">#REF!</definedName>
    <definedName name="_1113110200" localSheetId="5">#REF!</definedName>
    <definedName name="_1113110200" localSheetId="2">#REF!</definedName>
    <definedName name="_1113110200">#REF!</definedName>
    <definedName name="_111312" localSheetId="67">#REF!</definedName>
    <definedName name="_111312" localSheetId="66">#REF!</definedName>
    <definedName name="_111312" localSheetId="4">#REF!</definedName>
    <definedName name="_111312" localSheetId="5">#REF!</definedName>
    <definedName name="_111312" localSheetId="2">#REF!</definedName>
    <definedName name="_111312">#REF!</definedName>
    <definedName name="_1113120" localSheetId="67">#REF!</definedName>
    <definedName name="_1113120" localSheetId="66">#REF!</definedName>
    <definedName name="_1113120" localSheetId="4">#REF!</definedName>
    <definedName name="_1113120" localSheetId="5">#REF!</definedName>
    <definedName name="_1113120" localSheetId="2">#REF!</definedName>
    <definedName name="_1113120">#REF!</definedName>
    <definedName name="_1113120100" localSheetId="67">#REF!</definedName>
    <definedName name="_1113120100" localSheetId="66">#REF!</definedName>
    <definedName name="_1113120100" localSheetId="4">#REF!</definedName>
    <definedName name="_1113120100" localSheetId="5">#REF!</definedName>
    <definedName name="_1113120100" localSheetId="2">#REF!</definedName>
    <definedName name="_1113120100">#REF!</definedName>
    <definedName name="_1113120200" localSheetId="67">#REF!</definedName>
    <definedName name="_1113120200" localSheetId="66">#REF!</definedName>
    <definedName name="_1113120200" localSheetId="4">#REF!</definedName>
    <definedName name="_1113120200" localSheetId="5">#REF!</definedName>
    <definedName name="_1113120200" localSheetId="2">#REF!</definedName>
    <definedName name="_1113120200">#REF!</definedName>
    <definedName name="_111313" localSheetId="67">#REF!</definedName>
    <definedName name="_111313" localSheetId="66">#REF!</definedName>
    <definedName name="_111313" localSheetId="4">#REF!</definedName>
    <definedName name="_111313" localSheetId="5">#REF!</definedName>
    <definedName name="_111313" localSheetId="2">#REF!</definedName>
    <definedName name="_111313">#REF!</definedName>
    <definedName name="_1113130000" localSheetId="67">#REF!</definedName>
    <definedName name="_1113130000" localSheetId="66">#REF!</definedName>
    <definedName name="_1113130000" localSheetId="4">#REF!</definedName>
    <definedName name="_1113130000" localSheetId="5">#REF!</definedName>
    <definedName name="_1113130000" localSheetId="2">#REF!</definedName>
    <definedName name="_1113130000">#REF!</definedName>
    <definedName name="_11132" localSheetId="67">#REF!</definedName>
    <definedName name="_11132" localSheetId="66">#REF!</definedName>
    <definedName name="_11132" localSheetId="4">#REF!</definedName>
    <definedName name="_11132" localSheetId="5">#REF!</definedName>
    <definedName name="_11132" localSheetId="2">#REF!</definedName>
    <definedName name="_11132">#REF!</definedName>
    <definedName name="_1113200000" localSheetId="67">#REF!</definedName>
    <definedName name="_1113200000" localSheetId="66">#REF!</definedName>
    <definedName name="_1113200000" localSheetId="4">#REF!</definedName>
    <definedName name="_1113200000" localSheetId="5">#REF!</definedName>
    <definedName name="_1113200000" localSheetId="2">#REF!</definedName>
    <definedName name="_1113200000">#REF!</definedName>
    <definedName name="_111321" localSheetId="67">#REF!</definedName>
    <definedName name="_111321" localSheetId="66">#REF!</definedName>
    <definedName name="_111321" localSheetId="4">#REF!</definedName>
    <definedName name="_111321" localSheetId="5">#REF!</definedName>
    <definedName name="_111321" localSheetId="2">#REF!</definedName>
    <definedName name="_111321">#REF!</definedName>
    <definedName name="_1113210" localSheetId="67">#REF!</definedName>
    <definedName name="_1113210" localSheetId="66">#REF!</definedName>
    <definedName name="_1113210" localSheetId="4">#REF!</definedName>
    <definedName name="_1113210" localSheetId="5">#REF!</definedName>
    <definedName name="_1113210" localSheetId="2">#REF!</definedName>
    <definedName name="_1113210">#REF!</definedName>
    <definedName name="_1113210100" localSheetId="67">#REF!</definedName>
    <definedName name="_1113210100" localSheetId="66">#REF!</definedName>
    <definedName name="_1113210100" localSheetId="4">#REF!</definedName>
    <definedName name="_1113210100" localSheetId="5">#REF!</definedName>
    <definedName name="_1113210100" localSheetId="2">#REF!</definedName>
    <definedName name="_1113210100">#REF!</definedName>
    <definedName name="_1113210200" localSheetId="67">#REF!</definedName>
    <definedName name="_1113210200" localSheetId="66">#REF!</definedName>
    <definedName name="_1113210200" localSheetId="4">#REF!</definedName>
    <definedName name="_1113210200" localSheetId="5">#REF!</definedName>
    <definedName name="_1113210200" localSheetId="2">#REF!</definedName>
    <definedName name="_1113210200">#REF!</definedName>
    <definedName name="_111322" localSheetId="67">#REF!</definedName>
    <definedName name="_111322" localSheetId="66">#REF!</definedName>
    <definedName name="_111322" localSheetId="4">#REF!</definedName>
    <definedName name="_111322" localSheetId="5">#REF!</definedName>
    <definedName name="_111322" localSheetId="2">#REF!</definedName>
    <definedName name="_111322">#REF!</definedName>
    <definedName name="_1113220" localSheetId="67">#REF!</definedName>
    <definedName name="_1113220" localSheetId="66">#REF!</definedName>
    <definedName name="_1113220" localSheetId="4">#REF!</definedName>
    <definedName name="_1113220" localSheetId="5">#REF!</definedName>
    <definedName name="_1113220" localSheetId="2">#REF!</definedName>
    <definedName name="_1113220">#REF!</definedName>
    <definedName name="_1113220100" localSheetId="67">#REF!</definedName>
    <definedName name="_1113220100" localSheetId="66">#REF!</definedName>
    <definedName name="_1113220100" localSheetId="4">#REF!</definedName>
    <definedName name="_1113220100" localSheetId="5">#REF!</definedName>
    <definedName name="_1113220100" localSheetId="2">#REF!</definedName>
    <definedName name="_1113220100">#REF!</definedName>
    <definedName name="_1113220200" localSheetId="67">#REF!</definedName>
    <definedName name="_1113220200" localSheetId="66">#REF!</definedName>
    <definedName name="_1113220200" localSheetId="4">#REF!</definedName>
    <definedName name="_1113220200" localSheetId="5">#REF!</definedName>
    <definedName name="_1113220200" localSheetId="2">#REF!</definedName>
    <definedName name="_1113220200">#REF!</definedName>
    <definedName name="_111323" localSheetId="67">#REF!</definedName>
    <definedName name="_111323" localSheetId="66">#REF!</definedName>
    <definedName name="_111323" localSheetId="4">#REF!</definedName>
    <definedName name="_111323" localSheetId="5">#REF!</definedName>
    <definedName name="_111323" localSheetId="2">#REF!</definedName>
    <definedName name="_111323">#REF!</definedName>
    <definedName name="_1113230000" localSheetId="67">#REF!</definedName>
    <definedName name="_1113230000" localSheetId="66">#REF!</definedName>
    <definedName name="_1113230000" localSheetId="4">#REF!</definedName>
    <definedName name="_1113230000" localSheetId="5">#REF!</definedName>
    <definedName name="_1113230000" localSheetId="2">#REF!</definedName>
    <definedName name="_1113230000">#REF!</definedName>
    <definedName name="_1114" localSheetId="67">#REF!</definedName>
    <definedName name="_1114" localSheetId="66">#REF!</definedName>
    <definedName name="_1114" localSheetId="4">#REF!</definedName>
    <definedName name="_1114" localSheetId="5">#REF!</definedName>
    <definedName name="_1114" localSheetId="2">#REF!</definedName>
    <definedName name="_1114">#REF!</definedName>
    <definedName name="_11141" localSheetId="67">#REF!</definedName>
    <definedName name="_11141" localSheetId="66">#REF!</definedName>
    <definedName name="_11141" localSheetId="4">#REF!</definedName>
    <definedName name="_11141" localSheetId="5">#REF!</definedName>
    <definedName name="_11141" localSheetId="2">#REF!</definedName>
    <definedName name="_11141">#REF!</definedName>
    <definedName name="_111411" localSheetId="67">#REF!</definedName>
    <definedName name="_111411" localSheetId="66">#REF!</definedName>
    <definedName name="_111411" localSheetId="4">#REF!</definedName>
    <definedName name="_111411" localSheetId="5">#REF!</definedName>
    <definedName name="_111411" localSheetId="2">#REF!</definedName>
    <definedName name="_111411">#REF!</definedName>
    <definedName name="_1114110000" localSheetId="67">#REF!</definedName>
    <definedName name="_1114110000" localSheetId="66">#REF!</definedName>
    <definedName name="_1114110000" localSheetId="4">#REF!</definedName>
    <definedName name="_1114110000" localSheetId="5">#REF!</definedName>
    <definedName name="_1114110000" localSheetId="2">#REF!</definedName>
    <definedName name="_1114110000">#REF!</definedName>
    <definedName name="_111419" localSheetId="67">#REF!</definedName>
    <definedName name="_111419" localSheetId="66">#REF!</definedName>
    <definedName name="_111419" localSheetId="4">#REF!</definedName>
    <definedName name="_111419" localSheetId="5">#REF!</definedName>
    <definedName name="_111419" localSheetId="2">#REF!</definedName>
    <definedName name="_111419">#REF!</definedName>
    <definedName name="_1114190000" localSheetId="67">#REF!</definedName>
    <definedName name="_1114190000" localSheetId="66">#REF!</definedName>
    <definedName name="_1114190000" localSheetId="4">#REF!</definedName>
    <definedName name="_1114190000" localSheetId="5">#REF!</definedName>
    <definedName name="_1114190000" localSheetId="2">#REF!</definedName>
    <definedName name="_1114190000">#REF!</definedName>
    <definedName name="_11142" localSheetId="67">#REF!</definedName>
    <definedName name="_11142" localSheetId="66">#REF!</definedName>
    <definedName name="_11142" localSheetId="4">#REF!</definedName>
    <definedName name="_11142" localSheetId="5">#REF!</definedName>
    <definedName name="_11142" localSheetId="2">#REF!</definedName>
    <definedName name="_11142">#REF!</definedName>
    <definedName name="_1114200000" localSheetId="67">#REF!</definedName>
    <definedName name="_1114200000" localSheetId="66">#REF!</definedName>
    <definedName name="_1114200000" localSheetId="4">#REF!</definedName>
    <definedName name="_1114200000" localSheetId="5">#REF!</definedName>
    <definedName name="_1114200000" localSheetId="2">#REF!</definedName>
    <definedName name="_1114200000">#REF!</definedName>
    <definedName name="_112" localSheetId="67">#REF!</definedName>
    <definedName name="_112" localSheetId="66">#REF!</definedName>
    <definedName name="_112" localSheetId="4">#REF!</definedName>
    <definedName name="_112" localSheetId="5">#REF!</definedName>
    <definedName name="_112" localSheetId="2">#REF!</definedName>
    <definedName name="_112">#REF!</definedName>
    <definedName name="_1121" localSheetId="67">#REF!</definedName>
    <definedName name="_1121" localSheetId="66">#REF!</definedName>
    <definedName name="_1121" localSheetId="4">#REF!</definedName>
    <definedName name="_1121" localSheetId="5">#REF!</definedName>
    <definedName name="_1121" localSheetId="2">#REF!</definedName>
    <definedName name="_1121">#REF!</definedName>
    <definedName name="_11211" localSheetId="67">#REF!</definedName>
    <definedName name="_11211" localSheetId="66">#REF!</definedName>
    <definedName name="_11211" localSheetId="4">#REF!</definedName>
    <definedName name="_11211" localSheetId="5">#REF!</definedName>
    <definedName name="_11211" localSheetId="2">#REF!</definedName>
    <definedName name="_11211">#REF!</definedName>
    <definedName name="_112111" localSheetId="67">#REF!</definedName>
    <definedName name="_112111" localSheetId="66">#REF!</definedName>
    <definedName name="_112111" localSheetId="4">#REF!</definedName>
    <definedName name="_112111" localSheetId="5">#REF!</definedName>
    <definedName name="_112111" localSheetId="2">#REF!</definedName>
    <definedName name="_112111">#REF!</definedName>
    <definedName name="_1121111" localSheetId="67">#REF!</definedName>
    <definedName name="_1121111" localSheetId="66">#REF!</definedName>
    <definedName name="_1121111" localSheetId="4">#REF!</definedName>
    <definedName name="_1121111" localSheetId="5">#REF!</definedName>
    <definedName name="_1121111" localSheetId="2">#REF!</definedName>
    <definedName name="_1121111">#REF!</definedName>
    <definedName name="_1121111110" localSheetId="67">#REF!</definedName>
    <definedName name="_1121111110" localSheetId="66">#REF!</definedName>
    <definedName name="_1121111110" localSheetId="4">#REF!</definedName>
    <definedName name="_1121111110" localSheetId="5">#REF!</definedName>
    <definedName name="_1121111110" localSheetId="2">#REF!</definedName>
    <definedName name="_1121111110">#REF!</definedName>
    <definedName name="_1121111120" localSheetId="67">#REF!</definedName>
    <definedName name="_1121111120" localSheetId="66">#REF!</definedName>
    <definedName name="_1121111120" localSheetId="4">#REF!</definedName>
    <definedName name="_1121111120" localSheetId="5">#REF!</definedName>
    <definedName name="_1121111120" localSheetId="2">#REF!</definedName>
    <definedName name="_1121111120">#REF!</definedName>
    <definedName name="_1121111210" localSheetId="67">#REF!</definedName>
    <definedName name="_1121111210" localSheetId="66">#REF!</definedName>
    <definedName name="_1121111210" localSheetId="4">#REF!</definedName>
    <definedName name="_1121111210" localSheetId="5">#REF!</definedName>
    <definedName name="_1121111210" localSheetId="2">#REF!</definedName>
    <definedName name="_1121111210">#REF!</definedName>
    <definedName name="_1121111300" localSheetId="67">#REF!</definedName>
    <definedName name="_1121111300" localSheetId="66">#REF!</definedName>
    <definedName name="_1121111300" localSheetId="4">#REF!</definedName>
    <definedName name="_1121111300" localSheetId="5">#REF!</definedName>
    <definedName name="_1121111300" localSheetId="2">#REF!</definedName>
    <definedName name="_1121111300">#REF!</definedName>
    <definedName name="_1121112" localSheetId="67">#REF!</definedName>
    <definedName name="_1121112" localSheetId="66">#REF!</definedName>
    <definedName name="_1121112" localSheetId="4">#REF!</definedName>
    <definedName name="_1121112" localSheetId="5">#REF!</definedName>
    <definedName name="_1121112" localSheetId="2">#REF!</definedName>
    <definedName name="_1121112">#REF!</definedName>
    <definedName name="_1121112110" localSheetId="67">#REF!</definedName>
    <definedName name="_1121112110" localSheetId="66">#REF!</definedName>
    <definedName name="_1121112110" localSheetId="4">#REF!</definedName>
    <definedName name="_1121112110" localSheetId="5">#REF!</definedName>
    <definedName name="_1121112110" localSheetId="2">#REF!</definedName>
    <definedName name="_1121112110">#REF!</definedName>
    <definedName name="_1121112910" localSheetId="67">#REF!</definedName>
    <definedName name="_1121112910" localSheetId="66">#REF!</definedName>
    <definedName name="_1121112910" localSheetId="4">#REF!</definedName>
    <definedName name="_1121112910" localSheetId="5">#REF!</definedName>
    <definedName name="_1121112910" localSheetId="2">#REF!</definedName>
    <definedName name="_1121112910">#REF!</definedName>
    <definedName name="_1121112920" localSheetId="67">#REF!</definedName>
    <definedName name="_1121112920" localSheetId="66">#REF!</definedName>
    <definedName name="_1121112920" localSheetId="4">#REF!</definedName>
    <definedName name="_1121112920" localSheetId="5">#REF!</definedName>
    <definedName name="_1121112920" localSheetId="2">#REF!</definedName>
    <definedName name="_1121112920">#REF!</definedName>
    <definedName name="_1121112990" localSheetId="67">#REF!</definedName>
    <definedName name="_1121112990" localSheetId="66">#REF!</definedName>
    <definedName name="_1121112990" localSheetId="4">#REF!</definedName>
    <definedName name="_1121112990" localSheetId="5">#REF!</definedName>
    <definedName name="_1121112990" localSheetId="2">#REF!</definedName>
    <definedName name="_1121112990">#REF!</definedName>
    <definedName name="_1121113" localSheetId="67">#REF!</definedName>
    <definedName name="_1121113" localSheetId="66">#REF!</definedName>
    <definedName name="_1121113" localSheetId="4">#REF!</definedName>
    <definedName name="_1121113" localSheetId="5">#REF!</definedName>
    <definedName name="_1121113" localSheetId="2">#REF!</definedName>
    <definedName name="_1121113">#REF!</definedName>
    <definedName name="_1121113100" localSheetId="67">#REF!</definedName>
    <definedName name="_1121113100" localSheetId="66">#REF!</definedName>
    <definedName name="_1121113100" localSheetId="4">#REF!</definedName>
    <definedName name="_1121113100" localSheetId="5">#REF!</definedName>
    <definedName name="_1121113100" localSheetId="2">#REF!</definedName>
    <definedName name="_1121113100">#REF!</definedName>
    <definedName name="_1121113200" localSheetId="67">#REF!</definedName>
    <definedName name="_1121113200" localSheetId="66">#REF!</definedName>
    <definedName name="_1121113200" localSheetId="4">#REF!</definedName>
    <definedName name="_1121113200" localSheetId="5">#REF!</definedName>
    <definedName name="_1121113200" localSheetId="2">#REF!</definedName>
    <definedName name="_1121113200">#REF!</definedName>
    <definedName name="_1121113310" localSheetId="67">#REF!</definedName>
    <definedName name="_1121113310" localSheetId="66">#REF!</definedName>
    <definedName name="_1121113310" localSheetId="4">#REF!</definedName>
    <definedName name="_1121113310" localSheetId="5">#REF!</definedName>
    <definedName name="_1121113310" localSheetId="2">#REF!</definedName>
    <definedName name="_1121113310">#REF!</definedName>
    <definedName name="_1121113320" localSheetId="67">#REF!</definedName>
    <definedName name="_1121113320" localSheetId="66">#REF!</definedName>
    <definedName name="_1121113320" localSheetId="4">#REF!</definedName>
    <definedName name="_1121113320" localSheetId="5">#REF!</definedName>
    <definedName name="_1121113320" localSheetId="2">#REF!</definedName>
    <definedName name="_1121113320">#REF!</definedName>
    <definedName name="_1121113800" localSheetId="67">#REF!</definedName>
    <definedName name="_1121113800" localSheetId="66">#REF!</definedName>
    <definedName name="_1121113800" localSheetId="4">#REF!</definedName>
    <definedName name="_1121113800" localSheetId="5">#REF!</definedName>
    <definedName name="_1121113800" localSheetId="2">#REF!</definedName>
    <definedName name="_1121113800">#REF!</definedName>
    <definedName name="_1121113900" localSheetId="67">#REF!</definedName>
    <definedName name="_1121113900" localSheetId="66">#REF!</definedName>
    <definedName name="_1121113900" localSheetId="4">#REF!</definedName>
    <definedName name="_1121113900" localSheetId="5">#REF!</definedName>
    <definedName name="_1121113900" localSheetId="2">#REF!</definedName>
    <definedName name="_1121113900">#REF!</definedName>
    <definedName name="_1121114" localSheetId="67">#REF!</definedName>
    <definedName name="_1121114" localSheetId="66">#REF!</definedName>
    <definedName name="_1121114" localSheetId="4">#REF!</definedName>
    <definedName name="_1121114" localSheetId="5">#REF!</definedName>
    <definedName name="_1121114" localSheetId="2">#REF!</definedName>
    <definedName name="_1121114">#REF!</definedName>
    <definedName name="_1121114100" localSheetId="67">#REF!</definedName>
    <definedName name="_1121114100" localSheetId="66">#REF!</definedName>
    <definedName name="_1121114100" localSheetId="4">#REF!</definedName>
    <definedName name="_1121114100" localSheetId="5">#REF!</definedName>
    <definedName name="_1121114100" localSheetId="2">#REF!</definedName>
    <definedName name="_1121114100">#REF!</definedName>
    <definedName name="_1121114200" localSheetId="67">#REF!</definedName>
    <definedName name="_1121114200" localSheetId="66">#REF!</definedName>
    <definedName name="_1121114200" localSheetId="4">#REF!</definedName>
    <definedName name="_1121114200" localSheetId="5">#REF!</definedName>
    <definedName name="_1121114200" localSheetId="2">#REF!</definedName>
    <definedName name="_1121114200">#REF!</definedName>
    <definedName name="_1121115" localSheetId="67">#REF!</definedName>
    <definedName name="_1121115" localSheetId="66">#REF!</definedName>
    <definedName name="_1121115" localSheetId="4">#REF!</definedName>
    <definedName name="_1121115" localSheetId="5">#REF!</definedName>
    <definedName name="_1121115" localSheetId="2">#REF!</definedName>
    <definedName name="_1121115">#REF!</definedName>
    <definedName name="_1121115100" localSheetId="67">#REF!</definedName>
    <definedName name="_1121115100" localSheetId="66">#REF!</definedName>
    <definedName name="_1121115100" localSheetId="4">#REF!</definedName>
    <definedName name="_1121115100" localSheetId="5">#REF!</definedName>
    <definedName name="_1121115100" localSheetId="2">#REF!</definedName>
    <definedName name="_1121115100">#REF!</definedName>
    <definedName name="_1121115200" localSheetId="67">#REF!</definedName>
    <definedName name="_1121115200" localSheetId="66">#REF!</definedName>
    <definedName name="_1121115200" localSheetId="4">#REF!</definedName>
    <definedName name="_1121115200" localSheetId="5">#REF!</definedName>
    <definedName name="_1121115200" localSheetId="2">#REF!</definedName>
    <definedName name="_1121115200">#REF!</definedName>
    <definedName name="_1121119" localSheetId="67">#REF!</definedName>
    <definedName name="_1121119" localSheetId="66">#REF!</definedName>
    <definedName name="_1121119" localSheetId="4">#REF!</definedName>
    <definedName name="_1121119" localSheetId="5">#REF!</definedName>
    <definedName name="_1121119" localSheetId="2">#REF!</definedName>
    <definedName name="_1121119">#REF!</definedName>
    <definedName name="_1121119111" localSheetId="67">#REF!</definedName>
    <definedName name="_1121119111" localSheetId="66">#REF!</definedName>
    <definedName name="_1121119111" localSheetId="4">#REF!</definedName>
    <definedName name="_1121119111" localSheetId="5">#REF!</definedName>
    <definedName name="_1121119111" localSheetId="2">#REF!</definedName>
    <definedName name="_1121119111">#REF!</definedName>
    <definedName name="_1121119112" localSheetId="67">#REF!</definedName>
    <definedName name="_1121119112" localSheetId="66">#REF!</definedName>
    <definedName name="_1121119112" localSheetId="4">#REF!</definedName>
    <definedName name="_1121119112" localSheetId="5">#REF!</definedName>
    <definedName name="_1121119112" localSheetId="2">#REF!</definedName>
    <definedName name="_1121119112">#REF!</definedName>
    <definedName name="_1121119113" localSheetId="67">#REF!</definedName>
    <definedName name="_1121119113" localSheetId="66">#REF!</definedName>
    <definedName name="_1121119113" localSheetId="4">#REF!</definedName>
    <definedName name="_1121119113" localSheetId="5">#REF!</definedName>
    <definedName name="_1121119113" localSheetId="2">#REF!</definedName>
    <definedName name="_1121119113">#REF!</definedName>
    <definedName name="_1121119114" localSheetId="67">#REF!</definedName>
    <definedName name="_1121119114" localSheetId="66">#REF!</definedName>
    <definedName name="_1121119114" localSheetId="4">#REF!</definedName>
    <definedName name="_1121119114" localSheetId="5">#REF!</definedName>
    <definedName name="_1121119114" localSheetId="2">#REF!</definedName>
    <definedName name="_1121119114">#REF!</definedName>
    <definedName name="_1121119115" localSheetId="67">#REF!</definedName>
    <definedName name="_1121119115" localSheetId="66">#REF!</definedName>
    <definedName name="_1121119115" localSheetId="4">#REF!</definedName>
    <definedName name="_1121119115" localSheetId="5">#REF!</definedName>
    <definedName name="_1121119115" localSheetId="2">#REF!</definedName>
    <definedName name="_1121119115">#REF!</definedName>
    <definedName name="_1121119121" localSheetId="67">#REF!</definedName>
    <definedName name="_1121119121" localSheetId="66">#REF!</definedName>
    <definedName name="_1121119121" localSheetId="4">#REF!</definedName>
    <definedName name="_1121119121" localSheetId="5">#REF!</definedName>
    <definedName name="_1121119121" localSheetId="2">#REF!</definedName>
    <definedName name="_1121119121">#REF!</definedName>
    <definedName name="_1121119122" localSheetId="67">#REF!</definedName>
    <definedName name="_1121119122" localSheetId="66">#REF!</definedName>
    <definedName name="_1121119122" localSheetId="4">#REF!</definedName>
    <definedName name="_1121119122" localSheetId="5">#REF!</definedName>
    <definedName name="_1121119122" localSheetId="2">#REF!</definedName>
    <definedName name="_1121119122">#REF!</definedName>
    <definedName name="_1121119150" localSheetId="67">#REF!</definedName>
    <definedName name="_1121119150" localSheetId="66">#REF!</definedName>
    <definedName name="_1121119150" localSheetId="4">#REF!</definedName>
    <definedName name="_1121119150" localSheetId="5">#REF!</definedName>
    <definedName name="_1121119150" localSheetId="2">#REF!</definedName>
    <definedName name="_1121119150">#REF!</definedName>
    <definedName name="_1121119160" localSheetId="67">#REF!</definedName>
    <definedName name="_1121119160" localSheetId="66">#REF!</definedName>
    <definedName name="_1121119160" localSheetId="4">#REF!</definedName>
    <definedName name="_1121119160" localSheetId="5">#REF!</definedName>
    <definedName name="_1121119160" localSheetId="2">#REF!</definedName>
    <definedName name="_1121119160">#REF!</definedName>
    <definedName name="_1121119170" localSheetId="67">#REF!</definedName>
    <definedName name="_1121119170" localSheetId="66">#REF!</definedName>
    <definedName name="_1121119170" localSheetId="4">#REF!</definedName>
    <definedName name="_1121119170" localSheetId="5">#REF!</definedName>
    <definedName name="_1121119170" localSheetId="2">#REF!</definedName>
    <definedName name="_1121119170">#REF!</definedName>
    <definedName name="_1121119180" localSheetId="67">#REF!</definedName>
    <definedName name="_1121119180" localSheetId="66">#REF!</definedName>
    <definedName name="_1121119180" localSheetId="4">#REF!</definedName>
    <definedName name="_1121119180" localSheetId="5">#REF!</definedName>
    <definedName name="_1121119180" localSheetId="2">#REF!</definedName>
    <definedName name="_1121119180">#REF!</definedName>
    <definedName name="_112112" localSheetId="67">#REF!</definedName>
    <definedName name="_112112" localSheetId="66">#REF!</definedName>
    <definedName name="_112112" localSheetId="4">#REF!</definedName>
    <definedName name="_112112" localSheetId="5">#REF!</definedName>
    <definedName name="_112112" localSheetId="2">#REF!</definedName>
    <definedName name="_112112">#REF!</definedName>
    <definedName name="_1121121" localSheetId="67">#REF!</definedName>
    <definedName name="_1121121" localSheetId="66">#REF!</definedName>
    <definedName name="_1121121" localSheetId="4">#REF!</definedName>
    <definedName name="_1121121" localSheetId="5">#REF!</definedName>
    <definedName name="_1121121" localSheetId="2">#REF!</definedName>
    <definedName name="_1121121">#REF!</definedName>
    <definedName name="_1121121110" localSheetId="67">#REF!</definedName>
    <definedName name="_1121121110" localSheetId="66">#REF!</definedName>
    <definedName name="_1121121110" localSheetId="4">#REF!</definedName>
    <definedName name="_1121121110" localSheetId="5">#REF!</definedName>
    <definedName name="_1121121110" localSheetId="2">#REF!</definedName>
    <definedName name="_1121121110">#REF!</definedName>
    <definedName name="_1121121120" localSheetId="67">#REF!</definedName>
    <definedName name="_1121121120" localSheetId="66">#REF!</definedName>
    <definedName name="_1121121120" localSheetId="4">#REF!</definedName>
    <definedName name="_1121121120" localSheetId="5">#REF!</definedName>
    <definedName name="_1121121120" localSheetId="2">#REF!</definedName>
    <definedName name="_1121121120">#REF!</definedName>
    <definedName name="_1121121130" localSheetId="67">#REF!</definedName>
    <definedName name="_1121121130" localSheetId="66">#REF!</definedName>
    <definedName name="_1121121130" localSheetId="4">#REF!</definedName>
    <definedName name="_1121121130" localSheetId="5">#REF!</definedName>
    <definedName name="_1121121130" localSheetId="2">#REF!</definedName>
    <definedName name="_1121121130">#REF!</definedName>
    <definedName name="_1121121140" localSheetId="67">#REF!</definedName>
    <definedName name="_1121121140" localSheetId="66">#REF!</definedName>
    <definedName name="_1121121140" localSheetId="4">#REF!</definedName>
    <definedName name="_1121121140" localSheetId="5">#REF!</definedName>
    <definedName name="_1121121140" localSheetId="2">#REF!</definedName>
    <definedName name="_1121121140">#REF!</definedName>
    <definedName name="_1121121150" localSheetId="67">#REF!</definedName>
    <definedName name="_1121121150" localSheetId="66">#REF!</definedName>
    <definedName name="_1121121150" localSheetId="4">#REF!</definedName>
    <definedName name="_1121121150" localSheetId="5">#REF!</definedName>
    <definedName name="_1121121150" localSheetId="2">#REF!</definedName>
    <definedName name="_1121121150">#REF!</definedName>
    <definedName name="_1121121210" localSheetId="67">#REF!</definedName>
    <definedName name="_1121121210" localSheetId="66">#REF!</definedName>
    <definedName name="_1121121210" localSheetId="4">#REF!</definedName>
    <definedName name="_1121121210" localSheetId="5">#REF!</definedName>
    <definedName name="_1121121210" localSheetId="2">#REF!</definedName>
    <definedName name="_1121121210">#REF!</definedName>
    <definedName name="_1121121220" localSheetId="67">#REF!</definedName>
    <definedName name="_1121121220" localSheetId="66">#REF!</definedName>
    <definedName name="_1121121220" localSheetId="4">#REF!</definedName>
    <definedName name="_1121121220" localSheetId="5">#REF!</definedName>
    <definedName name="_1121121220" localSheetId="2">#REF!</definedName>
    <definedName name="_1121121220">#REF!</definedName>
    <definedName name="_1121121310" localSheetId="67">#REF!</definedName>
    <definedName name="_1121121310" localSheetId="66">#REF!</definedName>
    <definedName name="_1121121310" localSheetId="4">#REF!</definedName>
    <definedName name="_1121121310" localSheetId="5">#REF!</definedName>
    <definedName name="_1121121310" localSheetId="2">#REF!</definedName>
    <definedName name="_1121121310">#REF!</definedName>
    <definedName name="_1121121320" localSheetId="67">#REF!</definedName>
    <definedName name="_1121121320" localSheetId="66">#REF!</definedName>
    <definedName name="_1121121320" localSheetId="4">#REF!</definedName>
    <definedName name="_1121121320" localSheetId="5">#REF!</definedName>
    <definedName name="_1121121320" localSheetId="2">#REF!</definedName>
    <definedName name="_1121121320">#REF!</definedName>
    <definedName name="_1121121331" localSheetId="67">#REF!</definedName>
    <definedName name="_1121121331" localSheetId="66">#REF!</definedName>
    <definedName name="_1121121331" localSheetId="4">#REF!</definedName>
    <definedName name="_1121121331" localSheetId="5">#REF!</definedName>
    <definedName name="_1121121331" localSheetId="2">#REF!</definedName>
    <definedName name="_1121121331">#REF!</definedName>
    <definedName name="_1121121332" localSheetId="67">#REF!</definedName>
    <definedName name="_1121121332" localSheetId="66">#REF!</definedName>
    <definedName name="_1121121332" localSheetId="4">#REF!</definedName>
    <definedName name="_1121121332" localSheetId="5">#REF!</definedName>
    <definedName name="_1121121332" localSheetId="2">#REF!</definedName>
    <definedName name="_1121121332">#REF!</definedName>
    <definedName name="_1121121333" localSheetId="67">#REF!</definedName>
    <definedName name="_1121121333" localSheetId="66">#REF!</definedName>
    <definedName name="_1121121333" localSheetId="4">#REF!</definedName>
    <definedName name="_1121121333" localSheetId="5">#REF!</definedName>
    <definedName name="_1121121333" localSheetId="2">#REF!</definedName>
    <definedName name="_1121121333">#REF!</definedName>
    <definedName name="_1121121334" localSheetId="67">#REF!</definedName>
    <definedName name="_1121121334" localSheetId="66">#REF!</definedName>
    <definedName name="_1121121334" localSheetId="4">#REF!</definedName>
    <definedName name="_1121121334" localSheetId="5">#REF!</definedName>
    <definedName name="_1121121334" localSheetId="2">#REF!</definedName>
    <definedName name="_1121121334">#REF!</definedName>
    <definedName name="_1121121411" localSheetId="67">#REF!</definedName>
    <definedName name="_1121121411" localSheetId="66">#REF!</definedName>
    <definedName name="_1121121411" localSheetId="4">#REF!</definedName>
    <definedName name="_1121121411" localSheetId="5">#REF!</definedName>
    <definedName name="_1121121411" localSheetId="2">#REF!</definedName>
    <definedName name="_1121121411">#REF!</definedName>
    <definedName name="_1121121412" localSheetId="67">#REF!</definedName>
    <definedName name="_1121121412" localSheetId="66">#REF!</definedName>
    <definedName name="_1121121412" localSheetId="4">#REF!</definedName>
    <definedName name="_1121121412" localSheetId="5">#REF!</definedName>
    <definedName name="_1121121412" localSheetId="2">#REF!</definedName>
    <definedName name="_1121121412">#REF!</definedName>
    <definedName name="_1121121413" localSheetId="67">#REF!</definedName>
    <definedName name="_1121121413" localSheetId="66">#REF!</definedName>
    <definedName name="_1121121413" localSheetId="4">#REF!</definedName>
    <definedName name="_1121121413" localSheetId="5">#REF!</definedName>
    <definedName name="_1121121413" localSheetId="2">#REF!</definedName>
    <definedName name="_1121121413">#REF!</definedName>
    <definedName name="_1121121421" localSheetId="67">#REF!</definedName>
    <definedName name="_1121121421" localSheetId="66">#REF!</definedName>
    <definedName name="_1121121421" localSheetId="4">#REF!</definedName>
    <definedName name="_1121121421" localSheetId="5">#REF!</definedName>
    <definedName name="_1121121421" localSheetId="2">#REF!</definedName>
    <definedName name="_1121121421">#REF!</definedName>
    <definedName name="_1121121422" localSheetId="67">#REF!</definedName>
    <definedName name="_1121121422" localSheetId="66">#REF!</definedName>
    <definedName name="_1121121422" localSheetId="4">#REF!</definedName>
    <definedName name="_1121121422" localSheetId="5">#REF!</definedName>
    <definedName name="_1121121422" localSheetId="2">#REF!</definedName>
    <definedName name="_1121121422">#REF!</definedName>
    <definedName name="_1121121510" localSheetId="67">#REF!</definedName>
    <definedName name="_1121121510" localSheetId="66">#REF!</definedName>
    <definedName name="_1121121510" localSheetId="4">#REF!</definedName>
    <definedName name="_1121121510" localSheetId="5">#REF!</definedName>
    <definedName name="_1121121510" localSheetId="2">#REF!</definedName>
    <definedName name="_1121121510">#REF!</definedName>
    <definedName name="_1121121710" localSheetId="67">#REF!</definedName>
    <definedName name="_1121121710" localSheetId="66">#REF!</definedName>
    <definedName name="_1121121710" localSheetId="4">#REF!</definedName>
    <definedName name="_1121121710" localSheetId="5">#REF!</definedName>
    <definedName name="_1121121710" localSheetId="2">#REF!</definedName>
    <definedName name="_1121121710">#REF!</definedName>
    <definedName name="_1121121720" localSheetId="67">#REF!</definedName>
    <definedName name="_1121121720" localSheetId="66">#REF!</definedName>
    <definedName name="_1121121720" localSheetId="4">#REF!</definedName>
    <definedName name="_1121121720" localSheetId="5">#REF!</definedName>
    <definedName name="_1121121720" localSheetId="2">#REF!</definedName>
    <definedName name="_1121121720">#REF!</definedName>
    <definedName name="_1121121730" localSheetId="67">#REF!</definedName>
    <definedName name="_1121121730" localSheetId="66">#REF!</definedName>
    <definedName name="_1121121730" localSheetId="4">#REF!</definedName>
    <definedName name="_1121121730" localSheetId="5">#REF!</definedName>
    <definedName name="_1121121730" localSheetId="2">#REF!</definedName>
    <definedName name="_1121121730">#REF!</definedName>
    <definedName name="_1121121810" localSheetId="67">#REF!</definedName>
    <definedName name="_1121121810" localSheetId="66">#REF!</definedName>
    <definedName name="_1121121810" localSheetId="4">#REF!</definedName>
    <definedName name="_1121121810" localSheetId="5">#REF!</definedName>
    <definedName name="_1121121810" localSheetId="2">#REF!</definedName>
    <definedName name="_1121121810">#REF!</definedName>
    <definedName name="_1121121910" localSheetId="67">#REF!</definedName>
    <definedName name="_1121121910" localSheetId="66">#REF!</definedName>
    <definedName name="_1121121910" localSheetId="4">#REF!</definedName>
    <definedName name="_1121121910" localSheetId="5">#REF!</definedName>
    <definedName name="_1121121910" localSheetId="2">#REF!</definedName>
    <definedName name="_1121121910">#REF!</definedName>
    <definedName name="_1121121920" localSheetId="67">#REF!</definedName>
    <definedName name="_1121121920" localSheetId="66">#REF!</definedName>
    <definedName name="_1121121920" localSheetId="4">#REF!</definedName>
    <definedName name="_1121121920" localSheetId="5">#REF!</definedName>
    <definedName name="_1121121920" localSheetId="2">#REF!</definedName>
    <definedName name="_1121121920">#REF!</definedName>
    <definedName name="_1121121930" localSheetId="67">#REF!</definedName>
    <definedName name="_1121121930" localSheetId="66">#REF!</definedName>
    <definedName name="_1121121930" localSheetId="4">#REF!</definedName>
    <definedName name="_1121121930" localSheetId="5">#REF!</definedName>
    <definedName name="_1121121930" localSheetId="2">#REF!</definedName>
    <definedName name="_1121121930">#REF!</definedName>
    <definedName name="_1121121940" localSheetId="67">#REF!</definedName>
    <definedName name="_1121121940" localSheetId="66">#REF!</definedName>
    <definedName name="_1121121940" localSheetId="4">#REF!</definedName>
    <definedName name="_1121121940" localSheetId="5">#REF!</definedName>
    <definedName name="_1121121940" localSheetId="2">#REF!</definedName>
    <definedName name="_1121121940">#REF!</definedName>
    <definedName name="_1121121950" localSheetId="67">#REF!</definedName>
    <definedName name="_1121121950" localSheetId="66">#REF!</definedName>
    <definedName name="_1121121950" localSheetId="4">#REF!</definedName>
    <definedName name="_1121121950" localSheetId="5">#REF!</definedName>
    <definedName name="_1121121950" localSheetId="2">#REF!</definedName>
    <definedName name="_1121121950">#REF!</definedName>
    <definedName name="_1121121990" localSheetId="67">#REF!</definedName>
    <definedName name="_1121121990" localSheetId="66">#REF!</definedName>
    <definedName name="_1121121990" localSheetId="4">#REF!</definedName>
    <definedName name="_1121121990" localSheetId="5">#REF!</definedName>
    <definedName name="_1121121990" localSheetId="2">#REF!</definedName>
    <definedName name="_1121121990">#REF!</definedName>
    <definedName name="_1121122" localSheetId="67">#REF!</definedName>
    <definedName name="_1121122" localSheetId="66">#REF!</definedName>
    <definedName name="_1121122" localSheetId="4">#REF!</definedName>
    <definedName name="_1121122" localSheetId="5">#REF!</definedName>
    <definedName name="_1121122" localSheetId="2">#REF!</definedName>
    <definedName name="_1121122">#REF!</definedName>
    <definedName name="_1121122110" localSheetId="67">#REF!</definedName>
    <definedName name="_1121122110" localSheetId="66">#REF!</definedName>
    <definedName name="_1121122110" localSheetId="4">#REF!</definedName>
    <definedName name="_1121122110" localSheetId="5">#REF!</definedName>
    <definedName name="_1121122110" localSheetId="2">#REF!</definedName>
    <definedName name="_1121122110">#REF!</definedName>
    <definedName name="_1121122121" localSheetId="67">#REF!</definedName>
    <definedName name="_1121122121" localSheetId="66">#REF!</definedName>
    <definedName name="_1121122121" localSheetId="4">#REF!</definedName>
    <definedName name="_1121122121" localSheetId="5">#REF!</definedName>
    <definedName name="_1121122121" localSheetId="2">#REF!</definedName>
    <definedName name="_1121122121">#REF!</definedName>
    <definedName name="_1121122122" localSheetId="67">#REF!</definedName>
    <definedName name="_1121122122" localSheetId="66">#REF!</definedName>
    <definedName name="_1121122122" localSheetId="4">#REF!</definedName>
    <definedName name="_1121122122" localSheetId="5">#REF!</definedName>
    <definedName name="_1121122122" localSheetId="2">#REF!</definedName>
    <definedName name="_1121122122">#REF!</definedName>
    <definedName name="_1121122123" localSheetId="67">#REF!</definedName>
    <definedName name="_1121122123" localSheetId="66">#REF!</definedName>
    <definedName name="_1121122123" localSheetId="4">#REF!</definedName>
    <definedName name="_1121122123" localSheetId="5">#REF!</definedName>
    <definedName name="_1121122123" localSheetId="2">#REF!</definedName>
    <definedName name="_1121122123">#REF!</definedName>
    <definedName name="_1121122130" localSheetId="67">#REF!</definedName>
    <definedName name="_1121122130" localSheetId="66">#REF!</definedName>
    <definedName name="_1121122130" localSheetId="4">#REF!</definedName>
    <definedName name="_1121122130" localSheetId="5">#REF!</definedName>
    <definedName name="_1121122130" localSheetId="2">#REF!</definedName>
    <definedName name="_1121122130">#REF!</definedName>
    <definedName name="_1121122210" localSheetId="67">#REF!</definedName>
    <definedName name="_1121122210" localSheetId="66">#REF!</definedName>
    <definedName name="_1121122210" localSheetId="4">#REF!</definedName>
    <definedName name="_1121122210" localSheetId="5">#REF!</definedName>
    <definedName name="_1121122210" localSheetId="2">#REF!</definedName>
    <definedName name="_1121122210">#REF!</definedName>
    <definedName name="_1121122240" localSheetId="67">#REF!</definedName>
    <definedName name="_1121122240" localSheetId="66">#REF!</definedName>
    <definedName name="_1121122240" localSheetId="4">#REF!</definedName>
    <definedName name="_1121122240" localSheetId="5">#REF!</definedName>
    <definedName name="_1121122240" localSheetId="2">#REF!</definedName>
    <definedName name="_1121122240">#REF!</definedName>
    <definedName name="_1121122320" localSheetId="67">#REF!</definedName>
    <definedName name="_1121122320" localSheetId="66">#REF!</definedName>
    <definedName name="_1121122320" localSheetId="4">#REF!</definedName>
    <definedName name="_1121122320" localSheetId="5">#REF!</definedName>
    <definedName name="_1121122320" localSheetId="2">#REF!</definedName>
    <definedName name="_1121122320">#REF!</definedName>
    <definedName name="_1121122330" localSheetId="67">#REF!</definedName>
    <definedName name="_1121122330" localSheetId="66">#REF!</definedName>
    <definedName name="_1121122330" localSheetId="4">#REF!</definedName>
    <definedName name="_1121122330" localSheetId="5">#REF!</definedName>
    <definedName name="_1121122330" localSheetId="2">#REF!</definedName>
    <definedName name="_1121122330">#REF!</definedName>
    <definedName name="_1121122340" localSheetId="67">#REF!</definedName>
    <definedName name="_1121122340" localSheetId="66">#REF!</definedName>
    <definedName name="_1121122340" localSheetId="4">#REF!</definedName>
    <definedName name="_1121122340" localSheetId="5">#REF!</definedName>
    <definedName name="_1121122340" localSheetId="2">#REF!</definedName>
    <definedName name="_1121122340">#REF!</definedName>
    <definedName name="_1121122350" localSheetId="67">#REF!</definedName>
    <definedName name="_1121122350" localSheetId="66">#REF!</definedName>
    <definedName name="_1121122350" localSheetId="4">#REF!</definedName>
    <definedName name="_1121122350" localSheetId="5">#REF!</definedName>
    <definedName name="_1121122350" localSheetId="2">#REF!</definedName>
    <definedName name="_1121122350">#REF!</definedName>
    <definedName name="_1121122360" localSheetId="67">#REF!</definedName>
    <definedName name="_1121122360" localSheetId="66">#REF!</definedName>
    <definedName name="_1121122360" localSheetId="4">#REF!</definedName>
    <definedName name="_1121122360" localSheetId="5">#REF!</definedName>
    <definedName name="_1121122360" localSheetId="2">#REF!</definedName>
    <definedName name="_1121122360">#REF!</definedName>
    <definedName name="_1121122370" localSheetId="67">#REF!</definedName>
    <definedName name="_1121122370" localSheetId="66">#REF!</definedName>
    <definedName name="_1121122370" localSheetId="4">#REF!</definedName>
    <definedName name="_1121122370" localSheetId="5">#REF!</definedName>
    <definedName name="_1121122370" localSheetId="2">#REF!</definedName>
    <definedName name="_1121122370">#REF!</definedName>
    <definedName name="_1121122380" localSheetId="67">#REF!</definedName>
    <definedName name="_1121122380" localSheetId="66">#REF!</definedName>
    <definedName name="_1121122380" localSheetId="4">#REF!</definedName>
    <definedName name="_1121122380" localSheetId="5">#REF!</definedName>
    <definedName name="_1121122380" localSheetId="2">#REF!</definedName>
    <definedName name="_1121122380">#REF!</definedName>
    <definedName name="_1121122391" localSheetId="67">#REF!</definedName>
    <definedName name="_1121122391" localSheetId="66">#REF!</definedName>
    <definedName name="_1121122391" localSheetId="4">#REF!</definedName>
    <definedName name="_1121122391" localSheetId="5">#REF!</definedName>
    <definedName name="_1121122391" localSheetId="2">#REF!</definedName>
    <definedName name="_1121122391">#REF!</definedName>
    <definedName name="_1121122392" localSheetId="67">#REF!</definedName>
    <definedName name="_1121122392" localSheetId="66">#REF!</definedName>
    <definedName name="_1121122392" localSheetId="4">#REF!</definedName>
    <definedName name="_1121122392" localSheetId="5">#REF!</definedName>
    <definedName name="_1121122392" localSheetId="2">#REF!</definedName>
    <definedName name="_1121122392">#REF!</definedName>
    <definedName name="_1121122410" localSheetId="67">#REF!</definedName>
    <definedName name="_1121122410" localSheetId="66">#REF!</definedName>
    <definedName name="_1121122410" localSheetId="4">#REF!</definedName>
    <definedName name="_1121122410" localSheetId="5">#REF!</definedName>
    <definedName name="_1121122410" localSheetId="2">#REF!</definedName>
    <definedName name="_1121122410">#REF!</definedName>
    <definedName name="_1121122420" localSheetId="67">#REF!</definedName>
    <definedName name="_1121122420" localSheetId="66">#REF!</definedName>
    <definedName name="_1121122420" localSheetId="4">#REF!</definedName>
    <definedName name="_1121122420" localSheetId="5">#REF!</definedName>
    <definedName name="_1121122420" localSheetId="2">#REF!</definedName>
    <definedName name="_1121122420">#REF!</definedName>
    <definedName name="_1121122510" localSheetId="67">#REF!</definedName>
    <definedName name="_1121122510" localSheetId="66">#REF!</definedName>
    <definedName name="_1121122510" localSheetId="4">#REF!</definedName>
    <definedName name="_1121122510" localSheetId="5">#REF!</definedName>
    <definedName name="_1121122510" localSheetId="2">#REF!</definedName>
    <definedName name="_1121122510">#REF!</definedName>
    <definedName name="_1121122520" localSheetId="67">#REF!</definedName>
    <definedName name="_1121122520" localSheetId="66">#REF!</definedName>
    <definedName name="_1121122520" localSheetId="4">#REF!</definedName>
    <definedName name="_1121122520" localSheetId="5">#REF!</definedName>
    <definedName name="_1121122520" localSheetId="2">#REF!</definedName>
    <definedName name="_1121122520">#REF!</definedName>
    <definedName name="_1121122610" localSheetId="67">#REF!</definedName>
    <definedName name="_1121122610" localSheetId="66">#REF!</definedName>
    <definedName name="_1121122610" localSheetId="4">#REF!</definedName>
    <definedName name="_1121122610" localSheetId="5">#REF!</definedName>
    <definedName name="_1121122610" localSheetId="2">#REF!</definedName>
    <definedName name="_1121122610">#REF!</definedName>
    <definedName name="_1121123" localSheetId="67">#REF!</definedName>
    <definedName name="_1121123" localSheetId="66">#REF!</definedName>
    <definedName name="_1121123" localSheetId="4">#REF!</definedName>
    <definedName name="_1121123" localSheetId="5">#REF!</definedName>
    <definedName name="_1121123" localSheetId="2">#REF!</definedName>
    <definedName name="_1121123">#REF!</definedName>
    <definedName name="_1121123000" localSheetId="67">#REF!</definedName>
    <definedName name="_1121123000" localSheetId="66">#REF!</definedName>
    <definedName name="_1121123000" localSheetId="4">#REF!</definedName>
    <definedName name="_1121123000" localSheetId="5">#REF!</definedName>
    <definedName name="_1121123000" localSheetId="2">#REF!</definedName>
    <definedName name="_1121123000">#REF!</definedName>
    <definedName name="_112113" localSheetId="67">#REF!</definedName>
    <definedName name="_112113" localSheetId="66">#REF!</definedName>
    <definedName name="_112113" localSheetId="4">#REF!</definedName>
    <definedName name="_112113" localSheetId="5">#REF!</definedName>
    <definedName name="_112113" localSheetId="2">#REF!</definedName>
    <definedName name="_112113">#REF!</definedName>
    <definedName name="_1121130" localSheetId="67">#REF!</definedName>
    <definedName name="_1121130" localSheetId="66">#REF!</definedName>
    <definedName name="_1121130" localSheetId="4">#REF!</definedName>
    <definedName name="_1121130" localSheetId="5">#REF!</definedName>
    <definedName name="_1121130" localSheetId="2">#REF!</definedName>
    <definedName name="_1121130">#REF!</definedName>
    <definedName name="_1121130000" localSheetId="67">#REF!</definedName>
    <definedName name="_1121130000" localSheetId="66">#REF!</definedName>
    <definedName name="_1121130000" localSheetId="4">#REF!</definedName>
    <definedName name="_1121130000" localSheetId="5">#REF!</definedName>
    <definedName name="_1121130000" localSheetId="2">#REF!</definedName>
    <definedName name="_1121130000">#REF!</definedName>
    <definedName name="_1121130100" localSheetId="67">#REF!</definedName>
    <definedName name="_1121130100" localSheetId="66">#REF!</definedName>
    <definedName name="_1121130100" localSheetId="4">#REF!</definedName>
    <definedName name="_1121130100" localSheetId="5">#REF!</definedName>
    <definedName name="_1121130100" localSheetId="2">#REF!</definedName>
    <definedName name="_1121130100">#REF!</definedName>
    <definedName name="_1121130200" localSheetId="67">#REF!</definedName>
    <definedName name="_1121130200" localSheetId="66">#REF!</definedName>
    <definedName name="_1121130200" localSheetId="4">#REF!</definedName>
    <definedName name="_1121130200" localSheetId="5">#REF!</definedName>
    <definedName name="_1121130200" localSheetId="2">#REF!</definedName>
    <definedName name="_1121130200">#REF!</definedName>
    <definedName name="_112119" localSheetId="67">#REF!</definedName>
    <definedName name="_112119" localSheetId="66">#REF!</definedName>
    <definedName name="_112119" localSheetId="4">#REF!</definedName>
    <definedName name="_112119" localSheetId="5">#REF!</definedName>
    <definedName name="_112119" localSheetId="2">#REF!</definedName>
    <definedName name="_112119">#REF!</definedName>
    <definedName name="_1121190" localSheetId="67">#REF!</definedName>
    <definedName name="_1121190" localSheetId="66">#REF!</definedName>
    <definedName name="_1121190" localSheetId="4">#REF!</definedName>
    <definedName name="_1121190" localSheetId="5">#REF!</definedName>
    <definedName name="_1121190" localSheetId="2">#REF!</definedName>
    <definedName name="_1121190">#REF!</definedName>
    <definedName name="_1121190000" localSheetId="67">#REF!</definedName>
    <definedName name="_1121190000" localSheetId="66">#REF!</definedName>
    <definedName name="_1121190000" localSheetId="4">#REF!</definedName>
    <definedName name="_1121190000" localSheetId="5">#REF!</definedName>
    <definedName name="_1121190000" localSheetId="2">#REF!</definedName>
    <definedName name="_1121190000">#REF!</definedName>
    <definedName name="_11212" localSheetId="67">#REF!</definedName>
    <definedName name="_11212" localSheetId="66">#REF!</definedName>
    <definedName name="_11212" localSheetId="4">#REF!</definedName>
    <definedName name="_11212" localSheetId="5">#REF!</definedName>
    <definedName name="_11212" localSheetId="2">#REF!</definedName>
    <definedName name="_11212">#REF!</definedName>
    <definedName name="_112121" localSheetId="67">#REF!</definedName>
    <definedName name="_112121" localSheetId="66">#REF!</definedName>
    <definedName name="_112121" localSheetId="4">#REF!</definedName>
    <definedName name="_112121" localSheetId="5">#REF!</definedName>
    <definedName name="_112121" localSheetId="2">#REF!</definedName>
    <definedName name="_112121">#REF!</definedName>
    <definedName name="_1121213" localSheetId="67">#REF!</definedName>
    <definedName name="_1121213" localSheetId="66">#REF!</definedName>
    <definedName name="_1121213" localSheetId="4">#REF!</definedName>
    <definedName name="_1121213" localSheetId="5">#REF!</definedName>
    <definedName name="_1121213" localSheetId="2">#REF!</definedName>
    <definedName name="_1121213">#REF!</definedName>
    <definedName name="_1121213100" localSheetId="67">#REF!</definedName>
    <definedName name="_1121213100" localSheetId="66">#REF!</definedName>
    <definedName name="_1121213100" localSheetId="4">#REF!</definedName>
    <definedName name="_1121213100" localSheetId="5">#REF!</definedName>
    <definedName name="_1121213100" localSheetId="2">#REF!</definedName>
    <definedName name="_1121213100">#REF!</definedName>
    <definedName name="_1121213900" localSheetId="67">#REF!</definedName>
    <definedName name="_1121213900" localSheetId="66">#REF!</definedName>
    <definedName name="_1121213900" localSheetId="4">#REF!</definedName>
    <definedName name="_1121213900" localSheetId="5">#REF!</definedName>
    <definedName name="_1121213900" localSheetId="2">#REF!</definedName>
    <definedName name="_1121213900">#REF!</definedName>
    <definedName name="_1121215" localSheetId="67">#REF!</definedName>
    <definedName name="_1121215" localSheetId="66">#REF!</definedName>
    <definedName name="_1121215" localSheetId="4">#REF!</definedName>
    <definedName name="_1121215" localSheetId="5">#REF!</definedName>
    <definedName name="_1121215" localSheetId="2">#REF!</definedName>
    <definedName name="_1121215">#REF!</definedName>
    <definedName name="_1121215100" localSheetId="67">#REF!</definedName>
    <definedName name="_1121215100" localSheetId="66">#REF!</definedName>
    <definedName name="_1121215100" localSheetId="4">#REF!</definedName>
    <definedName name="_1121215100" localSheetId="5">#REF!</definedName>
    <definedName name="_1121215100" localSheetId="2">#REF!</definedName>
    <definedName name="_1121215100">#REF!</definedName>
    <definedName name="_1121215900" localSheetId="67">#REF!</definedName>
    <definedName name="_1121215900" localSheetId="66">#REF!</definedName>
    <definedName name="_1121215900" localSheetId="4">#REF!</definedName>
    <definedName name="_1121215900" localSheetId="5">#REF!</definedName>
    <definedName name="_1121215900" localSheetId="2">#REF!</definedName>
    <definedName name="_1121215900">#REF!</definedName>
    <definedName name="_11213" localSheetId="67">#REF!</definedName>
    <definedName name="_11213" localSheetId="66">#REF!</definedName>
    <definedName name="_11213" localSheetId="4">#REF!</definedName>
    <definedName name="_11213" localSheetId="5">#REF!</definedName>
    <definedName name="_11213" localSheetId="2">#REF!</definedName>
    <definedName name="_11213">#REF!</definedName>
    <definedName name="_1121300000" localSheetId="67">#REF!</definedName>
    <definedName name="_1121300000" localSheetId="66">#REF!</definedName>
    <definedName name="_1121300000" localSheetId="4">#REF!</definedName>
    <definedName name="_1121300000" localSheetId="5">#REF!</definedName>
    <definedName name="_1121300000" localSheetId="2">#REF!</definedName>
    <definedName name="_1121300000">#REF!</definedName>
    <definedName name="_11218" localSheetId="67">#REF!</definedName>
    <definedName name="_11218" localSheetId="66">#REF!</definedName>
    <definedName name="_11218" localSheetId="4">#REF!</definedName>
    <definedName name="_11218" localSheetId="5">#REF!</definedName>
    <definedName name="_11218" localSheetId="2">#REF!</definedName>
    <definedName name="_11218">#REF!</definedName>
    <definedName name="_112181" localSheetId="67">#REF!</definedName>
    <definedName name="_112181" localSheetId="66">#REF!</definedName>
    <definedName name="_112181" localSheetId="4">#REF!</definedName>
    <definedName name="_112181" localSheetId="5">#REF!</definedName>
    <definedName name="_112181" localSheetId="2">#REF!</definedName>
    <definedName name="_112181">#REF!</definedName>
    <definedName name="_1121810000" localSheetId="67">#REF!</definedName>
    <definedName name="_1121810000" localSheetId="66">#REF!</definedName>
    <definedName name="_1121810000" localSheetId="4">#REF!</definedName>
    <definedName name="_1121810000" localSheetId="5">#REF!</definedName>
    <definedName name="_1121810000" localSheetId="2">#REF!</definedName>
    <definedName name="_1121810000">#REF!</definedName>
    <definedName name="_112182" localSheetId="67">#REF!</definedName>
    <definedName name="_112182" localSheetId="66">#REF!</definedName>
    <definedName name="_112182" localSheetId="4">#REF!</definedName>
    <definedName name="_112182" localSheetId="5">#REF!</definedName>
    <definedName name="_112182" localSheetId="2">#REF!</definedName>
    <definedName name="_112182">#REF!</definedName>
    <definedName name="_1121820000" localSheetId="67">#REF!</definedName>
    <definedName name="_1121820000" localSheetId="66">#REF!</definedName>
    <definedName name="_1121820000" localSheetId="4">#REF!</definedName>
    <definedName name="_1121820000" localSheetId="5">#REF!</definedName>
    <definedName name="_1121820000" localSheetId="2">#REF!</definedName>
    <definedName name="_1121820000">#REF!</definedName>
    <definedName name="_112183" localSheetId="67">#REF!</definedName>
    <definedName name="_112183" localSheetId="66">#REF!</definedName>
    <definedName name="_112183" localSheetId="4">#REF!</definedName>
    <definedName name="_112183" localSheetId="5">#REF!</definedName>
    <definedName name="_112183" localSheetId="2">#REF!</definedName>
    <definedName name="_112183">#REF!</definedName>
    <definedName name="_1121831" localSheetId="67">#REF!</definedName>
    <definedName name="_1121831" localSheetId="66">#REF!</definedName>
    <definedName name="_1121831" localSheetId="4">#REF!</definedName>
    <definedName name="_1121831" localSheetId="5">#REF!</definedName>
    <definedName name="_1121831" localSheetId="2">#REF!</definedName>
    <definedName name="_1121831">#REF!</definedName>
    <definedName name="_1121831110" localSheetId="67">#REF!</definedName>
    <definedName name="_1121831110" localSheetId="66">#REF!</definedName>
    <definedName name="_1121831110" localSheetId="4">#REF!</definedName>
    <definedName name="_1121831110" localSheetId="5">#REF!</definedName>
    <definedName name="_1121831110" localSheetId="2">#REF!</definedName>
    <definedName name="_1121831110">#REF!</definedName>
    <definedName name="_1121831120" localSheetId="67">#REF!</definedName>
    <definedName name="_1121831120" localSheetId="66">#REF!</definedName>
    <definedName name="_1121831120" localSheetId="4">#REF!</definedName>
    <definedName name="_1121831120" localSheetId="5">#REF!</definedName>
    <definedName name="_1121831120" localSheetId="2">#REF!</definedName>
    <definedName name="_1121831120">#REF!</definedName>
    <definedName name="_1121831900" localSheetId="67">#REF!</definedName>
    <definedName name="_1121831900" localSheetId="66">#REF!</definedName>
    <definedName name="_1121831900" localSheetId="4">#REF!</definedName>
    <definedName name="_1121831900" localSheetId="5">#REF!</definedName>
    <definedName name="_1121831900" localSheetId="2">#REF!</definedName>
    <definedName name="_1121831900">#REF!</definedName>
    <definedName name="_112189" localSheetId="67">#REF!</definedName>
    <definedName name="_112189" localSheetId="66">#REF!</definedName>
    <definedName name="_112189" localSheetId="4">#REF!</definedName>
    <definedName name="_112189" localSheetId="5">#REF!</definedName>
    <definedName name="_112189" localSheetId="2">#REF!</definedName>
    <definedName name="_112189">#REF!</definedName>
    <definedName name="_1121890000" localSheetId="67">#REF!</definedName>
    <definedName name="_1121890000" localSheetId="66">#REF!</definedName>
    <definedName name="_1121890000" localSheetId="4">#REF!</definedName>
    <definedName name="_1121890000" localSheetId="5">#REF!</definedName>
    <definedName name="_1121890000" localSheetId="2">#REF!</definedName>
    <definedName name="_1121890000">#REF!</definedName>
    <definedName name="_11219" localSheetId="67">#REF!</definedName>
    <definedName name="_11219" localSheetId="66">#REF!</definedName>
    <definedName name="_11219" localSheetId="4">#REF!</definedName>
    <definedName name="_11219" localSheetId="5">#REF!</definedName>
    <definedName name="_11219" localSheetId="2">#REF!</definedName>
    <definedName name="_11219">#REF!</definedName>
    <definedName name="_112191" localSheetId="67">#REF!</definedName>
    <definedName name="_112191" localSheetId="66">#REF!</definedName>
    <definedName name="_112191" localSheetId="4">#REF!</definedName>
    <definedName name="_112191" localSheetId="5">#REF!</definedName>
    <definedName name="_112191" localSheetId="2">#REF!</definedName>
    <definedName name="_112191">#REF!</definedName>
    <definedName name="_1121911" localSheetId="67">#REF!</definedName>
    <definedName name="_1121911" localSheetId="66">#REF!</definedName>
    <definedName name="_1121911" localSheetId="4">#REF!</definedName>
    <definedName name="_1121911" localSheetId="5">#REF!</definedName>
    <definedName name="_1121911" localSheetId="2">#REF!</definedName>
    <definedName name="_1121911">#REF!</definedName>
    <definedName name="_1121911000" localSheetId="67">#REF!</definedName>
    <definedName name="_1121911000" localSheetId="66">#REF!</definedName>
    <definedName name="_1121911000" localSheetId="4">#REF!</definedName>
    <definedName name="_1121911000" localSheetId="5">#REF!</definedName>
    <definedName name="_1121911000" localSheetId="2">#REF!</definedName>
    <definedName name="_1121911000">#REF!</definedName>
    <definedName name="_1121911100" localSheetId="67">#REF!</definedName>
    <definedName name="_1121911100" localSheetId="66">#REF!</definedName>
    <definedName name="_1121911100" localSheetId="4">#REF!</definedName>
    <definedName name="_1121911100" localSheetId="5">#REF!</definedName>
    <definedName name="_1121911100" localSheetId="2">#REF!</definedName>
    <definedName name="_1121911100">#REF!</definedName>
    <definedName name="_1121911200" localSheetId="67">#REF!</definedName>
    <definedName name="_1121911200" localSheetId="66">#REF!</definedName>
    <definedName name="_1121911200" localSheetId="4">#REF!</definedName>
    <definedName name="_1121911200" localSheetId="5">#REF!</definedName>
    <definedName name="_1121911200" localSheetId="2">#REF!</definedName>
    <definedName name="_1121911200">#REF!</definedName>
    <definedName name="_1121911300" localSheetId="67">#REF!</definedName>
    <definedName name="_1121911300" localSheetId="66">#REF!</definedName>
    <definedName name="_1121911300" localSheetId="4">#REF!</definedName>
    <definedName name="_1121911300" localSheetId="5">#REF!</definedName>
    <definedName name="_1121911300" localSheetId="2">#REF!</definedName>
    <definedName name="_1121911300">#REF!</definedName>
    <definedName name="_1121912" localSheetId="67">#REF!</definedName>
    <definedName name="_1121912" localSheetId="66">#REF!</definedName>
    <definedName name="_1121912" localSheetId="4">#REF!</definedName>
    <definedName name="_1121912" localSheetId="5">#REF!</definedName>
    <definedName name="_1121912" localSheetId="2">#REF!</definedName>
    <definedName name="_1121912">#REF!</definedName>
    <definedName name="_1121912000" localSheetId="67">#REF!</definedName>
    <definedName name="_1121912000" localSheetId="66">#REF!</definedName>
    <definedName name="_1121912000" localSheetId="4">#REF!</definedName>
    <definedName name="_1121912000" localSheetId="5">#REF!</definedName>
    <definedName name="_1121912000" localSheetId="2">#REF!</definedName>
    <definedName name="_1121912000">#REF!</definedName>
    <definedName name="_1122" localSheetId="67">#REF!</definedName>
    <definedName name="_1122" localSheetId="66">#REF!</definedName>
    <definedName name="_1122" localSheetId="4">#REF!</definedName>
    <definedName name="_1122" localSheetId="5">#REF!</definedName>
    <definedName name="_1122" localSheetId="2">#REF!</definedName>
    <definedName name="_1122">#REF!</definedName>
    <definedName name="_11221" localSheetId="67">#REF!</definedName>
    <definedName name="_11221" localSheetId="66">#REF!</definedName>
    <definedName name="_11221" localSheetId="4">#REF!</definedName>
    <definedName name="_11221" localSheetId="5">#REF!</definedName>
    <definedName name="_11221" localSheetId="2">#REF!</definedName>
    <definedName name="_11221">#REF!</definedName>
    <definedName name="_112211" localSheetId="67">#REF!</definedName>
    <definedName name="_112211" localSheetId="66">#REF!</definedName>
    <definedName name="_112211" localSheetId="4">#REF!</definedName>
    <definedName name="_112211" localSheetId="5">#REF!</definedName>
    <definedName name="_112211" localSheetId="2">#REF!</definedName>
    <definedName name="_112211">#REF!</definedName>
    <definedName name="_1122111" localSheetId="67">#REF!</definedName>
    <definedName name="_1122111" localSheetId="66">#REF!</definedName>
    <definedName name="_1122111" localSheetId="4">#REF!</definedName>
    <definedName name="_1122111" localSheetId="5">#REF!</definedName>
    <definedName name="_1122111" localSheetId="2">#REF!</definedName>
    <definedName name="_1122111">#REF!</definedName>
    <definedName name="_1122111100" localSheetId="67">#REF!</definedName>
    <definedName name="_1122111100" localSheetId="66">#REF!</definedName>
    <definedName name="_1122111100" localSheetId="4">#REF!</definedName>
    <definedName name="_1122111100" localSheetId="5">#REF!</definedName>
    <definedName name="_1122111100" localSheetId="2">#REF!</definedName>
    <definedName name="_1122111100">#REF!</definedName>
    <definedName name="_1122111200" localSheetId="67">#REF!</definedName>
    <definedName name="_1122111200" localSheetId="66">#REF!</definedName>
    <definedName name="_1122111200" localSheetId="4">#REF!</definedName>
    <definedName name="_1122111200" localSheetId="5">#REF!</definedName>
    <definedName name="_1122111200" localSheetId="2">#REF!</definedName>
    <definedName name="_1122111200">#REF!</definedName>
    <definedName name="_1122112" localSheetId="67">#REF!</definedName>
    <definedName name="_1122112" localSheetId="66">#REF!</definedName>
    <definedName name="_1122112" localSheetId="4">#REF!</definedName>
    <definedName name="_1122112" localSheetId="5">#REF!</definedName>
    <definedName name="_1122112" localSheetId="2">#REF!</definedName>
    <definedName name="_1122112">#REF!</definedName>
    <definedName name="_1122112100" localSheetId="67">#REF!</definedName>
    <definedName name="_1122112100" localSheetId="66">#REF!</definedName>
    <definedName name="_1122112100" localSheetId="4">#REF!</definedName>
    <definedName name="_1122112100" localSheetId="5">#REF!</definedName>
    <definedName name="_1122112100" localSheetId="2">#REF!</definedName>
    <definedName name="_1122112100">#REF!</definedName>
    <definedName name="_1122112200" localSheetId="67">#REF!</definedName>
    <definedName name="_1122112200" localSheetId="66">#REF!</definedName>
    <definedName name="_1122112200" localSheetId="4">#REF!</definedName>
    <definedName name="_1122112200" localSheetId="5">#REF!</definedName>
    <definedName name="_1122112200" localSheetId="2">#REF!</definedName>
    <definedName name="_1122112200">#REF!</definedName>
    <definedName name="_1122118" localSheetId="67">#REF!</definedName>
    <definedName name="_1122118" localSheetId="66">#REF!</definedName>
    <definedName name="_1122118" localSheetId="4">#REF!</definedName>
    <definedName name="_1122118" localSheetId="5">#REF!</definedName>
    <definedName name="_1122118" localSheetId="2">#REF!</definedName>
    <definedName name="_1122118">#REF!</definedName>
    <definedName name="_1122118100" localSheetId="67">#REF!</definedName>
    <definedName name="_1122118100" localSheetId="66">#REF!</definedName>
    <definedName name="_1122118100" localSheetId="4">#REF!</definedName>
    <definedName name="_1122118100" localSheetId="5">#REF!</definedName>
    <definedName name="_1122118100" localSheetId="2">#REF!</definedName>
    <definedName name="_1122118100">#REF!</definedName>
    <definedName name="_1122118200" localSheetId="67">#REF!</definedName>
    <definedName name="_1122118200" localSheetId="66">#REF!</definedName>
    <definedName name="_1122118200" localSheetId="4">#REF!</definedName>
    <definedName name="_1122118200" localSheetId="5">#REF!</definedName>
    <definedName name="_1122118200" localSheetId="2">#REF!</definedName>
    <definedName name="_1122118200">#REF!</definedName>
    <definedName name="_112212" localSheetId="67">#REF!</definedName>
    <definedName name="_112212" localSheetId="66">#REF!</definedName>
    <definedName name="_112212" localSheetId="4">#REF!</definedName>
    <definedName name="_112212" localSheetId="5">#REF!</definedName>
    <definedName name="_112212" localSheetId="2">#REF!</definedName>
    <definedName name="_112212">#REF!</definedName>
    <definedName name="_1122121" localSheetId="67">#REF!</definedName>
    <definedName name="_1122121" localSheetId="66">#REF!</definedName>
    <definedName name="_1122121" localSheetId="4">#REF!</definedName>
    <definedName name="_1122121" localSheetId="5">#REF!</definedName>
    <definedName name="_1122121" localSheetId="2">#REF!</definedName>
    <definedName name="_1122121">#REF!</definedName>
    <definedName name="_1122121100" localSheetId="67">#REF!</definedName>
    <definedName name="_1122121100" localSheetId="66">#REF!</definedName>
    <definedName name="_1122121100" localSheetId="4">#REF!</definedName>
    <definedName name="_1122121100" localSheetId="5">#REF!</definedName>
    <definedName name="_1122121100" localSheetId="2">#REF!</definedName>
    <definedName name="_1122121100">#REF!</definedName>
    <definedName name="_1122121200" localSheetId="67">#REF!</definedName>
    <definedName name="_1122121200" localSheetId="66">#REF!</definedName>
    <definedName name="_1122121200" localSheetId="4">#REF!</definedName>
    <definedName name="_1122121200" localSheetId="5">#REF!</definedName>
    <definedName name="_1122121200" localSheetId="2">#REF!</definedName>
    <definedName name="_1122121200">#REF!</definedName>
    <definedName name="_112213" localSheetId="67">#REF!</definedName>
    <definedName name="_112213" localSheetId="66">#REF!</definedName>
    <definedName name="_112213" localSheetId="4">#REF!</definedName>
    <definedName name="_112213" localSheetId="5">#REF!</definedName>
    <definedName name="_112213" localSheetId="2">#REF!</definedName>
    <definedName name="_112213">#REF!</definedName>
    <definedName name="_1122131" localSheetId="67">#REF!</definedName>
    <definedName name="_1122131" localSheetId="66">#REF!</definedName>
    <definedName name="_1122131" localSheetId="4">#REF!</definedName>
    <definedName name="_1122131" localSheetId="5">#REF!</definedName>
    <definedName name="_1122131" localSheetId="2">#REF!</definedName>
    <definedName name="_1122131">#REF!</definedName>
    <definedName name="_1122131100" localSheetId="67">#REF!</definedName>
    <definedName name="_1122131100" localSheetId="66">#REF!</definedName>
    <definedName name="_1122131100" localSheetId="4">#REF!</definedName>
    <definedName name="_1122131100" localSheetId="5">#REF!</definedName>
    <definedName name="_1122131100" localSheetId="2">#REF!</definedName>
    <definedName name="_1122131100">#REF!</definedName>
    <definedName name="_1122131200" localSheetId="67">#REF!</definedName>
    <definedName name="_1122131200" localSheetId="66">#REF!</definedName>
    <definedName name="_1122131200" localSheetId="4">#REF!</definedName>
    <definedName name="_1122131200" localSheetId="5">#REF!</definedName>
    <definedName name="_1122131200" localSheetId="2">#REF!</definedName>
    <definedName name="_1122131200">#REF!</definedName>
    <definedName name="_112215" localSheetId="67">#REF!</definedName>
    <definedName name="_112215" localSheetId="66">#REF!</definedName>
    <definedName name="_112215" localSheetId="4">#REF!</definedName>
    <definedName name="_112215" localSheetId="5">#REF!</definedName>
    <definedName name="_112215" localSheetId="2">#REF!</definedName>
    <definedName name="_112215">#REF!</definedName>
    <definedName name="_1122151" localSheetId="67">#REF!</definedName>
    <definedName name="_1122151" localSheetId="66">#REF!</definedName>
    <definedName name="_1122151" localSheetId="4">#REF!</definedName>
    <definedName name="_1122151" localSheetId="5">#REF!</definedName>
    <definedName name="_1122151" localSheetId="2">#REF!</definedName>
    <definedName name="_1122151">#REF!</definedName>
    <definedName name="_1122151100" localSheetId="67">#REF!</definedName>
    <definedName name="_1122151100" localSheetId="66">#REF!</definedName>
    <definedName name="_1122151100" localSheetId="4">#REF!</definedName>
    <definedName name="_1122151100" localSheetId="5">#REF!</definedName>
    <definedName name="_1122151100" localSheetId="2">#REF!</definedName>
    <definedName name="_1122151100">#REF!</definedName>
    <definedName name="_1122151200" localSheetId="67">#REF!</definedName>
    <definedName name="_1122151200" localSheetId="66">#REF!</definedName>
    <definedName name="_1122151200" localSheetId="4">#REF!</definedName>
    <definedName name="_1122151200" localSheetId="5">#REF!</definedName>
    <definedName name="_1122151200" localSheetId="2">#REF!</definedName>
    <definedName name="_1122151200">#REF!</definedName>
    <definedName name="_1122158" localSheetId="67">#REF!</definedName>
    <definedName name="_1122158" localSheetId="66">#REF!</definedName>
    <definedName name="_1122158" localSheetId="4">#REF!</definedName>
    <definedName name="_1122158" localSheetId="5">#REF!</definedName>
    <definedName name="_1122158" localSheetId="2">#REF!</definedName>
    <definedName name="_1122158">#REF!</definedName>
    <definedName name="_1122158100" localSheetId="67">#REF!</definedName>
    <definedName name="_1122158100" localSheetId="66">#REF!</definedName>
    <definedName name="_1122158100" localSheetId="4">#REF!</definedName>
    <definedName name="_1122158100" localSheetId="5">#REF!</definedName>
    <definedName name="_1122158100" localSheetId="2">#REF!</definedName>
    <definedName name="_1122158100">#REF!</definedName>
    <definedName name="_1122158200" localSheetId="67">#REF!</definedName>
    <definedName name="_1122158200" localSheetId="66">#REF!</definedName>
    <definedName name="_1122158200" localSheetId="4">#REF!</definedName>
    <definedName name="_1122158200" localSheetId="5">#REF!</definedName>
    <definedName name="_1122158200" localSheetId="2">#REF!</definedName>
    <definedName name="_1122158200">#REF!</definedName>
    <definedName name="_112216" localSheetId="67">#REF!</definedName>
    <definedName name="_112216" localSheetId="66">#REF!</definedName>
    <definedName name="_112216" localSheetId="4">#REF!</definedName>
    <definedName name="_112216" localSheetId="5">#REF!</definedName>
    <definedName name="_112216" localSheetId="2">#REF!</definedName>
    <definedName name="_112216">#REF!</definedName>
    <definedName name="_1122161" localSheetId="67">#REF!</definedName>
    <definedName name="_1122161" localSheetId="66">#REF!</definedName>
    <definedName name="_1122161" localSheetId="4">#REF!</definedName>
    <definedName name="_1122161" localSheetId="5">#REF!</definedName>
    <definedName name="_1122161" localSheetId="2">#REF!</definedName>
    <definedName name="_1122161">#REF!</definedName>
    <definedName name="_1122161110" localSheetId="67">#REF!</definedName>
    <definedName name="_1122161110" localSheetId="66">#REF!</definedName>
    <definedName name="_1122161110" localSheetId="4">#REF!</definedName>
    <definedName name="_1122161110" localSheetId="5">#REF!</definedName>
    <definedName name="_1122161110" localSheetId="2">#REF!</definedName>
    <definedName name="_1122161110">#REF!</definedName>
    <definedName name="_1122161120" localSheetId="67">#REF!</definedName>
    <definedName name="_1122161120" localSheetId="66">#REF!</definedName>
    <definedName name="_1122161120" localSheetId="4">#REF!</definedName>
    <definedName name="_1122161120" localSheetId="5">#REF!</definedName>
    <definedName name="_1122161120" localSheetId="2">#REF!</definedName>
    <definedName name="_1122161120">#REF!</definedName>
    <definedName name="_1122161130" localSheetId="67">#REF!</definedName>
    <definedName name="_1122161130" localSheetId="66">#REF!</definedName>
    <definedName name="_1122161130" localSheetId="4">#REF!</definedName>
    <definedName name="_1122161130" localSheetId="5">#REF!</definedName>
    <definedName name="_1122161130" localSheetId="2">#REF!</definedName>
    <definedName name="_1122161130">#REF!</definedName>
    <definedName name="_1122161210" localSheetId="67">#REF!</definedName>
    <definedName name="_1122161210" localSheetId="66">#REF!</definedName>
    <definedName name="_1122161210" localSheetId="4">#REF!</definedName>
    <definedName name="_1122161210" localSheetId="5">#REF!</definedName>
    <definedName name="_1122161210" localSheetId="2">#REF!</definedName>
    <definedName name="_1122161210">#REF!</definedName>
    <definedName name="_1122161220" localSheetId="67">#REF!</definedName>
    <definedName name="_1122161220" localSheetId="66">#REF!</definedName>
    <definedName name="_1122161220" localSheetId="4">#REF!</definedName>
    <definedName name="_1122161220" localSheetId="5">#REF!</definedName>
    <definedName name="_1122161220" localSheetId="2">#REF!</definedName>
    <definedName name="_1122161220">#REF!</definedName>
    <definedName name="_1122162" localSheetId="67">#REF!</definedName>
    <definedName name="_1122162" localSheetId="66">#REF!</definedName>
    <definedName name="_1122162" localSheetId="4">#REF!</definedName>
    <definedName name="_1122162" localSheetId="5">#REF!</definedName>
    <definedName name="_1122162" localSheetId="2">#REF!</definedName>
    <definedName name="_1122162">#REF!</definedName>
    <definedName name="_1122162110" localSheetId="67">#REF!</definedName>
    <definedName name="_1122162110" localSheetId="66">#REF!</definedName>
    <definedName name="_1122162110" localSheetId="4">#REF!</definedName>
    <definedName name="_1122162110" localSheetId="5">#REF!</definedName>
    <definedName name="_1122162110" localSheetId="2">#REF!</definedName>
    <definedName name="_1122162110">#REF!</definedName>
    <definedName name="_1122162120" localSheetId="67">#REF!</definedName>
    <definedName name="_1122162120" localSheetId="66">#REF!</definedName>
    <definedName name="_1122162120" localSheetId="4">#REF!</definedName>
    <definedName name="_1122162120" localSheetId="5">#REF!</definedName>
    <definedName name="_1122162120" localSheetId="2">#REF!</definedName>
    <definedName name="_1122162120">#REF!</definedName>
    <definedName name="_1122168" localSheetId="67">#REF!</definedName>
    <definedName name="_1122168" localSheetId="66">#REF!</definedName>
    <definedName name="_1122168" localSheetId="4">#REF!</definedName>
    <definedName name="_1122168" localSheetId="5">#REF!</definedName>
    <definedName name="_1122168" localSheetId="2">#REF!</definedName>
    <definedName name="_1122168">#REF!</definedName>
    <definedName name="_1122168110" localSheetId="67">#REF!</definedName>
    <definedName name="_1122168110" localSheetId="66">#REF!</definedName>
    <definedName name="_1122168110" localSheetId="4">#REF!</definedName>
    <definedName name="_1122168110" localSheetId="5">#REF!</definedName>
    <definedName name="_1122168110" localSheetId="2">#REF!</definedName>
    <definedName name="_1122168110">#REF!</definedName>
    <definedName name="_1122168120" localSheetId="67">#REF!</definedName>
    <definedName name="_1122168120" localSheetId="66">#REF!</definedName>
    <definedName name="_1122168120" localSheetId="4">#REF!</definedName>
    <definedName name="_1122168120" localSheetId="5">#REF!</definedName>
    <definedName name="_1122168120" localSheetId="2">#REF!</definedName>
    <definedName name="_1122168120">#REF!</definedName>
    <definedName name="_1122168130" localSheetId="67">#REF!</definedName>
    <definedName name="_1122168130" localSheetId="66">#REF!</definedName>
    <definedName name="_1122168130" localSheetId="4">#REF!</definedName>
    <definedName name="_1122168130" localSheetId="5">#REF!</definedName>
    <definedName name="_1122168130" localSheetId="2">#REF!</definedName>
    <definedName name="_1122168130">#REF!</definedName>
    <definedName name="_1122168210" localSheetId="67">#REF!</definedName>
    <definedName name="_1122168210" localSheetId="66">#REF!</definedName>
    <definedName name="_1122168210" localSheetId="4">#REF!</definedName>
    <definedName name="_1122168210" localSheetId="5">#REF!</definedName>
    <definedName name="_1122168210" localSheetId="2">#REF!</definedName>
    <definedName name="_1122168210">#REF!</definedName>
    <definedName name="_1122168220" localSheetId="67">#REF!</definedName>
    <definedName name="_1122168220" localSheetId="66">#REF!</definedName>
    <definedName name="_1122168220" localSheetId="4">#REF!</definedName>
    <definedName name="_1122168220" localSheetId="5">#REF!</definedName>
    <definedName name="_1122168220" localSheetId="2">#REF!</definedName>
    <definedName name="_1122168220">#REF!</definedName>
    <definedName name="_11222" localSheetId="67">#REF!</definedName>
    <definedName name="_11222" localSheetId="66">#REF!</definedName>
    <definedName name="_11222" localSheetId="4">#REF!</definedName>
    <definedName name="_11222" localSheetId="5">#REF!</definedName>
    <definedName name="_11222" localSheetId="2">#REF!</definedName>
    <definedName name="_11222">#REF!</definedName>
    <definedName name="_1122200100" localSheetId="67">#REF!</definedName>
    <definedName name="_1122200100" localSheetId="66">#REF!</definedName>
    <definedName name="_1122200100" localSheetId="4">#REF!</definedName>
    <definedName name="_1122200100" localSheetId="5">#REF!</definedName>
    <definedName name="_1122200100" localSheetId="2">#REF!</definedName>
    <definedName name="_1122200100">#REF!</definedName>
    <definedName name="_11223" localSheetId="67">#REF!</definedName>
    <definedName name="_11223" localSheetId="66">#REF!</definedName>
    <definedName name="_11223" localSheetId="4">#REF!</definedName>
    <definedName name="_11223" localSheetId="5">#REF!</definedName>
    <definedName name="_11223" localSheetId="2">#REF!</definedName>
    <definedName name="_11223">#REF!</definedName>
    <definedName name="_1122300100" localSheetId="67">#REF!</definedName>
    <definedName name="_1122300100" localSheetId="66">#REF!</definedName>
    <definedName name="_1122300100" localSheetId="4">#REF!</definedName>
    <definedName name="_1122300100" localSheetId="5">#REF!</definedName>
    <definedName name="_1122300100" localSheetId="2">#REF!</definedName>
    <definedName name="_1122300100">#REF!</definedName>
    <definedName name="_1122300200" localSheetId="67">#REF!</definedName>
    <definedName name="_1122300200" localSheetId="66">#REF!</definedName>
    <definedName name="_1122300200" localSheetId="4">#REF!</definedName>
    <definedName name="_1122300200" localSheetId="5">#REF!</definedName>
    <definedName name="_1122300200" localSheetId="2">#REF!</definedName>
    <definedName name="_1122300200">#REF!</definedName>
    <definedName name="_1122300300" localSheetId="67">#REF!</definedName>
    <definedName name="_1122300300" localSheetId="66">#REF!</definedName>
    <definedName name="_1122300300" localSheetId="4">#REF!</definedName>
    <definedName name="_1122300300" localSheetId="5">#REF!</definedName>
    <definedName name="_1122300300" localSheetId="2">#REF!</definedName>
    <definedName name="_1122300300">#REF!</definedName>
    <definedName name="_11224" localSheetId="67">#REF!</definedName>
    <definedName name="_11224" localSheetId="66">#REF!</definedName>
    <definedName name="_11224" localSheetId="4">#REF!</definedName>
    <definedName name="_11224" localSheetId="5">#REF!</definedName>
    <definedName name="_11224" localSheetId="2">#REF!</definedName>
    <definedName name="_11224">#REF!</definedName>
    <definedName name="_112241" localSheetId="67">#REF!</definedName>
    <definedName name="_112241" localSheetId="66">#REF!</definedName>
    <definedName name="_112241" localSheetId="4">#REF!</definedName>
    <definedName name="_112241" localSheetId="5">#REF!</definedName>
    <definedName name="_112241" localSheetId="2">#REF!</definedName>
    <definedName name="_112241">#REF!</definedName>
    <definedName name="_1122410000" localSheetId="67">#REF!</definedName>
    <definedName name="_1122410000" localSheetId="66">#REF!</definedName>
    <definedName name="_1122410000" localSheetId="4">#REF!</definedName>
    <definedName name="_1122410000" localSheetId="5">#REF!</definedName>
    <definedName name="_1122410000" localSheetId="2">#REF!</definedName>
    <definedName name="_1122410000">#REF!</definedName>
    <definedName name="_11225" localSheetId="67">#REF!</definedName>
    <definedName name="_11225" localSheetId="66">#REF!</definedName>
    <definedName name="_11225" localSheetId="4">#REF!</definedName>
    <definedName name="_11225" localSheetId="5">#REF!</definedName>
    <definedName name="_11225" localSheetId="2">#REF!</definedName>
    <definedName name="_11225">#REF!</definedName>
    <definedName name="_112251" localSheetId="67">#REF!</definedName>
    <definedName name="_112251" localSheetId="66">#REF!</definedName>
    <definedName name="_112251" localSheetId="4">#REF!</definedName>
    <definedName name="_112251" localSheetId="5">#REF!</definedName>
    <definedName name="_112251" localSheetId="2">#REF!</definedName>
    <definedName name="_112251">#REF!</definedName>
    <definedName name="_1122510000" localSheetId="67">#REF!</definedName>
    <definedName name="_1122510000" localSheetId="66">#REF!</definedName>
    <definedName name="_1122510000" localSheetId="4">#REF!</definedName>
    <definedName name="_1122510000" localSheetId="5">#REF!</definedName>
    <definedName name="_1122510000" localSheetId="2">#REF!</definedName>
    <definedName name="_1122510000">#REF!</definedName>
    <definedName name="_112252" localSheetId="67">#REF!</definedName>
    <definedName name="_112252" localSheetId="66">#REF!</definedName>
    <definedName name="_112252" localSheetId="4">#REF!</definedName>
    <definedName name="_112252" localSheetId="5">#REF!</definedName>
    <definedName name="_112252" localSheetId="2">#REF!</definedName>
    <definedName name="_112252">#REF!</definedName>
    <definedName name="_1122521" localSheetId="67">#REF!</definedName>
    <definedName name="_1122521" localSheetId="66">#REF!</definedName>
    <definedName name="_1122521" localSheetId="4">#REF!</definedName>
    <definedName name="_1122521" localSheetId="5">#REF!</definedName>
    <definedName name="_1122521" localSheetId="2">#REF!</definedName>
    <definedName name="_1122521">#REF!</definedName>
    <definedName name="_1122521100" localSheetId="67">#REF!</definedName>
    <definedName name="_1122521100" localSheetId="66">#REF!</definedName>
    <definedName name="_1122521100" localSheetId="4">#REF!</definedName>
    <definedName name="_1122521100" localSheetId="5">#REF!</definedName>
    <definedName name="_1122521100" localSheetId="2">#REF!</definedName>
    <definedName name="_1122521100">#REF!</definedName>
    <definedName name="_1122521200" localSheetId="67">#REF!</definedName>
    <definedName name="_1122521200" localSheetId="66">#REF!</definedName>
    <definedName name="_1122521200" localSheetId="4">#REF!</definedName>
    <definedName name="_1122521200" localSheetId="5">#REF!</definedName>
    <definedName name="_1122521200" localSheetId="2">#REF!</definedName>
    <definedName name="_1122521200">#REF!</definedName>
    <definedName name="_11229" localSheetId="67">#REF!</definedName>
    <definedName name="_11229" localSheetId="66">#REF!</definedName>
    <definedName name="_11229" localSheetId="4">#REF!</definedName>
    <definedName name="_11229" localSheetId="5">#REF!</definedName>
    <definedName name="_11229" localSheetId="2">#REF!</definedName>
    <definedName name="_11229">#REF!</definedName>
    <definedName name="_112291" localSheetId="67">#REF!</definedName>
    <definedName name="_112291" localSheetId="66">#REF!</definedName>
    <definedName name="_112291" localSheetId="4">#REF!</definedName>
    <definedName name="_112291" localSheetId="5">#REF!</definedName>
    <definedName name="_112291" localSheetId="2">#REF!</definedName>
    <definedName name="_112291">#REF!</definedName>
    <definedName name="_1122911" localSheetId="67">#REF!</definedName>
    <definedName name="_1122911" localSheetId="66">#REF!</definedName>
    <definedName name="_1122911" localSheetId="4">#REF!</definedName>
    <definedName name="_1122911" localSheetId="5">#REF!</definedName>
    <definedName name="_1122911" localSheetId="2">#REF!</definedName>
    <definedName name="_1122911">#REF!</definedName>
    <definedName name="_1122911100" localSheetId="67">#REF!</definedName>
    <definedName name="_1122911100" localSheetId="66">#REF!</definedName>
    <definedName name="_1122911100" localSheetId="4">#REF!</definedName>
    <definedName name="_1122911100" localSheetId="5">#REF!</definedName>
    <definedName name="_1122911100" localSheetId="2">#REF!</definedName>
    <definedName name="_1122911100">#REF!</definedName>
    <definedName name="_112292" localSheetId="67">#REF!</definedName>
    <definedName name="_112292" localSheetId="66">#REF!</definedName>
    <definedName name="_112292" localSheetId="4">#REF!</definedName>
    <definedName name="_112292" localSheetId="5">#REF!</definedName>
    <definedName name="_112292" localSheetId="2">#REF!</definedName>
    <definedName name="_112292">#REF!</definedName>
    <definedName name="_1122920000" localSheetId="67">#REF!</definedName>
    <definedName name="_1122920000" localSheetId="66">#REF!</definedName>
    <definedName name="_1122920000" localSheetId="4">#REF!</definedName>
    <definedName name="_1122920000" localSheetId="5">#REF!</definedName>
    <definedName name="_1122920000" localSheetId="2">#REF!</definedName>
    <definedName name="_1122920000">#REF!</definedName>
    <definedName name="_1123" localSheetId="67">#REF!</definedName>
    <definedName name="_1123" localSheetId="66">#REF!</definedName>
    <definedName name="_1123" localSheetId="4">#REF!</definedName>
    <definedName name="_1123" localSheetId="5">#REF!</definedName>
    <definedName name="_1123" localSheetId="2">#REF!</definedName>
    <definedName name="_1123">#REF!</definedName>
    <definedName name="_11231" localSheetId="67">#REF!</definedName>
    <definedName name="_11231" localSheetId="66">#REF!</definedName>
    <definedName name="_11231" localSheetId="4">#REF!</definedName>
    <definedName name="_11231" localSheetId="5">#REF!</definedName>
    <definedName name="_11231" localSheetId="2">#REF!</definedName>
    <definedName name="_11231">#REF!</definedName>
    <definedName name="_112311" localSheetId="67">#REF!</definedName>
    <definedName name="_112311" localSheetId="66">#REF!</definedName>
    <definedName name="_112311" localSheetId="4">#REF!</definedName>
    <definedName name="_112311" localSheetId="5">#REF!</definedName>
    <definedName name="_112311" localSheetId="2">#REF!</definedName>
    <definedName name="_112311">#REF!</definedName>
    <definedName name="_1123111" localSheetId="67">#REF!</definedName>
    <definedName name="_1123111" localSheetId="66">#REF!</definedName>
    <definedName name="_1123111" localSheetId="4">#REF!</definedName>
    <definedName name="_1123111" localSheetId="5">#REF!</definedName>
    <definedName name="_1123111" localSheetId="2">#REF!</definedName>
    <definedName name="_1123111">#REF!</definedName>
    <definedName name="_1123111110" localSheetId="67">#REF!</definedName>
    <definedName name="_1123111110" localSheetId="66">#REF!</definedName>
    <definedName name="_1123111110" localSheetId="4">#REF!</definedName>
    <definedName name="_1123111110" localSheetId="5">#REF!</definedName>
    <definedName name="_1123111110" localSheetId="2">#REF!</definedName>
    <definedName name="_1123111110">#REF!</definedName>
    <definedName name="_1123111120" localSheetId="67">#REF!</definedName>
    <definedName name="_1123111120" localSheetId="66">#REF!</definedName>
    <definedName name="_1123111120" localSheetId="4">#REF!</definedName>
    <definedName name="_1123111120" localSheetId="5">#REF!</definedName>
    <definedName name="_1123111120" localSheetId="2">#REF!</definedName>
    <definedName name="_1123111120">#REF!</definedName>
    <definedName name="_1123111121" localSheetId="67">#REF!</definedName>
    <definedName name="_1123111121" localSheetId="66">#REF!</definedName>
    <definedName name="_1123111121" localSheetId="4">#REF!</definedName>
    <definedName name="_1123111121" localSheetId="5">#REF!</definedName>
    <definedName name="_1123111121" localSheetId="2">#REF!</definedName>
    <definedName name="_1123111121">#REF!</definedName>
    <definedName name="_1123111122" localSheetId="67">#REF!</definedName>
    <definedName name="_1123111122" localSheetId="66">#REF!</definedName>
    <definedName name="_1123111122" localSheetId="4">#REF!</definedName>
    <definedName name="_1123111122" localSheetId="5">#REF!</definedName>
    <definedName name="_1123111122" localSheetId="2">#REF!</definedName>
    <definedName name="_1123111122">#REF!</definedName>
    <definedName name="_1123111123" localSheetId="67">#REF!</definedName>
    <definedName name="_1123111123" localSheetId="66">#REF!</definedName>
    <definedName name="_1123111123" localSheetId="4">#REF!</definedName>
    <definedName name="_1123111123" localSheetId="5">#REF!</definedName>
    <definedName name="_1123111123" localSheetId="2">#REF!</definedName>
    <definedName name="_1123111123">#REF!</definedName>
    <definedName name="_1123111130" localSheetId="67">#REF!</definedName>
    <definedName name="_1123111130" localSheetId="66">#REF!</definedName>
    <definedName name="_1123111130" localSheetId="4">#REF!</definedName>
    <definedName name="_1123111130" localSheetId="5">#REF!</definedName>
    <definedName name="_1123111130" localSheetId="2">#REF!</definedName>
    <definedName name="_1123111130">#REF!</definedName>
    <definedName name="_1123111140" localSheetId="67">#REF!</definedName>
    <definedName name="_1123111140" localSheetId="66">#REF!</definedName>
    <definedName name="_1123111140" localSheetId="4">#REF!</definedName>
    <definedName name="_1123111140" localSheetId="5">#REF!</definedName>
    <definedName name="_1123111140" localSheetId="2">#REF!</definedName>
    <definedName name="_1123111140">#REF!</definedName>
    <definedName name="_1123111150" localSheetId="67">#REF!</definedName>
    <definedName name="_1123111150" localSheetId="66">#REF!</definedName>
    <definedName name="_1123111150" localSheetId="4">#REF!</definedName>
    <definedName name="_1123111150" localSheetId="5">#REF!</definedName>
    <definedName name="_1123111150" localSheetId="2">#REF!</definedName>
    <definedName name="_1123111150">#REF!</definedName>
    <definedName name="_1123111160" localSheetId="67">#REF!</definedName>
    <definedName name="_1123111160" localSheetId="66">#REF!</definedName>
    <definedName name="_1123111160" localSheetId="4">#REF!</definedName>
    <definedName name="_1123111160" localSheetId="5">#REF!</definedName>
    <definedName name="_1123111160" localSheetId="2">#REF!</definedName>
    <definedName name="_1123111160">#REF!</definedName>
    <definedName name="_1123111170" localSheetId="67">#REF!</definedName>
    <definedName name="_1123111170" localSheetId="66">#REF!</definedName>
    <definedName name="_1123111170" localSheetId="4">#REF!</definedName>
    <definedName name="_1123111170" localSheetId="5">#REF!</definedName>
    <definedName name="_1123111170" localSheetId="2">#REF!</definedName>
    <definedName name="_1123111170">#REF!</definedName>
    <definedName name="_1123111181" localSheetId="67">#REF!</definedName>
    <definedName name="_1123111181" localSheetId="66">#REF!</definedName>
    <definedName name="_1123111181" localSheetId="4">#REF!</definedName>
    <definedName name="_1123111181" localSheetId="5">#REF!</definedName>
    <definedName name="_1123111181" localSheetId="2">#REF!</definedName>
    <definedName name="_1123111181">#REF!</definedName>
    <definedName name="_1123111182" localSheetId="67">#REF!</definedName>
    <definedName name="_1123111182" localSheetId="66">#REF!</definedName>
    <definedName name="_1123111182" localSheetId="4">#REF!</definedName>
    <definedName name="_1123111182" localSheetId="5">#REF!</definedName>
    <definedName name="_1123111182" localSheetId="2">#REF!</definedName>
    <definedName name="_1123111182">#REF!</definedName>
    <definedName name="_1123111190" localSheetId="67">#REF!</definedName>
    <definedName name="_1123111190" localSheetId="66">#REF!</definedName>
    <definedName name="_1123111190" localSheetId="4">#REF!</definedName>
    <definedName name="_1123111190" localSheetId="5">#REF!</definedName>
    <definedName name="_1123111190" localSheetId="2">#REF!</definedName>
    <definedName name="_1123111190">#REF!</definedName>
    <definedName name="_1123111210" localSheetId="67">#REF!</definedName>
    <definedName name="_1123111210" localSheetId="66">#REF!</definedName>
    <definedName name="_1123111210" localSheetId="4">#REF!</definedName>
    <definedName name="_1123111210" localSheetId="5">#REF!</definedName>
    <definedName name="_1123111210" localSheetId="2">#REF!</definedName>
    <definedName name="_1123111210">#REF!</definedName>
    <definedName name="_1123112" localSheetId="67">#REF!</definedName>
    <definedName name="_1123112" localSheetId="66">#REF!</definedName>
    <definedName name="_1123112" localSheetId="4">#REF!</definedName>
    <definedName name="_1123112" localSheetId="5">#REF!</definedName>
    <definedName name="_1123112" localSheetId="2">#REF!</definedName>
    <definedName name="_1123112">#REF!</definedName>
    <definedName name="_1123112100" localSheetId="67">#REF!</definedName>
    <definedName name="_1123112100" localSheetId="66">#REF!</definedName>
    <definedName name="_1123112100" localSheetId="4">#REF!</definedName>
    <definedName name="_1123112100" localSheetId="5">#REF!</definedName>
    <definedName name="_1123112100" localSheetId="2">#REF!</definedName>
    <definedName name="_1123112100">#REF!</definedName>
    <definedName name="_1123112200" localSheetId="67">#REF!</definedName>
    <definedName name="_1123112200" localSheetId="66">#REF!</definedName>
    <definedName name="_1123112200" localSheetId="4">#REF!</definedName>
    <definedName name="_1123112200" localSheetId="5">#REF!</definedName>
    <definedName name="_1123112200" localSheetId="2">#REF!</definedName>
    <definedName name="_1123112200">#REF!</definedName>
    <definedName name="_1123112300" localSheetId="67">#REF!</definedName>
    <definedName name="_1123112300" localSheetId="66">#REF!</definedName>
    <definedName name="_1123112300" localSheetId="4">#REF!</definedName>
    <definedName name="_1123112300" localSheetId="5">#REF!</definedName>
    <definedName name="_1123112300" localSheetId="2">#REF!</definedName>
    <definedName name="_1123112300">#REF!</definedName>
    <definedName name="_1123112400" localSheetId="67">#REF!</definedName>
    <definedName name="_1123112400" localSheetId="66">#REF!</definedName>
    <definedName name="_1123112400" localSheetId="4">#REF!</definedName>
    <definedName name="_1123112400" localSheetId="5">#REF!</definedName>
    <definedName name="_1123112400" localSheetId="2">#REF!</definedName>
    <definedName name="_1123112400">#REF!</definedName>
    <definedName name="_1123112500" localSheetId="67">#REF!</definedName>
    <definedName name="_1123112500" localSheetId="66">#REF!</definedName>
    <definedName name="_1123112500" localSheetId="4">#REF!</definedName>
    <definedName name="_1123112500" localSheetId="5">#REF!</definedName>
    <definedName name="_1123112500" localSheetId="2">#REF!</definedName>
    <definedName name="_1123112500">#REF!</definedName>
    <definedName name="_1123112600" localSheetId="67">#REF!</definedName>
    <definedName name="_1123112600" localSheetId="66">#REF!</definedName>
    <definedName name="_1123112600" localSheetId="4">#REF!</definedName>
    <definedName name="_1123112600" localSheetId="5">#REF!</definedName>
    <definedName name="_1123112600" localSheetId="2">#REF!</definedName>
    <definedName name="_1123112600">#REF!</definedName>
    <definedName name="_1123112800" localSheetId="67">#REF!</definedName>
    <definedName name="_1123112800" localSheetId="66">#REF!</definedName>
    <definedName name="_1123112800" localSheetId="4">#REF!</definedName>
    <definedName name="_1123112800" localSheetId="5">#REF!</definedName>
    <definedName name="_1123112800" localSheetId="2">#REF!</definedName>
    <definedName name="_1123112800">#REF!</definedName>
    <definedName name="_1123112900" localSheetId="67">#REF!</definedName>
    <definedName name="_1123112900" localSheetId="66">#REF!</definedName>
    <definedName name="_1123112900" localSheetId="4">#REF!</definedName>
    <definedName name="_1123112900" localSheetId="5">#REF!</definedName>
    <definedName name="_1123112900" localSheetId="2">#REF!</definedName>
    <definedName name="_1123112900">#REF!</definedName>
    <definedName name="_1123113" localSheetId="67">#REF!</definedName>
    <definedName name="_1123113" localSheetId="66">#REF!</definedName>
    <definedName name="_1123113" localSheetId="4">#REF!</definedName>
    <definedName name="_1123113" localSheetId="5">#REF!</definedName>
    <definedName name="_1123113" localSheetId="2">#REF!</definedName>
    <definedName name="_1123113">#REF!</definedName>
    <definedName name="_1123113100" localSheetId="67">#REF!</definedName>
    <definedName name="_1123113100" localSheetId="66">#REF!</definedName>
    <definedName name="_1123113100" localSheetId="4">#REF!</definedName>
    <definedName name="_1123113100" localSheetId="5">#REF!</definedName>
    <definedName name="_1123113100" localSheetId="2">#REF!</definedName>
    <definedName name="_1123113100">#REF!</definedName>
    <definedName name="_1123113200" localSheetId="67">#REF!</definedName>
    <definedName name="_1123113200" localSheetId="66">#REF!</definedName>
    <definedName name="_1123113200" localSheetId="4">#REF!</definedName>
    <definedName name="_1123113200" localSheetId="5">#REF!</definedName>
    <definedName name="_1123113200" localSheetId="2">#REF!</definedName>
    <definedName name="_1123113200">#REF!</definedName>
    <definedName name="_1123114" localSheetId="67">#REF!</definedName>
    <definedName name="_1123114" localSheetId="66">#REF!</definedName>
    <definedName name="_1123114" localSheetId="4">#REF!</definedName>
    <definedName name="_1123114" localSheetId="5">#REF!</definedName>
    <definedName name="_1123114" localSheetId="2">#REF!</definedName>
    <definedName name="_1123114">#REF!</definedName>
    <definedName name="_1123114100" localSheetId="67">#REF!</definedName>
    <definedName name="_1123114100" localSheetId="66">#REF!</definedName>
    <definedName name="_1123114100" localSheetId="4">#REF!</definedName>
    <definedName name="_1123114100" localSheetId="5">#REF!</definedName>
    <definedName name="_1123114100" localSheetId="2">#REF!</definedName>
    <definedName name="_1123114100">#REF!</definedName>
    <definedName name="_1123114110" localSheetId="67">#REF!</definedName>
    <definedName name="_1123114110" localSheetId="66">#REF!</definedName>
    <definedName name="_1123114110" localSheetId="4">#REF!</definedName>
    <definedName name="_1123114110" localSheetId="5">#REF!</definedName>
    <definedName name="_1123114110" localSheetId="2">#REF!</definedName>
    <definedName name="_1123114110">#REF!</definedName>
    <definedName name="_1123114111" localSheetId="67">#REF!</definedName>
    <definedName name="_1123114111" localSheetId="66">#REF!</definedName>
    <definedName name="_1123114111" localSheetId="4">#REF!</definedName>
    <definedName name="_1123114111" localSheetId="5">#REF!</definedName>
    <definedName name="_1123114111" localSheetId="2">#REF!</definedName>
    <definedName name="_1123114111">#REF!</definedName>
    <definedName name="_1123114112" localSheetId="67">#REF!</definedName>
    <definedName name="_1123114112" localSheetId="66">#REF!</definedName>
    <definedName name="_1123114112" localSheetId="4">#REF!</definedName>
    <definedName name="_1123114112" localSheetId="5">#REF!</definedName>
    <definedName name="_1123114112" localSheetId="2">#REF!</definedName>
    <definedName name="_1123114112">#REF!</definedName>
    <definedName name="_1123114200" localSheetId="67">#REF!</definedName>
    <definedName name="_1123114200" localSheetId="66">#REF!</definedName>
    <definedName name="_1123114200" localSheetId="4">#REF!</definedName>
    <definedName name="_1123114200" localSheetId="5">#REF!</definedName>
    <definedName name="_1123114200" localSheetId="2">#REF!</definedName>
    <definedName name="_1123114200">#REF!</definedName>
    <definedName name="_1123114300" localSheetId="67">#REF!</definedName>
    <definedName name="_1123114300" localSheetId="66">#REF!</definedName>
    <definedName name="_1123114300" localSheetId="4">#REF!</definedName>
    <definedName name="_1123114300" localSheetId="5">#REF!</definedName>
    <definedName name="_1123114300" localSheetId="2">#REF!</definedName>
    <definedName name="_1123114300">#REF!</definedName>
    <definedName name="_1123114400" localSheetId="67">#REF!</definedName>
    <definedName name="_1123114400" localSheetId="66">#REF!</definedName>
    <definedName name="_1123114400" localSheetId="4">#REF!</definedName>
    <definedName name="_1123114400" localSheetId="5">#REF!</definedName>
    <definedName name="_1123114400" localSheetId="2">#REF!</definedName>
    <definedName name="_1123114400">#REF!</definedName>
    <definedName name="_1123114500" localSheetId="67">#REF!</definedName>
    <definedName name="_1123114500" localSheetId="66">#REF!</definedName>
    <definedName name="_1123114500" localSheetId="4">#REF!</definedName>
    <definedName name="_1123114500" localSheetId="5">#REF!</definedName>
    <definedName name="_1123114500" localSheetId="2">#REF!</definedName>
    <definedName name="_1123114500">#REF!</definedName>
    <definedName name="_1123114610" localSheetId="67">#REF!</definedName>
    <definedName name="_1123114610" localSheetId="66">#REF!</definedName>
    <definedName name="_1123114610" localSheetId="4">#REF!</definedName>
    <definedName name="_1123114610" localSheetId="5">#REF!</definedName>
    <definedName name="_1123114610" localSheetId="2">#REF!</definedName>
    <definedName name="_1123114610">#REF!</definedName>
    <definedName name="_1123114620" localSheetId="67">#REF!</definedName>
    <definedName name="_1123114620" localSheetId="66">#REF!</definedName>
    <definedName name="_1123114620" localSheetId="4">#REF!</definedName>
    <definedName name="_1123114620" localSheetId="5">#REF!</definedName>
    <definedName name="_1123114620" localSheetId="2">#REF!</definedName>
    <definedName name="_1123114620">#REF!</definedName>
    <definedName name="_1123114700" localSheetId="67">#REF!</definedName>
    <definedName name="_1123114700" localSheetId="66">#REF!</definedName>
    <definedName name="_1123114700" localSheetId="4">#REF!</definedName>
    <definedName name="_1123114700" localSheetId="5">#REF!</definedName>
    <definedName name="_1123114700" localSheetId="2">#REF!</definedName>
    <definedName name="_1123114700">#REF!</definedName>
    <definedName name="_1123114900" localSheetId="67">#REF!</definedName>
    <definedName name="_1123114900" localSheetId="66">#REF!</definedName>
    <definedName name="_1123114900" localSheetId="4">#REF!</definedName>
    <definedName name="_1123114900" localSheetId="5">#REF!</definedName>
    <definedName name="_1123114900" localSheetId="2">#REF!</definedName>
    <definedName name="_1123114900">#REF!</definedName>
    <definedName name="_1123115" localSheetId="67">#REF!</definedName>
    <definedName name="_1123115" localSheetId="66">#REF!</definedName>
    <definedName name="_1123115" localSheetId="4">#REF!</definedName>
    <definedName name="_1123115" localSheetId="5">#REF!</definedName>
    <definedName name="_1123115" localSheetId="2">#REF!</definedName>
    <definedName name="_1123115">#REF!</definedName>
    <definedName name="_1123115100" localSheetId="67">#REF!</definedName>
    <definedName name="_1123115100" localSheetId="66">#REF!</definedName>
    <definedName name="_1123115100" localSheetId="4">#REF!</definedName>
    <definedName name="_1123115100" localSheetId="5">#REF!</definedName>
    <definedName name="_1123115100" localSheetId="2">#REF!</definedName>
    <definedName name="_1123115100">#REF!</definedName>
    <definedName name="_1123115200" localSheetId="67">#REF!</definedName>
    <definedName name="_1123115200" localSheetId="66">#REF!</definedName>
    <definedName name="_1123115200" localSheetId="4">#REF!</definedName>
    <definedName name="_1123115200" localSheetId="5">#REF!</definedName>
    <definedName name="_1123115200" localSheetId="2">#REF!</definedName>
    <definedName name="_1123115200">#REF!</definedName>
    <definedName name="_1123115300" localSheetId="67">#REF!</definedName>
    <definedName name="_1123115300" localSheetId="66">#REF!</definedName>
    <definedName name="_1123115300" localSheetId="4">#REF!</definedName>
    <definedName name="_1123115300" localSheetId="5">#REF!</definedName>
    <definedName name="_1123115300" localSheetId="2">#REF!</definedName>
    <definedName name="_1123115300">#REF!</definedName>
    <definedName name="_1123116" localSheetId="67">#REF!</definedName>
    <definedName name="_1123116" localSheetId="66">#REF!</definedName>
    <definedName name="_1123116" localSheetId="4">#REF!</definedName>
    <definedName name="_1123116" localSheetId="5">#REF!</definedName>
    <definedName name="_1123116" localSheetId="2">#REF!</definedName>
    <definedName name="_1123116">#REF!</definedName>
    <definedName name="_1123116100" localSheetId="67">#REF!</definedName>
    <definedName name="_1123116100" localSheetId="66">#REF!</definedName>
    <definedName name="_1123116100" localSheetId="4">#REF!</definedName>
    <definedName name="_1123116100" localSheetId="5">#REF!</definedName>
    <definedName name="_1123116100" localSheetId="2">#REF!</definedName>
    <definedName name="_1123116100">#REF!</definedName>
    <definedName name="_1123116200" localSheetId="67">#REF!</definedName>
    <definedName name="_1123116200" localSheetId="66">#REF!</definedName>
    <definedName name="_1123116200" localSheetId="4">#REF!</definedName>
    <definedName name="_1123116200" localSheetId="5">#REF!</definedName>
    <definedName name="_1123116200" localSheetId="2">#REF!</definedName>
    <definedName name="_1123116200">#REF!</definedName>
    <definedName name="_1123116300" localSheetId="67">#REF!</definedName>
    <definedName name="_1123116300" localSheetId="66">#REF!</definedName>
    <definedName name="_1123116300" localSheetId="4">#REF!</definedName>
    <definedName name="_1123116300" localSheetId="5">#REF!</definedName>
    <definedName name="_1123116300" localSheetId="2">#REF!</definedName>
    <definedName name="_1123116300">#REF!</definedName>
    <definedName name="_1123116400" localSheetId="67">#REF!</definedName>
    <definedName name="_1123116400" localSheetId="66">#REF!</definedName>
    <definedName name="_1123116400" localSheetId="4">#REF!</definedName>
    <definedName name="_1123116400" localSheetId="5">#REF!</definedName>
    <definedName name="_1123116400" localSheetId="2">#REF!</definedName>
    <definedName name="_1123116400">#REF!</definedName>
    <definedName name="_1123116500" localSheetId="67">#REF!</definedName>
    <definedName name="_1123116500" localSheetId="66">#REF!</definedName>
    <definedName name="_1123116500" localSheetId="4">#REF!</definedName>
    <definedName name="_1123116500" localSheetId="5">#REF!</definedName>
    <definedName name="_1123116500" localSheetId="2">#REF!</definedName>
    <definedName name="_1123116500">#REF!</definedName>
    <definedName name="_1123116600" localSheetId="67">#REF!</definedName>
    <definedName name="_1123116600" localSheetId="66">#REF!</definedName>
    <definedName name="_1123116600" localSheetId="4">#REF!</definedName>
    <definedName name="_1123116600" localSheetId="5">#REF!</definedName>
    <definedName name="_1123116600" localSheetId="2">#REF!</definedName>
    <definedName name="_1123116600">#REF!</definedName>
    <definedName name="_1123116700" localSheetId="67">#REF!</definedName>
    <definedName name="_1123116700" localSheetId="66">#REF!</definedName>
    <definedName name="_1123116700" localSheetId="4">#REF!</definedName>
    <definedName name="_1123116700" localSheetId="5">#REF!</definedName>
    <definedName name="_1123116700" localSheetId="2">#REF!</definedName>
    <definedName name="_1123116700">#REF!</definedName>
    <definedName name="_1123116800" localSheetId="67">#REF!</definedName>
    <definedName name="_1123116800" localSheetId="66">#REF!</definedName>
    <definedName name="_1123116800" localSheetId="4">#REF!</definedName>
    <definedName name="_1123116800" localSheetId="5">#REF!</definedName>
    <definedName name="_1123116800" localSheetId="2">#REF!</definedName>
    <definedName name="_1123116800">#REF!</definedName>
    <definedName name="_1123116900" localSheetId="67">#REF!</definedName>
    <definedName name="_1123116900" localSheetId="66">#REF!</definedName>
    <definedName name="_1123116900" localSheetId="4">#REF!</definedName>
    <definedName name="_1123116900" localSheetId="5">#REF!</definedName>
    <definedName name="_1123116900" localSheetId="2">#REF!</definedName>
    <definedName name="_1123116900">#REF!</definedName>
    <definedName name="_1123117" localSheetId="67">#REF!</definedName>
    <definedName name="_1123117" localSheetId="66">#REF!</definedName>
    <definedName name="_1123117" localSheetId="4">#REF!</definedName>
    <definedName name="_1123117" localSheetId="5">#REF!</definedName>
    <definedName name="_1123117" localSheetId="2">#REF!</definedName>
    <definedName name="_1123117">#REF!</definedName>
    <definedName name="_1123117000" localSheetId="67">#REF!</definedName>
    <definedName name="_1123117000" localSheetId="66">#REF!</definedName>
    <definedName name="_1123117000" localSheetId="4">#REF!</definedName>
    <definedName name="_1123117000" localSheetId="5">#REF!</definedName>
    <definedName name="_1123117000" localSheetId="2">#REF!</definedName>
    <definedName name="_1123117000">#REF!</definedName>
    <definedName name="_1123118" localSheetId="67">#REF!</definedName>
    <definedName name="_1123118" localSheetId="66">#REF!</definedName>
    <definedName name="_1123118" localSheetId="4">#REF!</definedName>
    <definedName name="_1123118" localSheetId="5">#REF!</definedName>
    <definedName name="_1123118" localSheetId="2">#REF!</definedName>
    <definedName name="_1123118">#REF!</definedName>
    <definedName name="_1123118000" localSheetId="67">#REF!</definedName>
    <definedName name="_1123118000" localSheetId="66">#REF!</definedName>
    <definedName name="_1123118000" localSheetId="4">#REF!</definedName>
    <definedName name="_1123118000" localSheetId="5">#REF!</definedName>
    <definedName name="_1123118000" localSheetId="2">#REF!</definedName>
    <definedName name="_1123118000">#REF!</definedName>
    <definedName name="_1123119" localSheetId="67">#REF!</definedName>
    <definedName name="_1123119" localSheetId="66">#REF!</definedName>
    <definedName name="_1123119" localSheetId="4">#REF!</definedName>
    <definedName name="_1123119" localSheetId="5">#REF!</definedName>
    <definedName name="_1123119" localSheetId="2">#REF!</definedName>
    <definedName name="_1123119">#REF!</definedName>
    <definedName name="_1123119000" localSheetId="67">#REF!</definedName>
    <definedName name="_1123119000" localSheetId="66">#REF!</definedName>
    <definedName name="_1123119000" localSheetId="4">#REF!</definedName>
    <definedName name="_1123119000" localSheetId="5">#REF!</definedName>
    <definedName name="_1123119000" localSheetId="2">#REF!</definedName>
    <definedName name="_1123119000">#REF!</definedName>
    <definedName name="_112312" localSheetId="67">#REF!</definedName>
    <definedName name="_112312" localSheetId="66">#REF!</definedName>
    <definedName name="_112312" localSheetId="4">#REF!</definedName>
    <definedName name="_112312" localSheetId="5">#REF!</definedName>
    <definedName name="_112312" localSheetId="2">#REF!</definedName>
    <definedName name="_112312">#REF!</definedName>
    <definedName name="_1123121" localSheetId="67">#REF!</definedName>
    <definedName name="_1123121" localSheetId="66">#REF!</definedName>
    <definedName name="_1123121" localSheetId="4">#REF!</definedName>
    <definedName name="_1123121" localSheetId="5">#REF!</definedName>
    <definedName name="_1123121" localSheetId="2">#REF!</definedName>
    <definedName name="_1123121">#REF!</definedName>
    <definedName name="_1123121100" localSheetId="67">#REF!</definedName>
    <definedName name="_1123121100" localSheetId="66">#REF!</definedName>
    <definedName name="_1123121100" localSheetId="4">#REF!</definedName>
    <definedName name="_1123121100" localSheetId="5">#REF!</definedName>
    <definedName name="_1123121100" localSheetId="2">#REF!</definedName>
    <definedName name="_1123121100">#REF!</definedName>
    <definedName name="_1123121900" localSheetId="67">#REF!</definedName>
    <definedName name="_1123121900" localSheetId="66">#REF!</definedName>
    <definedName name="_1123121900" localSheetId="4">#REF!</definedName>
    <definedName name="_1123121900" localSheetId="5">#REF!</definedName>
    <definedName name="_1123121900" localSheetId="2">#REF!</definedName>
    <definedName name="_1123121900">#REF!</definedName>
    <definedName name="_1123122" localSheetId="67">#REF!</definedName>
    <definedName name="_1123122" localSheetId="66">#REF!</definedName>
    <definedName name="_1123122" localSheetId="4">#REF!</definedName>
    <definedName name="_1123122" localSheetId="5">#REF!</definedName>
    <definedName name="_1123122" localSheetId="2">#REF!</definedName>
    <definedName name="_1123122">#REF!</definedName>
    <definedName name="_1123122100" localSheetId="67">#REF!</definedName>
    <definedName name="_1123122100" localSheetId="66">#REF!</definedName>
    <definedName name="_1123122100" localSheetId="4">#REF!</definedName>
    <definedName name="_1123122100" localSheetId="5">#REF!</definedName>
    <definedName name="_1123122100" localSheetId="2">#REF!</definedName>
    <definedName name="_1123122100">#REF!</definedName>
    <definedName name="_1123122200" localSheetId="67">#REF!</definedName>
    <definedName name="_1123122200" localSheetId="66">#REF!</definedName>
    <definedName name="_1123122200" localSheetId="4">#REF!</definedName>
    <definedName name="_1123122200" localSheetId="5">#REF!</definedName>
    <definedName name="_1123122200" localSheetId="2">#REF!</definedName>
    <definedName name="_1123122200">#REF!</definedName>
    <definedName name="_1123123" localSheetId="67">#REF!</definedName>
    <definedName name="_1123123" localSheetId="66">#REF!</definedName>
    <definedName name="_1123123" localSheetId="4">#REF!</definedName>
    <definedName name="_1123123" localSheetId="5">#REF!</definedName>
    <definedName name="_1123123" localSheetId="2">#REF!</definedName>
    <definedName name="_1123123">#REF!</definedName>
    <definedName name="_1123123000" localSheetId="67">#REF!</definedName>
    <definedName name="_1123123000" localSheetId="66">#REF!</definedName>
    <definedName name="_1123123000" localSheetId="4">#REF!</definedName>
    <definedName name="_1123123000" localSheetId="5">#REF!</definedName>
    <definedName name="_1123123000" localSheetId="2">#REF!</definedName>
    <definedName name="_1123123000">#REF!</definedName>
    <definedName name="_1123124" localSheetId="67">#REF!</definedName>
    <definedName name="_1123124" localSheetId="66">#REF!</definedName>
    <definedName name="_1123124" localSheetId="4">#REF!</definedName>
    <definedName name="_1123124" localSheetId="5">#REF!</definedName>
    <definedName name="_1123124" localSheetId="2">#REF!</definedName>
    <definedName name="_1123124">#REF!</definedName>
    <definedName name="_1123124100" localSheetId="67">#REF!</definedName>
    <definedName name="_1123124100" localSheetId="66">#REF!</definedName>
    <definedName name="_1123124100" localSheetId="4">#REF!</definedName>
    <definedName name="_1123124100" localSheetId="5">#REF!</definedName>
    <definedName name="_1123124100" localSheetId="2">#REF!</definedName>
    <definedName name="_1123124100">#REF!</definedName>
    <definedName name="_1123124200" localSheetId="67">#REF!</definedName>
    <definedName name="_1123124200" localSheetId="66">#REF!</definedName>
    <definedName name="_1123124200" localSheetId="4">#REF!</definedName>
    <definedName name="_1123124200" localSheetId="5">#REF!</definedName>
    <definedName name="_1123124200" localSheetId="2">#REF!</definedName>
    <definedName name="_1123124200">#REF!</definedName>
    <definedName name="_1123125" localSheetId="67">#REF!</definedName>
    <definedName name="_1123125" localSheetId="66">#REF!</definedName>
    <definedName name="_1123125" localSheetId="4">#REF!</definedName>
    <definedName name="_1123125" localSheetId="5">#REF!</definedName>
    <definedName name="_1123125" localSheetId="2">#REF!</definedName>
    <definedName name="_1123125">#REF!</definedName>
    <definedName name="_1123125100" localSheetId="67">#REF!</definedName>
    <definedName name="_1123125100" localSheetId="66">#REF!</definedName>
    <definedName name="_1123125100" localSheetId="4">#REF!</definedName>
    <definedName name="_1123125100" localSheetId="5">#REF!</definedName>
    <definedName name="_1123125100" localSheetId="2">#REF!</definedName>
    <definedName name="_1123125100">#REF!</definedName>
    <definedName name="_1123125200" localSheetId="67">#REF!</definedName>
    <definedName name="_1123125200" localSheetId="66">#REF!</definedName>
    <definedName name="_1123125200" localSheetId="4">#REF!</definedName>
    <definedName name="_1123125200" localSheetId="5">#REF!</definedName>
    <definedName name="_1123125200" localSheetId="2">#REF!</definedName>
    <definedName name="_1123125200">#REF!</definedName>
    <definedName name="_1123126" localSheetId="67">#REF!</definedName>
    <definedName name="_1123126" localSheetId="66">#REF!</definedName>
    <definedName name="_1123126" localSheetId="4">#REF!</definedName>
    <definedName name="_1123126" localSheetId="5">#REF!</definedName>
    <definedName name="_1123126" localSheetId="2">#REF!</definedName>
    <definedName name="_1123126">#REF!</definedName>
    <definedName name="_1123126000" localSheetId="67">#REF!</definedName>
    <definedName name="_1123126000" localSheetId="66">#REF!</definedName>
    <definedName name="_1123126000" localSheetId="4">#REF!</definedName>
    <definedName name="_1123126000" localSheetId="5">#REF!</definedName>
    <definedName name="_1123126000" localSheetId="2">#REF!</definedName>
    <definedName name="_1123126000">#REF!</definedName>
    <definedName name="_1123127" localSheetId="67">#REF!</definedName>
    <definedName name="_1123127" localSheetId="66">#REF!</definedName>
    <definedName name="_1123127" localSheetId="4">#REF!</definedName>
    <definedName name="_1123127" localSheetId="5">#REF!</definedName>
    <definedName name="_1123127" localSheetId="2">#REF!</definedName>
    <definedName name="_1123127">#REF!</definedName>
    <definedName name="_1123127100" localSheetId="67">#REF!</definedName>
    <definedName name="_1123127100" localSheetId="66">#REF!</definedName>
    <definedName name="_1123127100" localSheetId="4">#REF!</definedName>
    <definedName name="_1123127100" localSheetId="5">#REF!</definedName>
    <definedName name="_1123127100" localSheetId="2">#REF!</definedName>
    <definedName name="_1123127100">#REF!</definedName>
    <definedName name="_1123127200" localSheetId="67">#REF!</definedName>
    <definedName name="_1123127200" localSheetId="66">#REF!</definedName>
    <definedName name="_1123127200" localSheetId="4">#REF!</definedName>
    <definedName name="_1123127200" localSheetId="5">#REF!</definedName>
    <definedName name="_1123127200" localSheetId="2">#REF!</definedName>
    <definedName name="_1123127200">#REF!</definedName>
    <definedName name="_1123127300" localSheetId="67">#REF!</definedName>
    <definedName name="_1123127300" localSheetId="66">#REF!</definedName>
    <definedName name="_1123127300" localSheetId="4">#REF!</definedName>
    <definedName name="_1123127300" localSheetId="5">#REF!</definedName>
    <definedName name="_1123127300" localSheetId="2">#REF!</definedName>
    <definedName name="_1123127300">#REF!</definedName>
    <definedName name="_1123127400" localSheetId="67">#REF!</definedName>
    <definedName name="_1123127400" localSheetId="66">#REF!</definedName>
    <definedName name="_1123127400" localSheetId="4">#REF!</definedName>
    <definedName name="_1123127400" localSheetId="5">#REF!</definedName>
    <definedName name="_1123127400" localSheetId="2">#REF!</definedName>
    <definedName name="_1123127400">#REF!</definedName>
    <definedName name="_1123127500" localSheetId="67">#REF!</definedName>
    <definedName name="_1123127500" localSheetId="66">#REF!</definedName>
    <definedName name="_1123127500" localSheetId="4">#REF!</definedName>
    <definedName name="_1123127500" localSheetId="5">#REF!</definedName>
    <definedName name="_1123127500" localSheetId="2">#REF!</definedName>
    <definedName name="_1123127500">#REF!</definedName>
    <definedName name="_1123127510" localSheetId="67">#REF!</definedName>
    <definedName name="_1123127510" localSheetId="66">#REF!</definedName>
    <definedName name="_1123127510" localSheetId="4">#REF!</definedName>
    <definedName name="_1123127510" localSheetId="5">#REF!</definedName>
    <definedName name="_1123127510" localSheetId="2">#REF!</definedName>
    <definedName name="_1123127510">#REF!</definedName>
    <definedName name="_1123127520" localSheetId="67">#REF!</definedName>
    <definedName name="_1123127520" localSheetId="66">#REF!</definedName>
    <definedName name="_1123127520" localSheetId="4">#REF!</definedName>
    <definedName name="_1123127520" localSheetId="5">#REF!</definedName>
    <definedName name="_1123127520" localSheetId="2">#REF!</definedName>
    <definedName name="_1123127520">#REF!</definedName>
    <definedName name="_1123127530" localSheetId="67">#REF!</definedName>
    <definedName name="_1123127530" localSheetId="66">#REF!</definedName>
    <definedName name="_1123127530" localSheetId="4">#REF!</definedName>
    <definedName name="_1123127530" localSheetId="5">#REF!</definedName>
    <definedName name="_1123127530" localSheetId="2">#REF!</definedName>
    <definedName name="_1123127530">#REF!</definedName>
    <definedName name="_1123127540" localSheetId="67">#REF!</definedName>
    <definedName name="_1123127540" localSheetId="66">#REF!</definedName>
    <definedName name="_1123127540" localSheetId="4">#REF!</definedName>
    <definedName name="_1123127540" localSheetId="5">#REF!</definedName>
    <definedName name="_1123127540" localSheetId="2">#REF!</definedName>
    <definedName name="_1123127540">#REF!</definedName>
    <definedName name="_1123127550" localSheetId="67">#REF!</definedName>
    <definedName name="_1123127550" localSheetId="66">#REF!</definedName>
    <definedName name="_1123127550" localSheetId="4">#REF!</definedName>
    <definedName name="_1123127550" localSheetId="5">#REF!</definedName>
    <definedName name="_1123127550" localSheetId="2">#REF!</definedName>
    <definedName name="_1123127550">#REF!</definedName>
    <definedName name="_1123127600" localSheetId="67">#REF!</definedName>
    <definedName name="_1123127600" localSheetId="66">#REF!</definedName>
    <definedName name="_1123127600" localSheetId="4">#REF!</definedName>
    <definedName name="_1123127600" localSheetId="5">#REF!</definedName>
    <definedName name="_1123127600" localSheetId="2">#REF!</definedName>
    <definedName name="_1123127600">#REF!</definedName>
    <definedName name="_1123128" localSheetId="67">#REF!</definedName>
    <definedName name="_1123128" localSheetId="66">#REF!</definedName>
    <definedName name="_1123128" localSheetId="4">#REF!</definedName>
    <definedName name="_1123128" localSheetId="5">#REF!</definedName>
    <definedName name="_1123128" localSheetId="2">#REF!</definedName>
    <definedName name="_1123128">#REF!</definedName>
    <definedName name="_1123128000" localSheetId="67">#REF!</definedName>
    <definedName name="_1123128000" localSheetId="66">#REF!</definedName>
    <definedName name="_1123128000" localSheetId="4">#REF!</definedName>
    <definedName name="_1123128000" localSheetId="5">#REF!</definedName>
    <definedName name="_1123128000" localSheetId="2">#REF!</definedName>
    <definedName name="_1123128000">#REF!</definedName>
    <definedName name="_1123129" localSheetId="67">#REF!</definedName>
    <definedName name="_1123129" localSheetId="66">#REF!</definedName>
    <definedName name="_1123129" localSheetId="4">#REF!</definedName>
    <definedName name="_1123129" localSheetId="5">#REF!</definedName>
    <definedName name="_1123129" localSheetId="2">#REF!</definedName>
    <definedName name="_1123129">#REF!</definedName>
    <definedName name="_1123129100" localSheetId="67">#REF!</definedName>
    <definedName name="_1123129100" localSheetId="66">#REF!</definedName>
    <definedName name="_1123129100" localSheetId="4">#REF!</definedName>
    <definedName name="_1123129100" localSheetId="5">#REF!</definedName>
    <definedName name="_1123129100" localSheetId="2">#REF!</definedName>
    <definedName name="_1123129100">#REF!</definedName>
    <definedName name="_1123129200" localSheetId="67">#REF!</definedName>
    <definedName name="_1123129200" localSheetId="66">#REF!</definedName>
    <definedName name="_1123129200" localSheetId="4">#REF!</definedName>
    <definedName name="_1123129200" localSheetId="5">#REF!</definedName>
    <definedName name="_1123129200" localSheetId="2">#REF!</definedName>
    <definedName name="_1123129200">#REF!</definedName>
    <definedName name="_1123129300" localSheetId="67">#REF!</definedName>
    <definedName name="_1123129300" localSheetId="66">#REF!</definedName>
    <definedName name="_1123129300" localSheetId="4">#REF!</definedName>
    <definedName name="_1123129300" localSheetId="5">#REF!</definedName>
    <definedName name="_1123129300" localSheetId="2">#REF!</definedName>
    <definedName name="_1123129300">#REF!</definedName>
    <definedName name="_1123129500" localSheetId="67">#REF!</definedName>
    <definedName name="_1123129500" localSheetId="66">#REF!</definedName>
    <definedName name="_1123129500" localSheetId="4">#REF!</definedName>
    <definedName name="_1123129500" localSheetId="5">#REF!</definedName>
    <definedName name="_1123129500" localSheetId="2">#REF!</definedName>
    <definedName name="_1123129500">#REF!</definedName>
    <definedName name="_1123129600" localSheetId="67">#REF!</definedName>
    <definedName name="_1123129600" localSheetId="66">#REF!</definedName>
    <definedName name="_1123129600" localSheetId="4">#REF!</definedName>
    <definedName name="_1123129600" localSheetId="5">#REF!</definedName>
    <definedName name="_1123129600" localSheetId="2">#REF!</definedName>
    <definedName name="_1123129600">#REF!</definedName>
    <definedName name="_1123129810" localSheetId="67">#REF!</definedName>
    <definedName name="_1123129810" localSheetId="66">#REF!</definedName>
    <definedName name="_1123129810" localSheetId="4">#REF!</definedName>
    <definedName name="_1123129810" localSheetId="5">#REF!</definedName>
    <definedName name="_1123129810" localSheetId="2">#REF!</definedName>
    <definedName name="_1123129810">#REF!</definedName>
    <definedName name="_1123129820" localSheetId="67">#REF!</definedName>
    <definedName name="_1123129820" localSheetId="66">#REF!</definedName>
    <definedName name="_1123129820" localSheetId="4">#REF!</definedName>
    <definedName name="_1123129820" localSheetId="5">#REF!</definedName>
    <definedName name="_1123129820" localSheetId="2">#REF!</definedName>
    <definedName name="_1123129820">#REF!</definedName>
    <definedName name="_1123129830" localSheetId="67">#REF!</definedName>
    <definedName name="_1123129830" localSheetId="66">#REF!</definedName>
    <definedName name="_1123129830" localSheetId="4">#REF!</definedName>
    <definedName name="_1123129830" localSheetId="5">#REF!</definedName>
    <definedName name="_1123129830" localSheetId="2">#REF!</definedName>
    <definedName name="_1123129830">#REF!</definedName>
    <definedName name="_1123129900" localSheetId="67">#REF!</definedName>
    <definedName name="_1123129900" localSheetId="66">#REF!</definedName>
    <definedName name="_1123129900" localSheetId="4">#REF!</definedName>
    <definedName name="_1123129900" localSheetId="5">#REF!</definedName>
    <definedName name="_1123129900" localSheetId="2">#REF!</definedName>
    <definedName name="_1123129900">#REF!</definedName>
    <definedName name="_112313" localSheetId="67">#REF!</definedName>
    <definedName name="_112313" localSheetId="66">#REF!</definedName>
    <definedName name="_112313" localSheetId="4">#REF!</definedName>
    <definedName name="_112313" localSheetId="5">#REF!</definedName>
    <definedName name="_112313" localSheetId="2">#REF!</definedName>
    <definedName name="_112313">#REF!</definedName>
    <definedName name="_1123131" localSheetId="67">#REF!</definedName>
    <definedName name="_1123131" localSheetId="66">#REF!</definedName>
    <definedName name="_1123131" localSheetId="4">#REF!</definedName>
    <definedName name="_1123131" localSheetId="5">#REF!</definedName>
    <definedName name="_1123131" localSheetId="2">#REF!</definedName>
    <definedName name="_1123131">#REF!</definedName>
    <definedName name="_1123131100" localSheetId="67">#REF!</definedName>
    <definedName name="_1123131100" localSheetId="66">#REF!</definedName>
    <definedName name="_1123131100" localSheetId="4">#REF!</definedName>
    <definedName name="_1123131100" localSheetId="5">#REF!</definedName>
    <definedName name="_1123131100" localSheetId="2">#REF!</definedName>
    <definedName name="_1123131100">#REF!</definedName>
    <definedName name="_1123131200" localSheetId="67">#REF!</definedName>
    <definedName name="_1123131200" localSheetId="66">#REF!</definedName>
    <definedName name="_1123131200" localSheetId="4">#REF!</definedName>
    <definedName name="_1123131200" localSheetId="5">#REF!</definedName>
    <definedName name="_1123131200" localSheetId="2">#REF!</definedName>
    <definedName name="_1123131200">#REF!</definedName>
    <definedName name="_1123131500" localSheetId="67">#REF!</definedName>
    <definedName name="_1123131500" localSheetId="66">#REF!</definedName>
    <definedName name="_1123131500" localSheetId="4">#REF!</definedName>
    <definedName name="_1123131500" localSheetId="5">#REF!</definedName>
    <definedName name="_1123131500" localSheetId="2">#REF!</definedName>
    <definedName name="_1123131500">#REF!</definedName>
    <definedName name="_1123131600" localSheetId="67">#REF!</definedName>
    <definedName name="_1123131600" localSheetId="66">#REF!</definedName>
    <definedName name="_1123131600" localSheetId="4">#REF!</definedName>
    <definedName name="_1123131600" localSheetId="5">#REF!</definedName>
    <definedName name="_1123131600" localSheetId="2">#REF!</definedName>
    <definedName name="_1123131600">#REF!</definedName>
    <definedName name="_1123131900" localSheetId="67">#REF!</definedName>
    <definedName name="_1123131900" localSheetId="66">#REF!</definedName>
    <definedName name="_1123131900" localSheetId="4">#REF!</definedName>
    <definedName name="_1123131900" localSheetId="5">#REF!</definedName>
    <definedName name="_1123131900" localSheetId="2">#REF!</definedName>
    <definedName name="_1123131900">#REF!</definedName>
    <definedName name="_112314" localSheetId="67">#REF!</definedName>
    <definedName name="_112314" localSheetId="66">#REF!</definedName>
    <definedName name="_112314" localSheetId="4">#REF!</definedName>
    <definedName name="_112314" localSheetId="5">#REF!</definedName>
    <definedName name="_112314" localSheetId="2">#REF!</definedName>
    <definedName name="_112314">#REF!</definedName>
    <definedName name="_1123141" localSheetId="67">#REF!</definedName>
    <definedName name="_1123141" localSheetId="66">#REF!</definedName>
    <definedName name="_1123141" localSheetId="4">#REF!</definedName>
    <definedName name="_1123141" localSheetId="5">#REF!</definedName>
    <definedName name="_1123141" localSheetId="2">#REF!</definedName>
    <definedName name="_1123141">#REF!</definedName>
    <definedName name="_1123141000" localSheetId="67">#REF!</definedName>
    <definedName name="_1123141000" localSheetId="66">#REF!</definedName>
    <definedName name="_1123141000" localSheetId="4">#REF!</definedName>
    <definedName name="_1123141000" localSheetId="5">#REF!</definedName>
    <definedName name="_1123141000" localSheetId="2">#REF!</definedName>
    <definedName name="_1123141000">#REF!</definedName>
    <definedName name="_1123149" localSheetId="67">#REF!</definedName>
    <definedName name="_1123149" localSheetId="66">#REF!</definedName>
    <definedName name="_1123149" localSheetId="4">#REF!</definedName>
    <definedName name="_1123149" localSheetId="5">#REF!</definedName>
    <definedName name="_1123149" localSheetId="2">#REF!</definedName>
    <definedName name="_1123149">#REF!</definedName>
    <definedName name="_1123149000" localSheetId="67">#REF!</definedName>
    <definedName name="_1123149000" localSheetId="66">#REF!</definedName>
    <definedName name="_1123149000" localSheetId="4">#REF!</definedName>
    <definedName name="_1123149000" localSheetId="5">#REF!</definedName>
    <definedName name="_1123149000" localSheetId="2">#REF!</definedName>
    <definedName name="_1123149000">#REF!</definedName>
    <definedName name="_112315" localSheetId="67">#REF!</definedName>
    <definedName name="_112315" localSheetId="66">#REF!</definedName>
    <definedName name="_112315" localSheetId="4">#REF!</definedName>
    <definedName name="_112315" localSheetId="5">#REF!</definedName>
    <definedName name="_112315" localSheetId="2">#REF!</definedName>
    <definedName name="_112315">#REF!</definedName>
    <definedName name="_1123151" localSheetId="67">#REF!</definedName>
    <definedName name="_1123151" localSheetId="66">#REF!</definedName>
    <definedName name="_1123151" localSheetId="4">#REF!</definedName>
    <definedName name="_1123151" localSheetId="5">#REF!</definedName>
    <definedName name="_1123151" localSheetId="2">#REF!</definedName>
    <definedName name="_1123151">#REF!</definedName>
    <definedName name="_1123151100" localSheetId="67">#REF!</definedName>
    <definedName name="_1123151100" localSheetId="66">#REF!</definedName>
    <definedName name="_1123151100" localSheetId="4">#REF!</definedName>
    <definedName name="_1123151100" localSheetId="5">#REF!</definedName>
    <definedName name="_1123151100" localSheetId="2">#REF!</definedName>
    <definedName name="_1123151100">#REF!</definedName>
    <definedName name="_1123151200" localSheetId="67">#REF!</definedName>
    <definedName name="_1123151200" localSheetId="66">#REF!</definedName>
    <definedName name="_1123151200" localSheetId="4">#REF!</definedName>
    <definedName name="_1123151200" localSheetId="5">#REF!</definedName>
    <definedName name="_1123151200" localSheetId="2">#REF!</definedName>
    <definedName name="_1123151200">#REF!</definedName>
    <definedName name="_1123151300" localSheetId="67">#REF!</definedName>
    <definedName name="_1123151300" localSheetId="66">#REF!</definedName>
    <definedName name="_1123151300" localSheetId="4">#REF!</definedName>
    <definedName name="_1123151300" localSheetId="5">#REF!</definedName>
    <definedName name="_1123151300" localSheetId="2">#REF!</definedName>
    <definedName name="_1123151300">#REF!</definedName>
    <definedName name="_1123151400" localSheetId="67">#REF!</definedName>
    <definedName name="_1123151400" localSheetId="66">#REF!</definedName>
    <definedName name="_1123151400" localSheetId="4">#REF!</definedName>
    <definedName name="_1123151400" localSheetId="5">#REF!</definedName>
    <definedName name="_1123151400" localSheetId="2">#REF!</definedName>
    <definedName name="_1123151400">#REF!</definedName>
    <definedName name="_1123151500" localSheetId="67">#REF!</definedName>
    <definedName name="_1123151500" localSheetId="66">#REF!</definedName>
    <definedName name="_1123151500" localSheetId="4">#REF!</definedName>
    <definedName name="_1123151500" localSheetId="5">#REF!</definedName>
    <definedName name="_1123151500" localSheetId="2">#REF!</definedName>
    <definedName name="_1123151500">#REF!</definedName>
    <definedName name="_1123151600" localSheetId="67">#REF!</definedName>
    <definedName name="_1123151600" localSheetId="66">#REF!</definedName>
    <definedName name="_1123151600" localSheetId="4">#REF!</definedName>
    <definedName name="_1123151600" localSheetId="5">#REF!</definedName>
    <definedName name="_1123151600" localSheetId="2">#REF!</definedName>
    <definedName name="_1123151600">#REF!</definedName>
    <definedName name="_1123151700" localSheetId="67">#REF!</definedName>
    <definedName name="_1123151700" localSheetId="66">#REF!</definedName>
    <definedName name="_1123151700" localSheetId="4">#REF!</definedName>
    <definedName name="_1123151700" localSheetId="5">#REF!</definedName>
    <definedName name="_1123151700" localSheetId="2">#REF!</definedName>
    <definedName name="_1123151700">#REF!</definedName>
    <definedName name="_1123151900" localSheetId="67">#REF!</definedName>
    <definedName name="_1123151900" localSheetId="66">#REF!</definedName>
    <definedName name="_1123151900" localSheetId="4">#REF!</definedName>
    <definedName name="_1123151900" localSheetId="5">#REF!</definedName>
    <definedName name="_1123151900" localSheetId="2">#REF!</definedName>
    <definedName name="_1123151900">#REF!</definedName>
    <definedName name="_112317" localSheetId="67">#REF!</definedName>
    <definedName name="_112317" localSheetId="66">#REF!</definedName>
    <definedName name="_112317" localSheetId="4">#REF!</definedName>
    <definedName name="_112317" localSheetId="5">#REF!</definedName>
    <definedName name="_112317" localSheetId="2">#REF!</definedName>
    <definedName name="_112317">#REF!</definedName>
    <definedName name="_1123170000" localSheetId="67">#REF!</definedName>
    <definedName name="_1123170000" localSheetId="66">#REF!</definedName>
    <definedName name="_1123170000" localSheetId="4">#REF!</definedName>
    <definedName name="_1123170000" localSheetId="5">#REF!</definedName>
    <definedName name="_1123170000" localSheetId="2">#REF!</definedName>
    <definedName name="_1123170000">#REF!</definedName>
    <definedName name="_112319" localSheetId="67">#REF!</definedName>
    <definedName name="_112319" localSheetId="66">#REF!</definedName>
    <definedName name="_112319" localSheetId="4">#REF!</definedName>
    <definedName name="_112319" localSheetId="5">#REF!</definedName>
    <definedName name="_112319" localSheetId="2">#REF!</definedName>
    <definedName name="_112319">#REF!</definedName>
    <definedName name="_1123191" localSheetId="67">#REF!</definedName>
    <definedName name="_1123191" localSheetId="66">#REF!</definedName>
    <definedName name="_1123191" localSheetId="4">#REF!</definedName>
    <definedName name="_1123191" localSheetId="5">#REF!</definedName>
    <definedName name="_1123191" localSheetId="2">#REF!</definedName>
    <definedName name="_1123191">#REF!</definedName>
    <definedName name="_1123191000" localSheetId="67">#REF!</definedName>
    <definedName name="_1123191000" localSheetId="66">#REF!</definedName>
    <definedName name="_1123191000" localSheetId="4">#REF!</definedName>
    <definedName name="_1123191000" localSheetId="5">#REF!</definedName>
    <definedName name="_1123191000" localSheetId="2">#REF!</definedName>
    <definedName name="_1123191000">#REF!</definedName>
    <definedName name="_1123192" localSheetId="67">#REF!</definedName>
    <definedName name="_1123192" localSheetId="66">#REF!</definedName>
    <definedName name="_1123192" localSheetId="4">#REF!</definedName>
    <definedName name="_1123192" localSheetId="5">#REF!</definedName>
    <definedName name="_1123192" localSheetId="2">#REF!</definedName>
    <definedName name="_1123192">#REF!</definedName>
    <definedName name="_1123192000" localSheetId="67">#REF!</definedName>
    <definedName name="_1123192000" localSheetId="66">#REF!</definedName>
    <definedName name="_1123192000" localSheetId="4">#REF!</definedName>
    <definedName name="_1123192000" localSheetId="5">#REF!</definedName>
    <definedName name="_1123192000" localSheetId="2">#REF!</definedName>
    <definedName name="_1123192000">#REF!</definedName>
    <definedName name="_1123193" localSheetId="67">#REF!</definedName>
    <definedName name="_1123193" localSheetId="66">#REF!</definedName>
    <definedName name="_1123193" localSheetId="4">#REF!</definedName>
    <definedName name="_1123193" localSheetId="5">#REF!</definedName>
    <definedName name="_1123193" localSheetId="2">#REF!</definedName>
    <definedName name="_1123193">#REF!</definedName>
    <definedName name="_1123193000" localSheetId="67">#REF!</definedName>
    <definedName name="_1123193000" localSheetId="66">#REF!</definedName>
    <definedName name="_1123193000" localSheetId="4">#REF!</definedName>
    <definedName name="_1123193000" localSheetId="5">#REF!</definedName>
    <definedName name="_1123193000" localSheetId="2">#REF!</definedName>
    <definedName name="_1123193000">#REF!</definedName>
    <definedName name="_1123194" localSheetId="67">#REF!</definedName>
    <definedName name="_1123194" localSheetId="66">#REF!</definedName>
    <definedName name="_1123194" localSheetId="4">#REF!</definedName>
    <definedName name="_1123194" localSheetId="5">#REF!</definedName>
    <definedName name="_1123194" localSheetId="2">#REF!</definedName>
    <definedName name="_1123194">#REF!</definedName>
    <definedName name="_1123194000" localSheetId="67">#REF!</definedName>
    <definedName name="_1123194000" localSheetId="66">#REF!</definedName>
    <definedName name="_1123194000" localSheetId="4">#REF!</definedName>
    <definedName name="_1123194000" localSheetId="5">#REF!</definedName>
    <definedName name="_1123194000" localSheetId="2">#REF!</definedName>
    <definedName name="_1123194000">#REF!</definedName>
    <definedName name="_1123195" localSheetId="67">#REF!</definedName>
    <definedName name="_1123195" localSheetId="66">#REF!</definedName>
    <definedName name="_1123195" localSheetId="4">#REF!</definedName>
    <definedName name="_1123195" localSheetId="5">#REF!</definedName>
    <definedName name="_1123195" localSheetId="2">#REF!</definedName>
    <definedName name="_1123195">#REF!</definedName>
    <definedName name="_1123195000" localSheetId="67">#REF!</definedName>
    <definedName name="_1123195000" localSheetId="66">#REF!</definedName>
    <definedName name="_1123195000" localSheetId="4">#REF!</definedName>
    <definedName name="_1123195000" localSheetId="5">#REF!</definedName>
    <definedName name="_1123195000" localSheetId="2">#REF!</definedName>
    <definedName name="_1123195000">#REF!</definedName>
    <definedName name="_1123196" localSheetId="67">#REF!</definedName>
    <definedName name="_1123196" localSheetId="66">#REF!</definedName>
    <definedName name="_1123196" localSheetId="4">#REF!</definedName>
    <definedName name="_1123196" localSheetId="5">#REF!</definedName>
    <definedName name="_1123196" localSheetId="2">#REF!</definedName>
    <definedName name="_1123196">#REF!</definedName>
    <definedName name="_1123196100" localSheetId="67">#REF!</definedName>
    <definedName name="_1123196100" localSheetId="66">#REF!</definedName>
    <definedName name="_1123196100" localSheetId="4">#REF!</definedName>
    <definedName name="_1123196100" localSheetId="5">#REF!</definedName>
    <definedName name="_1123196100" localSheetId="2">#REF!</definedName>
    <definedName name="_1123196100">#REF!</definedName>
    <definedName name="_1123196200" localSheetId="67">#REF!</definedName>
    <definedName name="_1123196200" localSheetId="66">#REF!</definedName>
    <definedName name="_1123196200" localSheetId="4">#REF!</definedName>
    <definedName name="_1123196200" localSheetId="5">#REF!</definedName>
    <definedName name="_1123196200" localSheetId="2">#REF!</definedName>
    <definedName name="_1123196200">#REF!</definedName>
    <definedName name="_1123196300" localSheetId="67">#REF!</definedName>
    <definedName name="_1123196300" localSheetId="66">#REF!</definedName>
    <definedName name="_1123196300" localSheetId="4">#REF!</definedName>
    <definedName name="_1123196300" localSheetId="5">#REF!</definedName>
    <definedName name="_1123196300" localSheetId="2">#REF!</definedName>
    <definedName name="_1123196300">#REF!</definedName>
    <definedName name="_1123196410" localSheetId="67">#REF!</definedName>
    <definedName name="_1123196410" localSheetId="66">#REF!</definedName>
    <definedName name="_1123196410" localSheetId="4">#REF!</definedName>
    <definedName name="_1123196410" localSheetId="5">#REF!</definedName>
    <definedName name="_1123196410" localSheetId="2">#REF!</definedName>
    <definedName name="_1123196410">#REF!</definedName>
    <definedName name="_1123196420" localSheetId="67">#REF!</definedName>
    <definedName name="_1123196420" localSheetId="66">#REF!</definedName>
    <definedName name="_1123196420" localSheetId="4">#REF!</definedName>
    <definedName name="_1123196420" localSheetId="5">#REF!</definedName>
    <definedName name="_1123196420" localSheetId="2">#REF!</definedName>
    <definedName name="_1123196420">#REF!</definedName>
    <definedName name="_1123196520" localSheetId="67">#REF!</definedName>
    <definedName name="_1123196520" localSheetId="66">#REF!</definedName>
    <definedName name="_1123196520" localSheetId="4">#REF!</definedName>
    <definedName name="_1123196520" localSheetId="5">#REF!</definedName>
    <definedName name="_1123196520" localSheetId="2">#REF!</definedName>
    <definedName name="_1123196520">#REF!</definedName>
    <definedName name="_1123196600" localSheetId="67">#REF!</definedName>
    <definedName name="_1123196600" localSheetId="66">#REF!</definedName>
    <definedName name="_1123196600" localSheetId="4">#REF!</definedName>
    <definedName name="_1123196600" localSheetId="5">#REF!</definedName>
    <definedName name="_1123196600" localSheetId="2">#REF!</definedName>
    <definedName name="_1123196600">#REF!</definedName>
    <definedName name="_1123196700" localSheetId="67">#REF!</definedName>
    <definedName name="_1123196700" localSheetId="66">#REF!</definedName>
    <definedName name="_1123196700" localSheetId="4">#REF!</definedName>
    <definedName name="_1123196700" localSheetId="5">#REF!</definedName>
    <definedName name="_1123196700" localSheetId="2">#REF!</definedName>
    <definedName name="_1123196700">#REF!</definedName>
    <definedName name="_1123196900" localSheetId="67">#REF!</definedName>
    <definedName name="_1123196900" localSheetId="66">#REF!</definedName>
    <definedName name="_1123196900" localSheetId="4">#REF!</definedName>
    <definedName name="_1123196900" localSheetId="5">#REF!</definedName>
    <definedName name="_1123196900" localSheetId="2">#REF!</definedName>
    <definedName name="_1123196900">#REF!</definedName>
    <definedName name="_1123199" localSheetId="67">#REF!</definedName>
    <definedName name="_1123199" localSheetId="66">#REF!</definedName>
    <definedName name="_1123199" localSheetId="4">#REF!</definedName>
    <definedName name="_1123199" localSheetId="5">#REF!</definedName>
    <definedName name="_1123199" localSheetId="2">#REF!</definedName>
    <definedName name="_1123199">#REF!</definedName>
    <definedName name="_1123199000" localSheetId="67">#REF!</definedName>
    <definedName name="_1123199000" localSheetId="66">#REF!</definedName>
    <definedName name="_1123199000" localSheetId="4">#REF!</definedName>
    <definedName name="_1123199000" localSheetId="5">#REF!</definedName>
    <definedName name="_1123199000" localSheetId="2">#REF!</definedName>
    <definedName name="_1123199000">#REF!</definedName>
    <definedName name="_11232" localSheetId="67">#REF!</definedName>
    <definedName name="_11232" localSheetId="66">#REF!</definedName>
    <definedName name="_11232" localSheetId="4">#REF!</definedName>
    <definedName name="_11232" localSheetId="5">#REF!</definedName>
    <definedName name="_11232" localSheetId="2">#REF!</definedName>
    <definedName name="_11232">#REF!</definedName>
    <definedName name="_112321" localSheetId="67">#REF!</definedName>
    <definedName name="_112321" localSheetId="66">#REF!</definedName>
    <definedName name="_112321" localSheetId="4">#REF!</definedName>
    <definedName name="_112321" localSheetId="5">#REF!</definedName>
    <definedName name="_112321" localSheetId="2">#REF!</definedName>
    <definedName name="_112321">#REF!</definedName>
    <definedName name="_1123210000" localSheetId="67">#REF!</definedName>
    <definedName name="_1123210000" localSheetId="66">#REF!</definedName>
    <definedName name="_1123210000" localSheetId="4">#REF!</definedName>
    <definedName name="_1123210000" localSheetId="5">#REF!</definedName>
    <definedName name="_1123210000" localSheetId="2">#REF!</definedName>
    <definedName name="_1123210000">#REF!</definedName>
    <definedName name="_112322" localSheetId="67">#REF!</definedName>
    <definedName name="_112322" localSheetId="66">#REF!</definedName>
    <definedName name="_112322" localSheetId="4">#REF!</definedName>
    <definedName name="_112322" localSheetId="5">#REF!</definedName>
    <definedName name="_112322" localSheetId="2">#REF!</definedName>
    <definedName name="_112322">#REF!</definedName>
    <definedName name="_1123220000" localSheetId="67">#REF!</definedName>
    <definedName name="_1123220000" localSheetId="66">#REF!</definedName>
    <definedName name="_1123220000" localSheetId="4">#REF!</definedName>
    <definedName name="_1123220000" localSheetId="5">#REF!</definedName>
    <definedName name="_1123220000" localSheetId="2">#REF!</definedName>
    <definedName name="_1123220000">#REF!</definedName>
    <definedName name="_1123220100" localSheetId="67">#REF!</definedName>
    <definedName name="_1123220100" localSheetId="66">#REF!</definedName>
    <definedName name="_1123220100" localSheetId="4">#REF!</definedName>
    <definedName name="_1123220100" localSheetId="5">#REF!</definedName>
    <definedName name="_1123220100" localSheetId="2">#REF!</definedName>
    <definedName name="_1123220100">#REF!</definedName>
    <definedName name="_1123220200" localSheetId="67">#REF!</definedName>
    <definedName name="_1123220200" localSheetId="66">#REF!</definedName>
    <definedName name="_1123220200" localSheetId="4">#REF!</definedName>
    <definedName name="_1123220200" localSheetId="5">#REF!</definedName>
    <definedName name="_1123220200" localSheetId="2">#REF!</definedName>
    <definedName name="_1123220200">#REF!</definedName>
    <definedName name="_1123220300" localSheetId="67">#REF!</definedName>
    <definedName name="_1123220300" localSheetId="66">#REF!</definedName>
    <definedName name="_1123220300" localSheetId="4">#REF!</definedName>
    <definedName name="_1123220300" localSheetId="5">#REF!</definedName>
    <definedName name="_1123220300" localSheetId="2">#REF!</definedName>
    <definedName name="_1123220300">#REF!</definedName>
    <definedName name="_1123220400" localSheetId="67">#REF!</definedName>
    <definedName name="_1123220400" localSheetId="66">#REF!</definedName>
    <definedName name="_1123220400" localSheetId="4">#REF!</definedName>
    <definedName name="_1123220400" localSheetId="5">#REF!</definedName>
    <definedName name="_1123220400" localSheetId="2">#REF!</definedName>
    <definedName name="_1123220400">#REF!</definedName>
    <definedName name="_1123220700" localSheetId="67">#REF!</definedName>
    <definedName name="_1123220700" localSheetId="66">#REF!</definedName>
    <definedName name="_1123220700" localSheetId="4">#REF!</definedName>
    <definedName name="_1123220700" localSheetId="5">#REF!</definedName>
    <definedName name="_1123220700" localSheetId="2">#REF!</definedName>
    <definedName name="_1123220700">#REF!</definedName>
    <definedName name="_1123220900" localSheetId="67">#REF!</definedName>
    <definedName name="_1123220900" localSheetId="66">#REF!</definedName>
    <definedName name="_1123220900" localSheetId="4">#REF!</definedName>
    <definedName name="_1123220900" localSheetId="5">#REF!</definedName>
    <definedName name="_1123220900" localSheetId="2">#REF!</definedName>
    <definedName name="_1123220900">#REF!</definedName>
    <definedName name="_112323" localSheetId="67">#REF!</definedName>
    <definedName name="_112323" localSheetId="66">#REF!</definedName>
    <definedName name="_112323" localSheetId="4">#REF!</definedName>
    <definedName name="_112323" localSheetId="5">#REF!</definedName>
    <definedName name="_112323" localSheetId="2">#REF!</definedName>
    <definedName name="_112323">#REF!</definedName>
    <definedName name="_1123230000" localSheetId="67">#REF!</definedName>
    <definedName name="_1123230000" localSheetId="66">#REF!</definedName>
    <definedName name="_1123230000" localSheetId="4">#REF!</definedName>
    <definedName name="_1123230000" localSheetId="5">#REF!</definedName>
    <definedName name="_1123230000" localSheetId="2">#REF!</definedName>
    <definedName name="_1123230000">#REF!</definedName>
    <definedName name="_112324" localSheetId="67">#REF!</definedName>
    <definedName name="_112324" localSheetId="66">#REF!</definedName>
    <definedName name="_112324" localSheetId="4">#REF!</definedName>
    <definedName name="_112324" localSheetId="5">#REF!</definedName>
    <definedName name="_112324" localSheetId="2">#REF!</definedName>
    <definedName name="_112324">#REF!</definedName>
    <definedName name="_1123240000" localSheetId="67">#REF!</definedName>
    <definedName name="_1123240000" localSheetId="66">#REF!</definedName>
    <definedName name="_1123240000" localSheetId="4">#REF!</definedName>
    <definedName name="_1123240000" localSheetId="5">#REF!</definedName>
    <definedName name="_1123240000" localSheetId="2">#REF!</definedName>
    <definedName name="_1123240000">#REF!</definedName>
    <definedName name="_112325" localSheetId="67">#REF!</definedName>
    <definedName name="_112325" localSheetId="66">#REF!</definedName>
    <definedName name="_112325" localSheetId="4">#REF!</definedName>
    <definedName name="_112325" localSheetId="5">#REF!</definedName>
    <definedName name="_112325" localSheetId="2">#REF!</definedName>
    <definedName name="_112325">#REF!</definedName>
    <definedName name="_1123250000" localSheetId="67">#REF!</definedName>
    <definedName name="_1123250000" localSheetId="66">#REF!</definedName>
    <definedName name="_1123250000" localSheetId="4">#REF!</definedName>
    <definedName name="_1123250000" localSheetId="5">#REF!</definedName>
    <definedName name="_1123250000" localSheetId="2">#REF!</definedName>
    <definedName name="_1123250000">#REF!</definedName>
    <definedName name="_112326" localSheetId="67">#REF!</definedName>
    <definedName name="_112326" localSheetId="66">#REF!</definedName>
    <definedName name="_112326" localSheetId="4">#REF!</definedName>
    <definedName name="_112326" localSheetId="5">#REF!</definedName>
    <definedName name="_112326" localSheetId="2">#REF!</definedName>
    <definedName name="_112326">#REF!</definedName>
    <definedName name="_1123260000" localSheetId="67">#REF!</definedName>
    <definedName name="_1123260000" localSheetId="66">#REF!</definedName>
    <definedName name="_1123260000" localSheetId="4">#REF!</definedName>
    <definedName name="_1123260000" localSheetId="5">#REF!</definedName>
    <definedName name="_1123260000" localSheetId="2">#REF!</definedName>
    <definedName name="_1123260000">#REF!</definedName>
    <definedName name="_112327" localSheetId="67">#REF!</definedName>
    <definedName name="_112327" localSheetId="66">#REF!</definedName>
    <definedName name="_112327" localSheetId="4">#REF!</definedName>
    <definedName name="_112327" localSheetId="5">#REF!</definedName>
    <definedName name="_112327" localSheetId="2">#REF!</definedName>
    <definedName name="_112327">#REF!</definedName>
    <definedName name="_1123270000" localSheetId="67">#REF!</definedName>
    <definedName name="_1123270000" localSheetId="66">#REF!</definedName>
    <definedName name="_1123270000" localSheetId="4">#REF!</definedName>
    <definedName name="_1123270000" localSheetId="5">#REF!</definedName>
    <definedName name="_1123270000" localSheetId="2">#REF!</definedName>
    <definedName name="_1123270000">#REF!</definedName>
    <definedName name="_11233" localSheetId="67">#REF!</definedName>
    <definedName name="_11233" localSheetId="66">#REF!</definedName>
    <definedName name="_11233" localSheetId="4">#REF!</definedName>
    <definedName name="_11233" localSheetId="5">#REF!</definedName>
    <definedName name="_11233" localSheetId="2">#REF!</definedName>
    <definedName name="_11233">#REF!</definedName>
    <definedName name="_112331" localSheetId="67">#REF!</definedName>
    <definedName name="_112331" localSheetId="66">#REF!</definedName>
    <definedName name="_112331" localSheetId="4">#REF!</definedName>
    <definedName name="_112331" localSheetId="5">#REF!</definedName>
    <definedName name="_112331" localSheetId="2">#REF!</definedName>
    <definedName name="_112331">#REF!</definedName>
    <definedName name="_1123311" localSheetId="67">#REF!</definedName>
    <definedName name="_1123311" localSheetId="66">#REF!</definedName>
    <definedName name="_1123311" localSheetId="4">#REF!</definedName>
    <definedName name="_1123311" localSheetId="5">#REF!</definedName>
    <definedName name="_1123311" localSheetId="2">#REF!</definedName>
    <definedName name="_1123311">#REF!</definedName>
    <definedName name="_1123311000" localSheetId="67">#REF!</definedName>
    <definedName name="_1123311000" localSheetId="66">#REF!</definedName>
    <definedName name="_1123311000" localSheetId="4">#REF!</definedName>
    <definedName name="_1123311000" localSheetId="5">#REF!</definedName>
    <definedName name="_1123311000" localSheetId="2">#REF!</definedName>
    <definedName name="_1123311000">#REF!</definedName>
    <definedName name="_1123312" localSheetId="67">#REF!</definedName>
    <definedName name="_1123312" localSheetId="66">#REF!</definedName>
    <definedName name="_1123312" localSheetId="4">#REF!</definedName>
    <definedName name="_1123312" localSheetId="5">#REF!</definedName>
    <definedName name="_1123312" localSheetId="2">#REF!</definedName>
    <definedName name="_1123312">#REF!</definedName>
    <definedName name="_1123312000" localSheetId="67">#REF!</definedName>
    <definedName name="_1123312000" localSheetId="66">#REF!</definedName>
    <definedName name="_1123312000" localSheetId="4">#REF!</definedName>
    <definedName name="_1123312000" localSheetId="5">#REF!</definedName>
    <definedName name="_1123312000" localSheetId="2">#REF!</definedName>
    <definedName name="_1123312000">#REF!</definedName>
    <definedName name="_1123313" localSheetId="67">#REF!</definedName>
    <definedName name="_1123313" localSheetId="66">#REF!</definedName>
    <definedName name="_1123313" localSheetId="4">#REF!</definedName>
    <definedName name="_1123313" localSheetId="5">#REF!</definedName>
    <definedName name="_1123313" localSheetId="2">#REF!</definedName>
    <definedName name="_1123313">#REF!</definedName>
    <definedName name="_1123313000" localSheetId="67">#REF!</definedName>
    <definedName name="_1123313000" localSheetId="66">#REF!</definedName>
    <definedName name="_1123313000" localSheetId="4">#REF!</definedName>
    <definedName name="_1123313000" localSheetId="5">#REF!</definedName>
    <definedName name="_1123313000" localSheetId="2">#REF!</definedName>
    <definedName name="_1123313000">#REF!</definedName>
    <definedName name="_1123319" localSheetId="67">#REF!</definedName>
    <definedName name="_1123319" localSheetId="66">#REF!</definedName>
    <definedName name="_1123319" localSheetId="4">#REF!</definedName>
    <definedName name="_1123319" localSheetId="5">#REF!</definedName>
    <definedName name="_1123319" localSheetId="2">#REF!</definedName>
    <definedName name="_1123319">#REF!</definedName>
    <definedName name="_1123319000" localSheetId="67">#REF!</definedName>
    <definedName name="_1123319000" localSheetId="66">#REF!</definedName>
    <definedName name="_1123319000" localSheetId="4">#REF!</definedName>
    <definedName name="_1123319000" localSheetId="5">#REF!</definedName>
    <definedName name="_1123319000" localSheetId="2">#REF!</definedName>
    <definedName name="_1123319000">#REF!</definedName>
    <definedName name="_112332" localSheetId="67">#REF!</definedName>
    <definedName name="_112332" localSheetId="66">#REF!</definedName>
    <definedName name="_112332" localSheetId="4">#REF!</definedName>
    <definedName name="_112332" localSheetId="5">#REF!</definedName>
    <definedName name="_112332" localSheetId="2">#REF!</definedName>
    <definedName name="_112332">#REF!</definedName>
    <definedName name="_1123320000" localSheetId="67">#REF!</definedName>
    <definedName name="_1123320000" localSheetId="66">#REF!</definedName>
    <definedName name="_1123320000" localSheetId="4">#REF!</definedName>
    <definedName name="_1123320000" localSheetId="5">#REF!</definedName>
    <definedName name="_1123320000" localSheetId="2">#REF!</definedName>
    <definedName name="_1123320000">#REF!</definedName>
    <definedName name="_11235" localSheetId="67">#REF!</definedName>
    <definedName name="_11235" localSheetId="66">#REF!</definedName>
    <definedName name="_11235" localSheetId="4">#REF!</definedName>
    <definedName name="_11235" localSheetId="5">#REF!</definedName>
    <definedName name="_11235" localSheetId="2">#REF!</definedName>
    <definedName name="_11235">#REF!</definedName>
    <definedName name="_112351" localSheetId="67">#REF!</definedName>
    <definedName name="_112351" localSheetId="66">#REF!</definedName>
    <definedName name="_112351" localSheetId="4">#REF!</definedName>
    <definedName name="_112351" localSheetId="5">#REF!</definedName>
    <definedName name="_112351" localSheetId="2">#REF!</definedName>
    <definedName name="_112351">#REF!</definedName>
    <definedName name="_1123510000" localSheetId="67">#REF!</definedName>
    <definedName name="_1123510000" localSheetId="66">#REF!</definedName>
    <definedName name="_1123510000" localSheetId="4">#REF!</definedName>
    <definedName name="_1123510000" localSheetId="5">#REF!</definedName>
    <definedName name="_1123510000" localSheetId="2">#REF!</definedName>
    <definedName name="_1123510000">#REF!</definedName>
    <definedName name="_1123520000" localSheetId="67">#REF!</definedName>
    <definedName name="_1123520000" localSheetId="66">#REF!</definedName>
    <definedName name="_1123520000" localSheetId="4">#REF!</definedName>
    <definedName name="_1123520000" localSheetId="5">#REF!</definedName>
    <definedName name="_1123520000" localSheetId="2">#REF!</definedName>
    <definedName name="_1123520000">#REF!</definedName>
    <definedName name="_11239" localSheetId="67">#REF!</definedName>
    <definedName name="_11239" localSheetId="66">#REF!</definedName>
    <definedName name="_11239" localSheetId="4">#REF!</definedName>
    <definedName name="_11239" localSheetId="5">#REF!</definedName>
    <definedName name="_11239" localSheetId="2">#REF!</definedName>
    <definedName name="_11239">#REF!</definedName>
    <definedName name="_112391" localSheetId="67">#REF!</definedName>
    <definedName name="_112391" localSheetId="66">#REF!</definedName>
    <definedName name="_112391" localSheetId="4">#REF!</definedName>
    <definedName name="_112391" localSheetId="5">#REF!</definedName>
    <definedName name="_112391" localSheetId="2">#REF!</definedName>
    <definedName name="_112391">#REF!</definedName>
    <definedName name="_1123910100" localSheetId="67">#REF!</definedName>
    <definedName name="_1123910100" localSheetId="66">#REF!</definedName>
    <definedName name="_1123910100" localSheetId="4">#REF!</definedName>
    <definedName name="_1123910100" localSheetId="5">#REF!</definedName>
    <definedName name="_1123910100" localSheetId="2">#REF!</definedName>
    <definedName name="_1123910100">#REF!</definedName>
    <definedName name="_1123910200" localSheetId="67">#REF!</definedName>
    <definedName name="_1123910200" localSheetId="66">#REF!</definedName>
    <definedName name="_1123910200" localSheetId="4">#REF!</definedName>
    <definedName name="_1123910200" localSheetId="5">#REF!</definedName>
    <definedName name="_1123910200" localSheetId="2">#REF!</definedName>
    <definedName name="_1123910200">#REF!</definedName>
    <definedName name="_1123910300" localSheetId="67">#REF!</definedName>
    <definedName name="_1123910300" localSheetId="66">#REF!</definedName>
    <definedName name="_1123910300" localSheetId="4">#REF!</definedName>
    <definedName name="_1123910300" localSheetId="5">#REF!</definedName>
    <definedName name="_1123910300" localSheetId="2">#REF!</definedName>
    <definedName name="_1123910300">#REF!</definedName>
    <definedName name="_1123910400" localSheetId="67">#REF!</definedName>
    <definedName name="_1123910400" localSheetId="66">#REF!</definedName>
    <definedName name="_1123910400" localSheetId="4">#REF!</definedName>
    <definedName name="_1123910400" localSheetId="5">#REF!</definedName>
    <definedName name="_1123910400" localSheetId="2">#REF!</definedName>
    <definedName name="_1123910400">#REF!</definedName>
    <definedName name="_1123910510" localSheetId="67">#REF!</definedName>
    <definedName name="_1123910510" localSheetId="66">#REF!</definedName>
    <definedName name="_1123910510" localSheetId="4">#REF!</definedName>
    <definedName name="_1123910510" localSheetId="5">#REF!</definedName>
    <definedName name="_1123910510" localSheetId="2">#REF!</definedName>
    <definedName name="_1123910510">#REF!</definedName>
    <definedName name="_1123910600" localSheetId="67">#REF!</definedName>
    <definedName name="_1123910600" localSheetId="66">#REF!</definedName>
    <definedName name="_1123910600" localSheetId="4">#REF!</definedName>
    <definedName name="_1123910600" localSheetId="5">#REF!</definedName>
    <definedName name="_1123910600" localSheetId="2">#REF!</definedName>
    <definedName name="_1123910600">#REF!</definedName>
    <definedName name="_1123910900" localSheetId="67">#REF!</definedName>
    <definedName name="_1123910900" localSheetId="66">#REF!</definedName>
    <definedName name="_1123910900" localSheetId="4">#REF!</definedName>
    <definedName name="_1123910900" localSheetId="5">#REF!</definedName>
    <definedName name="_1123910900" localSheetId="2">#REF!</definedName>
    <definedName name="_1123910900">#REF!</definedName>
    <definedName name="_112392" localSheetId="67">#REF!</definedName>
    <definedName name="_112392" localSheetId="66">#REF!</definedName>
    <definedName name="_112392" localSheetId="4">#REF!</definedName>
    <definedName name="_112392" localSheetId="5">#REF!</definedName>
    <definedName name="_112392" localSheetId="2">#REF!</definedName>
    <definedName name="_112392">#REF!</definedName>
    <definedName name="_1123920000" localSheetId="67">#REF!</definedName>
    <definedName name="_1123920000" localSheetId="66">#REF!</definedName>
    <definedName name="_1123920000" localSheetId="4">#REF!</definedName>
    <definedName name="_1123920000" localSheetId="5">#REF!</definedName>
    <definedName name="_1123920000" localSheetId="2">#REF!</definedName>
    <definedName name="_1123920000">#REF!</definedName>
    <definedName name="_112393" localSheetId="67">#REF!</definedName>
    <definedName name="_112393" localSheetId="66">#REF!</definedName>
    <definedName name="_112393" localSheetId="4">#REF!</definedName>
    <definedName name="_112393" localSheetId="5">#REF!</definedName>
    <definedName name="_112393" localSheetId="2">#REF!</definedName>
    <definedName name="_112393">#REF!</definedName>
    <definedName name="_1123930000" localSheetId="67">#REF!</definedName>
    <definedName name="_1123930000" localSheetId="66">#REF!</definedName>
    <definedName name="_1123930000" localSheetId="4">#REF!</definedName>
    <definedName name="_1123930000" localSheetId="5">#REF!</definedName>
    <definedName name="_1123930000" localSheetId="2">#REF!</definedName>
    <definedName name="_1123930000">#REF!</definedName>
    <definedName name="_112394" localSheetId="67">#REF!</definedName>
    <definedName name="_112394" localSheetId="66">#REF!</definedName>
    <definedName name="_112394" localSheetId="4">#REF!</definedName>
    <definedName name="_112394" localSheetId="5">#REF!</definedName>
    <definedName name="_112394" localSheetId="2">#REF!</definedName>
    <definedName name="_112394">#REF!</definedName>
    <definedName name="_1123940000" localSheetId="67">#REF!</definedName>
    <definedName name="_1123940000" localSheetId="66">#REF!</definedName>
    <definedName name="_1123940000" localSheetId="4">#REF!</definedName>
    <definedName name="_1123940000" localSheetId="5">#REF!</definedName>
    <definedName name="_1123940000" localSheetId="2">#REF!</definedName>
    <definedName name="_1123940000">#REF!</definedName>
    <definedName name="_112399" localSheetId="67">#REF!</definedName>
    <definedName name="_112399" localSheetId="66">#REF!</definedName>
    <definedName name="_112399" localSheetId="4">#REF!</definedName>
    <definedName name="_112399" localSheetId="5">#REF!</definedName>
    <definedName name="_112399" localSheetId="2">#REF!</definedName>
    <definedName name="_112399">#REF!</definedName>
    <definedName name="_1123990000" localSheetId="67">#REF!</definedName>
    <definedName name="_1123990000" localSheetId="66">#REF!</definedName>
    <definedName name="_1123990000" localSheetId="4">#REF!</definedName>
    <definedName name="_1123990000" localSheetId="5">#REF!</definedName>
    <definedName name="_1123990000" localSheetId="2">#REF!</definedName>
    <definedName name="_1123990000">#REF!</definedName>
    <definedName name="_1124" localSheetId="67">#REF!</definedName>
    <definedName name="_1124" localSheetId="66">#REF!</definedName>
    <definedName name="_1124" localSheetId="4">#REF!</definedName>
    <definedName name="_1124" localSheetId="5">#REF!</definedName>
    <definedName name="_1124" localSheetId="2">#REF!</definedName>
    <definedName name="_1124">#REF!</definedName>
    <definedName name="_11241" localSheetId="67">#REF!</definedName>
    <definedName name="_11241" localSheetId="66">#REF!</definedName>
    <definedName name="_11241" localSheetId="4">#REF!</definedName>
    <definedName name="_11241" localSheetId="5">#REF!</definedName>
    <definedName name="_11241" localSheetId="2">#REF!</definedName>
    <definedName name="_11241">#REF!</definedName>
    <definedName name="_1124100000" localSheetId="67">#REF!</definedName>
    <definedName name="_1124100000" localSheetId="66">#REF!</definedName>
    <definedName name="_1124100000" localSheetId="4">#REF!</definedName>
    <definedName name="_1124100000" localSheetId="5">#REF!</definedName>
    <definedName name="_1124100000" localSheetId="2">#REF!</definedName>
    <definedName name="_1124100000">#REF!</definedName>
    <definedName name="_11242" localSheetId="67">#REF!</definedName>
    <definedName name="_11242" localSheetId="66">#REF!</definedName>
    <definedName name="_11242" localSheetId="4">#REF!</definedName>
    <definedName name="_11242" localSheetId="5">#REF!</definedName>
    <definedName name="_11242" localSheetId="2">#REF!</definedName>
    <definedName name="_11242">#REF!</definedName>
    <definedName name="_1124200000" localSheetId="67">#REF!</definedName>
    <definedName name="_1124200000" localSheetId="66">#REF!</definedName>
    <definedName name="_1124200000" localSheetId="4">#REF!</definedName>
    <definedName name="_1124200000" localSheetId="5">#REF!</definedName>
    <definedName name="_1124200000" localSheetId="2">#REF!</definedName>
    <definedName name="_1124200000">#REF!</definedName>
    <definedName name="_11249" localSheetId="67">#REF!</definedName>
    <definedName name="_11249" localSheetId="66">#REF!</definedName>
    <definedName name="_11249" localSheetId="4">#REF!</definedName>
    <definedName name="_11249" localSheetId="5">#REF!</definedName>
    <definedName name="_11249" localSheetId="2">#REF!</definedName>
    <definedName name="_11249">#REF!</definedName>
    <definedName name="_1124900000" localSheetId="67">#REF!</definedName>
    <definedName name="_1124900000" localSheetId="66">#REF!</definedName>
    <definedName name="_1124900000" localSheetId="4">#REF!</definedName>
    <definedName name="_1124900000" localSheetId="5">#REF!</definedName>
    <definedName name="_1124900000" localSheetId="2">#REF!</definedName>
    <definedName name="_1124900000">#REF!</definedName>
    <definedName name="_1125" localSheetId="67">#REF!</definedName>
    <definedName name="_1125" localSheetId="66">#REF!</definedName>
    <definedName name="_1125" localSheetId="4">#REF!</definedName>
    <definedName name="_1125" localSheetId="5">#REF!</definedName>
    <definedName name="_1125" localSheetId="2">#REF!</definedName>
    <definedName name="_1125">#REF!</definedName>
    <definedName name="_11251" localSheetId="67">#REF!</definedName>
    <definedName name="_11251" localSheetId="66">#REF!</definedName>
    <definedName name="_11251" localSheetId="4">#REF!</definedName>
    <definedName name="_11251" localSheetId="5">#REF!</definedName>
    <definedName name="_11251" localSheetId="2">#REF!</definedName>
    <definedName name="_11251">#REF!</definedName>
    <definedName name="_1125100000" localSheetId="67">#REF!</definedName>
    <definedName name="_1125100000" localSheetId="66">#REF!</definedName>
    <definedName name="_1125100000" localSheetId="4">#REF!</definedName>
    <definedName name="_1125100000" localSheetId="5">#REF!</definedName>
    <definedName name="_1125100000" localSheetId="2">#REF!</definedName>
    <definedName name="_1125100000">#REF!</definedName>
    <definedName name="_11252" localSheetId="67">#REF!</definedName>
    <definedName name="_11252" localSheetId="66">#REF!</definedName>
    <definedName name="_11252" localSheetId="4">#REF!</definedName>
    <definedName name="_11252" localSheetId="5">#REF!</definedName>
    <definedName name="_11252" localSheetId="2">#REF!</definedName>
    <definedName name="_11252">#REF!</definedName>
    <definedName name="_1125200000" localSheetId="67">#REF!</definedName>
    <definedName name="_1125200000" localSheetId="66">#REF!</definedName>
    <definedName name="_1125200000" localSheetId="4">#REF!</definedName>
    <definedName name="_1125200000" localSheetId="5">#REF!</definedName>
    <definedName name="_1125200000" localSheetId="2">#REF!</definedName>
    <definedName name="_1125200000">#REF!</definedName>
    <definedName name="_1126" localSheetId="67">#REF!</definedName>
    <definedName name="_1126" localSheetId="66">#REF!</definedName>
    <definedName name="_1126" localSheetId="4">#REF!</definedName>
    <definedName name="_1126" localSheetId="5">#REF!</definedName>
    <definedName name="_1126" localSheetId="2">#REF!</definedName>
    <definedName name="_1126">#REF!</definedName>
    <definedName name="_11261" localSheetId="67">#REF!</definedName>
    <definedName name="_11261" localSheetId="66">#REF!</definedName>
    <definedName name="_11261" localSheetId="4">#REF!</definedName>
    <definedName name="_11261" localSheetId="5">#REF!</definedName>
    <definedName name="_11261" localSheetId="2">#REF!</definedName>
    <definedName name="_11261">#REF!</definedName>
    <definedName name="_1126100000" localSheetId="67">#REF!</definedName>
    <definedName name="_1126100000" localSheetId="66">#REF!</definedName>
    <definedName name="_1126100000" localSheetId="4">#REF!</definedName>
    <definedName name="_1126100000" localSheetId="5">#REF!</definedName>
    <definedName name="_1126100000" localSheetId="2">#REF!</definedName>
    <definedName name="_1126100000">#REF!</definedName>
    <definedName name="_1127" localSheetId="67">#REF!</definedName>
    <definedName name="_1127" localSheetId="66">#REF!</definedName>
    <definedName name="_1127" localSheetId="4">#REF!</definedName>
    <definedName name="_1127" localSheetId="5">#REF!</definedName>
    <definedName name="_1127" localSheetId="2">#REF!</definedName>
    <definedName name="_1127">#REF!</definedName>
    <definedName name="_11271" localSheetId="67">#REF!</definedName>
    <definedName name="_11271" localSheetId="66">#REF!</definedName>
    <definedName name="_11271" localSheetId="4">#REF!</definedName>
    <definedName name="_11271" localSheetId="5">#REF!</definedName>
    <definedName name="_11271" localSheetId="2">#REF!</definedName>
    <definedName name="_11271">#REF!</definedName>
    <definedName name="_112711" localSheetId="67">#REF!</definedName>
    <definedName name="_112711" localSheetId="66">#REF!</definedName>
    <definedName name="_112711" localSheetId="4">#REF!</definedName>
    <definedName name="_112711" localSheetId="5">#REF!</definedName>
    <definedName name="_112711" localSheetId="2">#REF!</definedName>
    <definedName name="_112711">#REF!</definedName>
    <definedName name="_1127111" localSheetId="67">#REF!</definedName>
    <definedName name="_1127111" localSheetId="66">#REF!</definedName>
    <definedName name="_1127111" localSheetId="4">#REF!</definedName>
    <definedName name="_1127111" localSheetId="5">#REF!</definedName>
    <definedName name="_1127111" localSheetId="2">#REF!</definedName>
    <definedName name="_1127111">#REF!</definedName>
    <definedName name="_1127111000" localSheetId="67">#REF!</definedName>
    <definedName name="_1127111000" localSheetId="66">#REF!</definedName>
    <definedName name="_1127111000" localSheetId="4">#REF!</definedName>
    <definedName name="_1127111000" localSheetId="5">#REF!</definedName>
    <definedName name="_1127111000" localSheetId="2">#REF!</definedName>
    <definedName name="_1127111000">#REF!</definedName>
    <definedName name="_1127119" localSheetId="67">#REF!</definedName>
    <definedName name="_1127119" localSheetId="66">#REF!</definedName>
    <definedName name="_1127119" localSheetId="4">#REF!</definedName>
    <definedName name="_1127119" localSheetId="5">#REF!</definedName>
    <definedName name="_1127119" localSheetId="2">#REF!</definedName>
    <definedName name="_1127119">#REF!</definedName>
    <definedName name="_1127119000" localSheetId="67">#REF!</definedName>
    <definedName name="_1127119000" localSheetId="66">#REF!</definedName>
    <definedName name="_1127119000" localSheetId="4">#REF!</definedName>
    <definedName name="_1127119000" localSheetId="5">#REF!</definedName>
    <definedName name="_1127119000" localSheetId="2">#REF!</definedName>
    <definedName name="_1127119000">#REF!</definedName>
    <definedName name="_112714" localSheetId="67">#REF!</definedName>
    <definedName name="_112714" localSheetId="66">#REF!</definedName>
    <definedName name="_112714" localSheetId="4">#REF!</definedName>
    <definedName name="_112714" localSheetId="5">#REF!</definedName>
    <definedName name="_112714" localSheetId="2">#REF!</definedName>
    <definedName name="_112714">#REF!</definedName>
    <definedName name="_1127140000" localSheetId="67">#REF!</definedName>
    <definedName name="_1127140000" localSheetId="66">#REF!</definedName>
    <definedName name="_1127140000" localSheetId="4">#REF!</definedName>
    <definedName name="_1127140000" localSheetId="5">#REF!</definedName>
    <definedName name="_1127140000" localSheetId="2">#REF!</definedName>
    <definedName name="_1127140000">#REF!</definedName>
    <definedName name="_11274" localSheetId="67">#REF!</definedName>
    <definedName name="_11274" localSheetId="66">#REF!</definedName>
    <definedName name="_11274" localSheetId="4">#REF!</definedName>
    <definedName name="_11274" localSheetId="5">#REF!</definedName>
    <definedName name="_11274" localSheetId="2">#REF!</definedName>
    <definedName name="_11274">#REF!</definedName>
    <definedName name="_1127400000" localSheetId="67">#REF!</definedName>
    <definedName name="_1127400000" localSheetId="66">#REF!</definedName>
    <definedName name="_1127400000" localSheetId="4">#REF!</definedName>
    <definedName name="_1127400000" localSheetId="5">#REF!</definedName>
    <definedName name="_1127400000" localSheetId="2">#REF!</definedName>
    <definedName name="_1127400000">#REF!</definedName>
    <definedName name="_11275" localSheetId="67">#REF!</definedName>
    <definedName name="_11275" localSheetId="66">#REF!</definedName>
    <definedName name="_11275" localSheetId="4">#REF!</definedName>
    <definedName name="_11275" localSheetId="5">#REF!</definedName>
    <definedName name="_11275" localSheetId="2">#REF!</definedName>
    <definedName name="_11275">#REF!</definedName>
    <definedName name="_112751" localSheetId="67">#REF!</definedName>
    <definedName name="_112751" localSheetId="66">#REF!</definedName>
    <definedName name="_112751" localSheetId="4">#REF!</definedName>
    <definedName name="_112751" localSheetId="5">#REF!</definedName>
    <definedName name="_112751" localSheetId="2">#REF!</definedName>
    <definedName name="_112751">#REF!</definedName>
    <definedName name="_1127511" localSheetId="67">#REF!</definedName>
    <definedName name="_1127511" localSheetId="66">#REF!</definedName>
    <definedName name="_1127511" localSheetId="4">#REF!</definedName>
    <definedName name="_1127511" localSheetId="5">#REF!</definedName>
    <definedName name="_1127511" localSheetId="2">#REF!</definedName>
    <definedName name="_1127511">#REF!</definedName>
    <definedName name="_1127511000" localSheetId="67">#REF!</definedName>
    <definedName name="_1127511000" localSheetId="66">#REF!</definedName>
    <definedName name="_1127511000" localSheetId="4">#REF!</definedName>
    <definedName name="_1127511000" localSheetId="5">#REF!</definedName>
    <definedName name="_1127511000" localSheetId="2">#REF!</definedName>
    <definedName name="_1127511000">#REF!</definedName>
    <definedName name="_1127512" localSheetId="67">#REF!</definedName>
    <definedName name="_1127512" localSheetId="66">#REF!</definedName>
    <definedName name="_1127512" localSheetId="4">#REF!</definedName>
    <definedName name="_1127512" localSheetId="5">#REF!</definedName>
    <definedName name="_1127512" localSheetId="2">#REF!</definedName>
    <definedName name="_1127512">#REF!</definedName>
    <definedName name="_1127512000" localSheetId="67">#REF!</definedName>
    <definedName name="_1127512000" localSheetId="66">#REF!</definedName>
    <definedName name="_1127512000" localSheetId="4">#REF!</definedName>
    <definedName name="_1127512000" localSheetId="5">#REF!</definedName>
    <definedName name="_1127512000" localSheetId="2">#REF!</definedName>
    <definedName name="_1127512000">#REF!</definedName>
    <definedName name="_1127519" localSheetId="67">#REF!</definedName>
    <definedName name="_1127519" localSheetId="66">#REF!</definedName>
    <definedName name="_1127519" localSheetId="4">#REF!</definedName>
    <definedName name="_1127519" localSheetId="5">#REF!</definedName>
    <definedName name="_1127519" localSheetId="2">#REF!</definedName>
    <definedName name="_1127519">#REF!</definedName>
    <definedName name="_1127519000" localSheetId="67">#REF!</definedName>
    <definedName name="_1127519000" localSheetId="66">#REF!</definedName>
    <definedName name="_1127519000" localSheetId="4">#REF!</definedName>
    <definedName name="_1127519000" localSheetId="5">#REF!</definedName>
    <definedName name="_1127519000" localSheetId="2">#REF!</definedName>
    <definedName name="_1127519000">#REF!</definedName>
    <definedName name="_112753" localSheetId="67">#REF!</definedName>
    <definedName name="_112753" localSheetId="66">#REF!</definedName>
    <definedName name="_112753" localSheetId="4">#REF!</definedName>
    <definedName name="_112753" localSheetId="5">#REF!</definedName>
    <definedName name="_112753" localSheetId="2">#REF!</definedName>
    <definedName name="_112753">#REF!</definedName>
    <definedName name="_1127530000" localSheetId="67">#REF!</definedName>
    <definedName name="_1127530000" localSheetId="66">#REF!</definedName>
    <definedName name="_1127530000" localSheetId="4">#REF!</definedName>
    <definedName name="_1127530000" localSheetId="5">#REF!</definedName>
    <definedName name="_1127530000" localSheetId="2">#REF!</definedName>
    <definedName name="_1127530000">#REF!</definedName>
    <definedName name="_1129" localSheetId="67">#REF!</definedName>
    <definedName name="_1129" localSheetId="66">#REF!</definedName>
    <definedName name="_1129" localSheetId="4">#REF!</definedName>
    <definedName name="_1129" localSheetId="5">#REF!</definedName>
    <definedName name="_1129" localSheetId="2">#REF!</definedName>
    <definedName name="_1129">#REF!</definedName>
    <definedName name="_11291" localSheetId="67">#REF!</definedName>
    <definedName name="_11291" localSheetId="66">#REF!</definedName>
    <definedName name="_11291" localSheetId="4">#REF!</definedName>
    <definedName name="_11291" localSheetId="5">#REF!</definedName>
    <definedName name="_11291" localSheetId="2">#REF!</definedName>
    <definedName name="_11291">#REF!</definedName>
    <definedName name="_1129100000" localSheetId="67">#REF!</definedName>
    <definedName name="_1129100000" localSheetId="66">#REF!</definedName>
    <definedName name="_1129100000" localSheetId="4">#REF!</definedName>
    <definedName name="_1129100000" localSheetId="5">#REF!</definedName>
    <definedName name="_1129100000" localSheetId="2">#REF!</definedName>
    <definedName name="_1129100000">#REF!</definedName>
    <definedName name="_11292" localSheetId="67">#REF!</definedName>
    <definedName name="_11292" localSheetId="66">#REF!</definedName>
    <definedName name="_11292" localSheetId="4">#REF!</definedName>
    <definedName name="_11292" localSheetId="5">#REF!</definedName>
    <definedName name="_11292" localSheetId="2">#REF!</definedName>
    <definedName name="_11292">#REF!</definedName>
    <definedName name="_112921" localSheetId="67">#REF!</definedName>
    <definedName name="_112921" localSheetId="66">#REF!</definedName>
    <definedName name="_112921" localSheetId="4">#REF!</definedName>
    <definedName name="_112921" localSheetId="5">#REF!</definedName>
    <definedName name="_112921" localSheetId="2">#REF!</definedName>
    <definedName name="_112921">#REF!</definedName>
    <definedName name="_1129210000" localSheetId="67">#REF!</definedName>
    <definedName name="_1129210000" localSheetId="66">#REF!</definedName>
    <definedName name="_1129210000" localSheetId="4">#REF!</definedName>
    <definedName name="_1129210000" localSheetId="5">#REF!</definedName>
    <definedName name="_1129210000" localSheetId="2">#REF!</definedName>
    <definedName name="_1129210000">#REF!</definedName>
    <definedName name="_11293" localSheetId="67">#REF!</definedName>
    <definedName name="_11293" localSheetId="66">#REF!</definedName>
    <definedName name="_11293" localSheetId="4">#REF!</definedName>
    <definedName name="_11293" localSheetId="5">#REF!</definedName>
    <definedName name="_11293" localSheetId="2">#REF!</definedName>
    <definedName name="_11293">#REF!</definedName>
    <definedName name="_1129300000" localSheetId="67">#REF!</definedName>
    <definedName name="_1129300000" localSheetId="66">#REF!</definedName>
    <definedName name="_1129300000" localSheetId="4">#REF!</definedName>
    <definedName name="_1129300000" localSheetId="5">#REF!</definedName>
    <definedName name="_1129300000" localSheetId="2">#REF!</definedName>
    <definedName name="_1129300000">#REF!</definedName>
    <definedName name="_11294" localSheetId="67">#REF!</definedName>
    <definedName name="_11294" localSheetId="66">#REF!</definedName>
    <definedName name="_11294" localSheetId="4">#REF!</definedName>
    <definedName name="_11294" localSheetId="5">#REF!</definedName>
    <definedName name="_11294" localSheetId="2">#REF!</definedName>
    <definedName name="_11294">#REF!</definedName>
    <definedName name="_1129400000" localSheetId="67">#REF!</definedName>
    <definedName name="_1129400000" localSheetId="66">#REF!</definedName>
    <definedName name="_1129400000" localSheetId="4">#REF!</definedName>
    <definedName name="_1129400000" localSheetId="5">#REF!</definedName>
    <definedName name="_1129400000" localSheetId="2">#REF!</definedName>
    <definedName name="_1129400000">#REF!</definedName>
    <definedName name="_11298" localSheetId="67">#REF!</definedName>
    <definedName name="_11298" localSheetId="66">#REF!</definedName>
    <definedName name="_11298" localSheetId="4">#REF!</definedName>
    <definedName name="_11298" localSheetId="5">#REF!</definedName>
    <definedName name="_11298" localSheetId="2">#REF!</definedName>
    <definedName name="_11298">#REF!</definedName>
    <definedName name="_112981" localSheetId="67">#REF!</definedName>
    <definedName name="_112981" localSheetId="66">#REF!</definedName>
    <definedName name="_112981" localSheetId="4">#REF!</definedName>
    <definedName name="_112981" localSheetId="5">#REF!</definedName>
    <definedName name="_112981" localSheetId="2">#REF!</definedName>
    <definedName name="_112981">#REF!</definedName>
    <definedName name="_1129811" localSheetId="67">#REF!</definedName>
    <definedName name="_1129811" localSheetId="66">#REF!</definedName>
    <definedName name="_1129811" localSheetId="4">#REF!</definedName>
    <definedName name="_1129811" localSheetId="5">#REF!</definedName>
    <definedName name="_1129811" localSheetId="2">#REF!</definedName>
    <definedName name="_1129811">#REF!</definedName>
    <definedName name="_1129811100" localSheetId="67">#REF!</definedName>
    <definedName name="_1129811100" localSheetId="66">#REF!</definedName>
    <definedName name="_1129811100" localSheetId="4">#REF!</definedName>
    <definedName name="_1129811100" localSheetId="5">#REF!</definedName>
    <definedName name="_1129811100" localSheetId="2">#REF!</definedName>
    <definedName name="_1129811100">#REF!</definedName>
    <definedName name="_1129811200" localSheetId="67">#REF!</definedName>
    <definedName name="_1129811200" localSheetId="66">#REF!</definedName>
    <definedName name="_1129811200" localSheetId="4">#REF!</definedName>
    <definedName name="_1129811200" localSheetId="5">#REF!</definedName>
    <definedName name="_1129811200" localSheetId="2">#REF!</definedName>
    <definedName name="_1129811200">#REF!</definedName>
    <definedName name="_1129819" localSheetId="67">#REF!</definedName>
    <definedName name="_1129819" localSheetId="66">#REF!</definedName>
    <definedName name="_1129819" localSheetId="4">#REF!</definedName>
    <definedName name="_1129819" localSheetId="5">#REF!</definedName>
    <definedName name="_1129819" localSheetId="2">#REF!</definedName>
    <definedName name="_1129819">#REF!</definedName>
    <definedName name="_1129819000" localSheetId="67">#REF!</definedName>
    <definedName name="_1129819000" localSheetId="66">#REF!</definedName>
    <definedName name="_1129819000" localSheetId="4">#REF!</definedName>
    <definedName name="_1129819000" localSheetId="5">#REF!</definedName>
    <definedName name="_1129819000" localSheetId="2">#REF!</definedName>
    <definedName name="_1129819000">#REF!</definedName>
    <definedName name="_11299" localSheetId="67">#REF!</definedName>
    <definedName name="_11299" localSheetId="66">#REF!</definedName>
    <definedName name="_11299" localSheetId="4">#REF!</definedName>
    <definedName name="_11299" localSheetId="5">#REF!</definedName>
    <definedName name="_11299" localSheetId="2">#REF!</definedName>
    <definedName name="_11299">#REF!</definedName>
    <definedName name="_112991" localSheetId="67">#REF!</definedName>
    <definedName name="_112991" localSheetId="66">#REF!</definedName>
    <definedName name="_112991" localSheetId="4">#REF!</definedName>
    <definedName name="_112991" localSheetId="5">#REF!</definedName>
    <definedName name="_112991" localSheetId="2">#REF!</definedName>
    <definedName name="_112991">#REF!</definedName>
    <definedName name="_1129911" localSheetId="67">#REF!</definedName>
    <definedName name="_1129911" localSheetId="66">#REF!</definedName>
    <definedName name="_1129911" localSheetId="4">#REF!</definedName>
    <definedName name="_1129911" localSheetId="5">#REF!</definedName>
    <definedName name="_1129911" localSheetId="2">#REF!</definedName>
    <definedName name="_1129911">#REF!</definedName>
    <definedName name="_1129911000" localSheetId="67">#REF!</definedName>
    <definedName name="_1129911000" localSheetId="66">#REF!</definedName>
    <definedName name="_1129911000" localSheetId="4">#REF!</definedName>
    <definedName name="_1129911000" localSheetId="5">#REF!</definedName>
    <definedName name="_1129911000" localSheetId="2">#REF!</definedName>
    <definedName name="_1129911000">#REF!</definedName>
    <definedName name="_1129912" localSheetId="67">#REF!</definedName>
    <definedName name="_1129912" localSheetId="66">#REF!</definedName>
    <definedName name="_1129912" localSheetId="4">#REF!</definedName>
    <definedName name="_1129912" localSheetId="5">#REF!</definedName>
    <definedName name="_1129912" localSheetId="2">#REF!</definedName>
    <definedName name="_1129912">#REF!</definedName>
    <definedName name="_1129912000" localSheetId="67">#REF!</definedName>
    <definedName name="_1129912000" localSheetId="66">#REF!</definedName>
    <definedName name="_1129912000" localSheetId="4">#REF!</definedName>
    <definedName name="_1129912000" localSheetId="5">#REF!</definedName>
    <definedName name="_1129912000" localSheetId="2">#REF!</definedName>
    <definedName name="_1129912000">#REF!</definedName>
    <definedName name="_1129919" localSheetId="67">#REF!</definedName>
    <definedName name="_1129919" localSheetId="66">#REF!</definedName>
    <definedName name="_1129919" localSheetId="4">#REF!</definedName>
    <definedName name="_1129919" localSheetId="5">#REF!</definedName>
    <definedName name="_1129919" localSheetId="2">#REF!</definedName>
    <definedName name="_1129919">#REF!</definedName>
    <definedName name="_1129919000" localSheetId="67">#REF!</definedName>
    <definedName name="_1129919000" localSheetId="66">#REF!</definedName>
    <definedName name="_1129919000" localSheetId="4">#REF!</definedName>
    <definedName name="_1129919000" localSheetId="5">#REF!</definedName>
    <definedName name="_1129919000" localSheetId="2">#REF!</definedName>
    <definedName name="_1129919000">#REF!</definedName>
    <definedName name="_112992" localSheetId="67">#REF!</definedName>
    <definedName name="_112992" localSheetId="66">#REF!</definedName>
    <definedName name="_112992" localSheetId="4">#REF!</definedName>
    <definedName name="_112992" localSheetId="5">#REF!</definedName>
    <definedName name="_112992" localSheetId="2">#REF!</definedName>
    <definedName name="_112992">#REF!</definedName>
    <definedName name="_1129921" localSheetId="67">#REF!</definedName>
    <definedName name="_1129921" localSheetId="66">#REF!</definedName>
    <definedName name="_1129921" localSheetId="4">#REF!</definedName>
    <definedName name="_1129921" localSheetId="5">#REF!</definedName>
    <definedName name="_1129921" localSheetId="2">#REF!</definedName>
    <definedName name="_1129921">#REF!</definedName>
    <definedName name="_1129921000" localSheetId="67">#REF!</definedName>
    <definedName name="_1129921000" localSheetId="66">#REF!</definedName>
    <definedName name="_1129921000" localSheetId="4">#REF!</definedName>
    <definedName name="_1129921000" localSheetId="5">#REF!</definedName>
    <definedName name="_1129921000" localSheetId="2">#REF!</definedName>
    <definedName name="_1129921000">#REF!</definedName>
    <definedName name="_1129922" localSheetId="67">#REF!</definedName>
    <definedName name="_1129922" localSheetId="66">#REF!</definedName>
    <definedName name="_1129922" localSheetId="4">#REF!</definedName>
    <definedName name="_1129922" localSheetId="5">#REF!</definedName>
    <definedName name="_1129922" localSheetId="2">#REF!</definedName>
    <definedName name="_1129922">#REF!</definedName>
    <definedName name="_1129922000" localSheetId="67">#REF!</definedName>
    <definedName name="_1129922000" localSheetId="66">#REF!</definedName>
    <definedName name="_1129922000" localSheetId="4">#REF!</definedName>
    <definedName name="_1129922000" localSheetId="5">#REF!</definedName>
    <definedName name="_1129922000" localSheetId="2">#REF!</definedName>
    <definedName name="_1129922000">#REF!</definedName>
    <definedName name="_1129923" localSheetId="67">#REF!</definedName>
    <definedName name="_1129923" localSheetId="66">#REF!</definedName>
    <definedName name="_1129923" localSheetId="4">#REF!</definedName>
    <definedName name="_1129923" localSheetId="5">#REF!</definedName>
    <definedName name="_1129923" localSheetId="2">#REF!</definedName>
    <definedName name="_1129923">#REF!</definedName>
    <definedName name="_1129923000" localSheetId="67">#REF!</definedName>
    <definedName name="_1129923000" localSheetId="66">#REF!</definedName>
    <definedName name="_1129923000" localSheetId="4">#REF!</definedName>
    <definedName name="_1129923000" localSheetId="5">#REF!</definedName>
    <definedName name="_1129923000" localSheetId="2">#REF!</definedName>
    <definedName name="_1129923000">#REF!</definedName>
    <definedName name="_1129924" localSheetId="67">#REF!</definedName>
    <definedName name="_1129924" localSheetId="66">#REF!</definedName>
    <definedName name="_1129924" localSheetId="4">#REF!</definedName>
    <definedName name="_1129924" localSheetId="5">#REF!</definedName>
    <definedName name="_1129924" localSheetId="2">#REF!</definedName>
    <definedName name="_1129924">#REF!</definedName>
    <definedName name="_1129924000" localSheetId="67">#REF!</definedName>
    <definedName name="_1129924000" localSheetId="66">#REF!</definedName>
    <definedName name="_1129924000" localSheetId="4">#REF!</definedName>
    <definedName name="_1129924000" localSheetId="5">#REF!</definedName>
    <definedName name="_1129924000" localSheetId="2">#REF!</definedName>
    <definedName name="_1129924000">#REF!</definedName>
    <definedName name="_1129925" localSheetId="67">#REF!</definedName>
    <definedName name="_1129925" localSheetId="66">#REF!</definedName>
    <definedName name="_1129925" localSheetId="4">#REF!</definedName>
    <definedName name="_1129925" localSheetId="5">#REF!</definedName>
    <definedName name="_1129925" localSheetId="2">#REF!</definedName>
    <definedName name="_1129925">#REF!</definedName>
    <definedName name="_1129925000" localSheetId="67">#REF!</definedName>
    <definedName name="_1129925000" localSheetId="66">#REF!</definedName>
    <definedName name="_1129925000" localSheetId="4">#REF!</definedName>
    <definedName name="_1129925000" localSheetId="5">#REF!</definedName>
    <definedName name="_1129925000" localSheetId="2">#REF!</definedName>
    <definedName name="_1129925000">#REF!</definedName>
    <definedName name="_112993" localSheetId="67">#REF!</definedName>
    <definedName name="_112993" localSheetId="66">#REF!</definedName>
    <definedName name="_112993" localSheetId="4">#REF!</definedName>
    <definedName name="_112993" localSheetId="5">#REF!</definedName>
    <definedName name="_112993" localSheetId="2">#REF!</definedName>
    <definedName name="_112993">#REF!</definedName>
    <definedName name="_1129931" localSheetId="67">#REF!</definedName>
    <definedName name="_1129931" localSheetId="66">#REF!</definedName>
    <definedName name="_1129931" localSheetId="4">#REF!</definedName>
    <definedName name="_1129931" localSheetId="5">#REF!</definedName>
    <definedName name="_1129931" localSheetId="2">#REF!</definedName>
    <definedName name="_1129931">#REF!</definedName>
    <definedName name="_1129931000" localSheetId="67">#REF!</definedName>
    <definedName name="_1129931000" localSheetId="66">#REF!</definedName>
    <definedName name="_1129931000" localSheetId="4">#REF!</definedName>
    <definedName name="_1129931000" localSheetId="5">#REF!</definedName>
    <definedName name="_1129931000" localSheetId="2">#REF!</definedName>
    <definedName name="_1129931000">#REF!</definedName>
    <definedName name="_1129932" localSheetId="67">#REF!</definedName>
    <definedName name="_1129932" localSheetId="66">#REF!</definedName>
    <definedName name="_1129932" localSheetId="4">#REF!</definedName>
    <definedName name="_1129932" localSheetId="5">#REF!</definedName>
    <definedName name="_1129932" localSheetId="2">#REF!</definedName>
    <definedName name="_1129932">#REF!</definedName>
    <definedName name="_1129932000" localSheetId="67">#REF!</definedName>
    <definedName name="_1129932000" localSheetId="66">#REF!</definedName>
    <definedName name="_1129932000" localSheetId="4">#REF!</definedName>
    <definedName name="_1129932000" localSheetId="5">#REF!</definedName>
    <definedName name="_1129932000" localSheetId="2">#REF!</definedName>
    <definedName name="_1129932000">#REF!</definedName>
    <definedName name="_112994" localSheetId="67">#REF!</definedName>
    <definedName name="_112994" localSheetId="66">#REF!</definedName>
    <definedName name="_112994" localSheetId="4">#REF!</definedName>
    <definedName name="_112994" localSheetId="5">#REF!</definedName>
    <definedName name="_112994" localSheetId="2">#REF!</definedName>
    <definedName name="_112994">#REF!</definedName>
    <definedName name="_1129941" localSheetId="67">#REF!</definedName>
    <definedName name="_1129941" localSheetId="66">#REF!</definedName>
    <definedName name="_1129941" localSheetId="4">#REF!</definedName>
    <definedName name="_1129941" localSheetId="5">#REF!</definedName>
    <definedName name="_1129941" localSheetId="2">#REF!</definedName>
    <definedName name="_1129941">#REF!</definedName>
    <definedName name="_1129941100" localSheetId="67">#REF!</definedName>
    <definedName name="_1129941100" localSheetId="66">#REF!</definedName>
    <definedName name="_1129941100" localSheetId="4">#REF!</definedName>
    <definedName name="_1129941100" localSheetId="5">#REF!</definedName>
    <definedName name="_1129941100" localSheetId="2">#REF!</definedName>
    <definedName name="_1129941100">#REF!</definedName>
    <definedName name="_1129941900" localSheetId="67">#REF!</definedName>
    <definedName name="_1129941900" localSheetId="66">#REF!</definedName>
    <definedName name="_1129941900" localSheetId="4">#REF!</definedName>
    <definedName name="_1129941900" localSheetId="5">#REF!</definedName>
    <definedName name="_1129941900" localSheetId="2">#REF!</definedName>
    <definedName name="_1129941900">#REF!</definedName>
    <definedName name="_1129942" localSheetId="67">#REF!</definedName>
    <definedName name="_1129942" localSheetId="66">#REF!</definedName>
    <definedName name="_1129942" localSheetId="4">#REF!</definedName>
    <definedName name="_1129942" localSheetId="5">#REF!</definedName>
    <definedName name="_1129942" localSheetId="2">#REF!</definedName>
    <definedName name="_1129942">#REF!</definedName>
    <definedName name="_1129942100" localSheetId="67">#REF!</definedName>
    <definedName name="_1129942100" localSheetId="66">#REF!</definedName>
    <definedName name="_1129942100" localSheetId="4">#REF!</definedName>
    <definedName name="_1129942100" localSheetId="5">#REF!</definedName>
    <definedName name="_1129942100" localSheetId="2">#REF!</definedName>
    <definedName name="_1129942100">#REF!</definedName>
    <definedName name="_1129942900" localSheetId="67">#REF!</definedName>
    <definedName name="_1129942900" localSheetId="66">#REF!</definedName>
    <definedName name="_1129942900" localSheetId="4">#REF!</definedName>
    <definedName name="_1129942900" localSheetId="5">#REF!</definedName>
    <definedName name="_1129942900" localSheetId="2">#REF!</definedName>
    <definedName name="_1129942900">#REF!</definedName>
    <definedName name="_1129943" localSheetId="67">#REF!</definedName>
    <definedName name="_1129943" localSheetId="66">#REF!</definedName>
    <definedName name="_1129943" localSheetId="4">#REF!</definedName>
    <definedName name="_1129943" localSheetId="5">#REF!</definedName>
    <definedName name="_1129943" localSheetId="2">#REF!</definedName>
    <definedName name="_1129943">#REF!</definedName>
    <definedName name="_1129943000" localSheetId="67">#REF!</definedName>
    <definedName name="_1129943000" localSheetId="66">#REF!</definedName>
    <definedName name="_1129943000" localSheetId="4">#REF!</definedName>
    <definedName name="_1129943000" localSheetId="5">#REF!</definedName>
    <definedName name="_1129943000" localSheetId="2">#REF!</definedName>
    <definedName name="_1129943000">#REF!</definedName>
    <definedName name="_1129944" localSheetId="67">#REF!</definedName>
    <definedName name="_1129944" localSheetId="66">#REF!</definedName>
    <definedName name="_1129944" localSheetId="4">#REF!</definedName>
    <definedName name="_1129944" localSheetId="5">#REF!</definedName>
    <definedName name="_1129944" localSheetId="2">#REF!</definedName>
    <definedName name="_1129944">#REF!</definedName>
    <definedName name="_1129944000" localSheetId="67">#REF!</definedName>
    <definedName name="_1129944000" localSheetId="66">#REF!</definedName>
    <definedName name="_1129944000" localSheetId="4">#REF!</definedName>
    <definedName name="_1129944000" localSheetId="5">#REF!</definedName>
    <definedName name="_1129944000" localSheetId="2">#REF!</definedName>
    <definedName name="_1129944000">#REF!</definedName>
    <definedName name="_1129945" localSheetId="67">#REF!</definedName>
    <definedName name="_1129945" localSheetId="66">#REF!</definedName>
    <definedName name="_1129945" localSheetId="4">#REF!</definedName>
    <definedName name="_1129945" localSheetId="5">#REF!</definedName>
    <definedName name="_1129945" localSheetId="2">#REF!</definedName>
    <definedName name="_1129945">#REF!</definedName>
    <definedName name="_1129945000" localSheetId="67">#REF!</definedName>
    <definedName name="_1129945000" localSheetId="66">#REF!</definedName>
    <definedName name="_1129945000" localSheetId="4">#REF!</definedName>
    <definedName name="_1129945000" localSheetId="5">#REF!</definedName>
    <definedName name="_1129945000" localSheetId="2">#REF!</definedName>
    <definedName name="_1129945000">#REF!</definedName>
    <definedName name="_112995" localSheetId="67">#REF!</definedName>
    <definedName name="_112995" localSheetId="66">#REF!</definedName>
    <definedName name="_112995" localSheetId="4">#REF!</definedName>
    <definedName name="_112995" localSheetId="5">#REF!</definedName>
    <definedName name="_112995" localSheetId="2">#REF!</definedName>
    <definedName name="_112995">#REF!</definedName>
    <definedName name="_1129950000" localSheetId="67">#REF!</definedName>
    <definedName name="_1129950000" localSheetId="66">#REF!</definedName>
    <definedName name="_1129950000" localSheetId="4">#REF!</definedName>
    <definedName name="_1129950000" localSheetId="5">#REF!</definedName>
    <definedName name="_1129950000" localSheetId="2">#REF!</definedName>
    <definedName name="_1129950000">#REF!</definedName>
    <definedName name="_112996" localSheetId="67">#REF!</definedName>
    <definedName name="_112996" localSheetId="66">#REF!</definedName>
    <definedName name="_112996" localSheetId="4">#REF!</definedName>
    <definedName name="_112996" localSheetId="5">#REF!</definedName>
    <definedName name="_112996" localSheetId="2">#REF!</definedName>
    <definedName name="_112996">#REF!</definedName>
    <definedName name="_1129960000" localSheetId="67">#REF!</definedName>
    <definedName name="_1129960000" localSheetId="66">#REF!</definedName>
    <definedName name="_1129960000" localSheetId="4">#REF!</definedName>
    <definedName name="_1129960000" localSheetId="5">#REF!</definedName>
    <definedName name="_1129960000" localSheetId="2">#REF!</definedName>
    <definedName name="_1129960000">#REF!</definedName>
    <definedName name="_112997" localSheetId="67">#REF!</definedName>
    <definedName name="_112997" localSheetId="66">#REF!</definedName>
    <definedName name="_112997" localSheetId="4">#REF!</definedName>
    <definedName name="_112997" localSheetId="5">#REF!</definedName>
    <definedName name="_112997" localSheetId="2">#REF!</definedName>
    <definedName name="_112997">#REF!</definedName>
    <definedName name="_1129971" localSheetId="67">#REF!</definedName>
    <definedName name="_1129971" localSheetId="66">#REF!</definedName>
    <definedName name="_1129971" localSheetId="4">#REF!</definedName>
    <definedName name="_1129971" localSheetId="5">#REF!</definedName>
    <definedName name="_1129971" localSheetId="2">#REF!</definedName>
    <definedName name="_1129971">#REF!</definedName>
    <definedName name="_1129971000" localSheetId="67">#REF!</definedName>
    <definedName name="_1129971000" localSheetId="66">#REF!</definedName>
    <definedName name="_1129971000" localSheetId="4">#REF!</definedName>
    <definedName name="_1129971000" localSheetId="5">#REF!</definedName>
    <definedName name="_1129971000" localSheetId="2">#REF!</definedName>
    <definedName name="_1129971000">#REF!</definedName>
    <definedName name="_1129979" localSheetId="67">#REF!</definedName>
    <definedName name="_1129979" localSheetId="66">#REF!</definedName>
    <definedName name="_1129979" localSheetId="4">#REF!</definedName>
    <definedName name="_1129979" localSheetId="5">#REF!</definedName>
    <definedName name="_1129979" localSheetId="2">#REF!</definedName>
    <definedName name="_1129979">#REF!</definedName>
    <definedName name="_1129979000" localSheetId="67">#REF!</definedName>
    <definedName name="_1129979000" localSheetId="66">#REF!</definedName>
    <definedName name="_1129979000" localSheetId="4">#REF!</definedName>
    <definedName name="_1129979000" localSheetId="5">#REF!</definedName>
    <definedName name="_1129979000" localSheetId="2">#REF!</definedName>
    <definedName name="_1129979000">#REF!</definedName>
    <definedName name="_112999" localSheetId="67">#REF!</definedName>
    <definedName name="_112999" localSheetId="66">#REF!</definedName>
    <definedName name="_112999" localSheetId="4">#REF!</definedName>
    <definedName name="_112999" localSheetId="5">#REF!</definedName>
    <definedName name="_112999" localSheetId="2">#REF!</definedName>
    <definedName name="_112999">#REF!</definedName>
    <definedName name="_1129991" localSheetId="67">#REF!</definedName>
    <definedName name="_1129991" localSheetId="66">#REF!</definedName>
    <definedName name="_1129991" localSheetId="4">#REF!</definedName>
    <definedName name="_1129991" localSheetId="5">#REF!</definedName>
    <definedName name="_1129991" localSheetId="2">#REF!</definedName>
    <definedName name="_1129991">#REF!</definedName>
    <definedName name="_1129991000" localSheetId="67">#REF!</definedName>
    <definedName name="_1129991000" localSheetId="66">#REF!</definedName>
    <definedName name="_1129991000" localSheetId="4">#REF!</definedName>
    <definedName name="_1129991000" localSheetId="5">#REF!</definedName>
    <definedName name="_1129991000" localSheetId="2">#REF!</definedName>
    <definedName name="_1129991000">#REF!</definedName>
    <definedName name="_1129992" localSheetId="67">#REF!</definedName>
    <definedName name="_1129992" localSheetId="66">#REF!</definedName>
    <definedName name="_1129992" localSheetId="4">#REF!</definedName>
    <definedName name="_1129992" localSheetId="5">#REF!</definedName>
    <definedName name="_1129992" localSheetId="2">#REF!</definedName>
    <definedName name="_1129992">#REF!</definedName>
    <definedName name="_1129992000" localSheetId="67">#REF!</definedName>
    <definedName name="_1129992000" localSheetId="66">#REF!</definedName>
    <definedName name="_1129992000" localSheetId="4">#REF!</definedName>
    <definedName name="_1129992000" localSheetId="5">#REF!</definedName>
    <definedName name="_1129992000" localSheetId="2">#REF!</definedName>
    <definedName name="_1129992000">#REF!</definedName>
    <definedName name="_1129994" localSheetId="67">#REF!</definedName>
    <definedName name="_1129994" localSheetId="66">#REF!</definedName>
    <definedName name="_1129994" localSheetId="4">#REF!</definedName>
    <definedName name="_1129994" localSheetId="5">#REF!</definedName>
    <definedName name="_1129994" localSheetId="2">#REF!</definedName>
    <definedName name="_1129994">#REF!</definedName>
    <definedName name="_1129994000" localSheetId="67">#REF!</definedName>
    <definedName name="_1129994000" localSheetId="66">#REF!</definedName>
    <definedName name="_1129994000" localSheetId="4">#REF!</definedName>
    <definedName name="_1129994000" localSheetId="5">#REF!</definedName>
    <definedName name="_1129994000" localSheetId="2">#REF!</definedName>
    <definedName name="_1129994000">#REF!</definedName>
    <definedName name="_1129999" localSheetId="67">#REF!</definedName>
    <definedName name="_1129999" localSheetId="66">#REF!</definedName>
    <definedName name="_1129999" localSheetId="4">#REF!</definedName>
    <definedName name="_1129999" localSheetId="5">#REF!</definedName>
    <definedName name="_1129999" localSheetId="2">#REF!</definedName>
    <definedName name="_1129999">#REF!</definedName>
    <definedName name="_1129999000" localSheetId="67">#REF!</definedName>
    <definedName name="_1129999000" localSheetId="66">#REF!</definedName>
    <definedName name="_1129999000" localSheetId="4">#REF!</definedName>
    <definedName name="_1129999000" localSheetId="5">#REF!</definedName>
    <definedName name="_1129999000" localSheetId="2">#REF!</definedName>
    <definedName name="_1129999000">#REF!</definedName>
    <definedName name="_113" localSheetId="67">#REF!</definedName>
    <definedName name="_113" localSheetId="66">#REF!</definedName>
    <definedName name="_113" localSheetId="4">#REF!</definedName>
    <definedName name="_113" localSheetId="5">#REF!</definedName>
    <definedName name="_113" localSheetId="2">#REF!</definedName>
    <definedName name="_113">#REF!</definedName>
    <definedName name="_1131" localSheetId="67">#REF!</definedName>
    <definedName name="_1131" localSheetId="66">#REF!</definedName>
    <definedName name="_1131" localSheetId="4">#REF!</definedName>
    <definedName name="_1131" localSheetId="5">#REF!</definedName>
    <definedName name="_1131" localSheetId="2">#REF!</definedName>
    <definedName name="_1131">#REF!</definedName>
    <definedName name="_1131000000" localSheetId="67">#REF!</definedName>
    <definedName name="_1131000000" localSheetId="66">#REF!</definedName>
    <definedName name="_1131000000" localSheetId="4">#REF!</definedName>
    <definedName name="_1131000000" localSheetId="5">#REF!</definedName>
    <definedName name="_1131000000" localSheetId="2">#REF!</definedName>
    <definedName name="_1131000000">#REF!</definedName>
    <definedName name="_1132" localSheetId="67">#REF!</definedName>
    <definedName name="_1132" localSheetId="66">#REF!</definedName>
    <definedName name="_1132" localSheetId="4">#REF!</definedName>
    <definedName name="_1132" localSheetId="5">#REF!</definedName>
    <definedName name="_1132" localSheetId="2">#REF!</definedName>
    <definedName name="_1132">#REF!</definedName>
    <definedName name="_1132000000" localSheetId="67">#REF!</definedName>
    <definedName name="_1132000000" localSheetId="66">#REF!</definedName>
    <definedName name="_1132000000" localSheetId="4">#REF!</definedName>
    <definedName name="_1132000000" localSheetId="5">#REF!</definedName>
    <definedName name="_1132000000" localSheetId="2">#REF!</definedName>
    <definedName name="_1132000000">#REF!</definedName>
    <definedName name="_1133" localSheetId="67">#REF!</definedName>
    <definedName name="_1133" localSheetId="66">#REF!</definedName>
    <definedName name="_1133" localSheetId="4">#REF!</definedName>
    <definedName name="_1133" localSheetId="5">#REF!</definedName>
    <definedName name="_1133" localSheetId="2">#REF!</definedName>
    <definedName name="_1133">#REF!</definedName>
    <definedName name="_1133000000" localSheetId="67">#REF!</definedName>
    <definedName name="_1133000000" localSheetId="66">#REF!</definedName>
    <definedName name="_1133000000" localSheetId="4">#REF!</definedName>
    <definedName name="_1133000000" localSheetId="5">#REF!</definedName>
    <definedName name="_1133000000" localSheetId="2">#REF!</definedName>
    <definedName name="_1133000000">#REF!</definedName>
    <definedName name="_1134" localSheetId="67">#REF!</definedName>
    <definedName name="_1134" localSheetId="66">#REF!</definedName>
    <definedName name="_1134" localSheetId="4">#REF!</definedName>
    <definedName name="_1134" localSheetId="5">#REF!</definedName>
    <definedName name="_1134" localSheetId="2">#REF!</definedName>
    <definedName name="_1134">#REF!</definedName>
    <definedName name="_1134000000" localSheetId="67">#REF!</definedName>
    <definedName name="_1134000000" localSheetId="66">#REF!</definedName>
    <definedName name="_1134000000" localSheetId="4">#REF!</definedName>
    <definedName name="_1134000000" localSheetId="5">#REF!</definedName>
    <definedName name="_1134000000" localSheetId="2">#REF!</definedName>
    <definedName name="_1134000000">#REF!</definedName>
    <definedName name="_1135" localSheetId="67">#REF!</definedName>
    <definedName name="_1135" localSheetId="66">#REF!</definedName>
    <definedName name="_1135" localSheetId="4">#REF!</definedName>
    <definedName name="_1135" localSheetId="5">#REF!</definedName>
    <definedName name="_1135" localSheetId="2">#REF!</definedName>
    <definedName name="_1135">#REF!</definedName>
    <definedName name="_1135000000" localSheetId="67">#REF!</definedName>
    <definedName name="_1135000000" localSheetId="66">#REF!</definedName>
    <definedName name="_1135000000" localSheetId="4">#REF!</definedName>
    <definedName name="_1135000000" localSheetId="5">#REF!</definedName>
    <definedName name="_1135000000" localSheetId="2">#REF!</definedName>
    <definedName name="_1135000000">#REF!</definedName>
    <definedName name="_1136" localSheetId="67">#REF!</definedName>
    <definedName name="_1136" localSheetId="66">#REF!</definedName>
    <definedName name="_1136" localSheetId="4">#REF!</definedName>
    <definedName name="_1136" localSheetId="5">#REF!</definedName>
    <definedName name="_1136" localSheetId="2">#REF!</definedName>
    <definedName name="_1136">#REF!</definedName>
    <definedName name="_1136000000" localSheetId="67">#REF!</definedName>
    <definedName name="_1136000000" localSheetId="66">#REF!</definedName>
    <definedName name="_1136000000" localSheetId="4">#REF!</definedName>
    <definedName name="_1136000000" localSheetId="5">#REF!</definedName>
    <definedName name="_1136000000" localSheetId="2">#REF!</definedName>
    <definedName name="_1136000000">#REF!</definedName>
    <definedName name="_1137" localSheetId="67">#REF!</definedName>
    <definedName name="_1137" localSheetId="66">#REF!</definedName>
    <definedName name="_1137" localSheetId="4">#REF!</definedName>
    <definedName name="_1137" localSheetId="5">#REF!</definedName>
    <definedName name="_1137" localSheetId="2">#REF!</definedName>
    <definedName name="_1137">#REF!</definedName>
    <definedName name="_11371" localSheetId="67">#REF!</definedName>
    <definedName name="_11371" localSheetId="66">#REF!</definedName>
    <definedName name="_11371" localSheetId="4">#REF!</definedName>
    <definedName name="_11371" localSheetId="5">#REF!</definedName>
    <definedName name="_11371" localSheetId="2">#REF!</definedName>
    <definedName name="_11371">#REF!</definedName>
    <definedName name="_1137100" localSheetId="67">#REF!</definedName>
    <definedName name="_1137100" localSheetId="66">#REF!</definedName>
    <definedName name="_1137100" localSheetId="4">#REF!</definedName>
    <definedName name="_1137100" localSheetId="5">#REF!</definedName>
    <definedName name="_1137100" localSheetId="2">#REF!</definedName>
    <definedName name="_1137100">#REF!</definedName>
    <definedName name="_1137100100" localSheetId="67">#REF!</definedName>
    <definedName name="_1137100100" localSheetId="66">#REF!</definedName>
    <definedName name="_1137100100" localSheetId="4">#REF!</definedName>
    <definedName name="_1137100100" localSheetId="5">#REF!</definedName>
    <definedName name="_1137100100" localSheetId="2">#REF!</definedName>
    <definedName name="_1137100100">#REF!</definedName>
    <definedName name="_1139" localSheetId="67">#REF!</definedName>
    <definedName name="_1139" localSheetId="66">#REF!</definedName>
    <definedName name="_1139" localSheetId="4">#REF!</definedName>
    <definedName name="_1139" localSheetId="5">#REF!</definedName>
    <definedName name="_1139" localSheetId="2">#REF!</definedName>
    <definedName name="_1139">#REF!</definedName>
    <definedName name="_1139000000" localSheetId="67">#REF!</definedName>
    <definedName name="_1139000000" localSheetId="66">#REF!</definedName>
    <definedName name="_1139000000" localSheetId="4">#REF!</definedName>
    <definedName name="_1139000000" localSheetId="5">#REF!</definedName>
    <definedName name="_1139000000" localSheetId="2">#REF!</definedName>
    <definedName name="_1139000000">#REF!</definedName>
    <definedName name="_11A" localSheetId="52">#REF!</definedName>
    <definedName name="_11A" localSheetId="36">#REF!</definedName>
    <definedName name="_11A" localSheetId="72">#REF!</definedName>
    <definedName name="_11A" localSheetId="48">#REF!</definedName>
    <definedName name="_11A" localSheetId="44">#REF!</definedName>
    <definedName name="_11A" localSheetId="67">#REF!</definedName>
    <definedName name="_11A" localSheetId="66">#REF!</definedName>
    <definedName name="_11A" localSheetId="68">#REF!</definedName>
    <definedName name="_11A" localSheetId="4">#REF!</definedName>
    <definedName name="_11A" localSheetId="5">#REF!</definedName>
    <definedName name="_11A" localSheetId="2">#REF!</definedName>
    <definedName name="_11A" localSheetId="1">#REF!</definedName>
    <definedName name="_11A" localSheetId="27">#REF!</definedName>
    <definedName name="_11A" localSheetId="40">#REF!</definedName>
    <definedName name="_11A" localSheetId="73">#REF!</definedName>
    <definedName name="_11A" localSheetId="57">#REF!</definedName>
    <definedName name="_11A">#REF!</definedName>
    <definedName name="_12" localSheetId="52">#REF!</definedName>
    <definedName name="_12" localSheetId="36">#REF!</definedName>
    <definedName name="_12" localSheetId="72">#REF!</definedName>
    <definedName name="_12" localSheetId="48">#REF!</definedName>
    <definedName name="_12" localSheetId="44">#REF!</definedName>
    <definedName name="_12" localSheetId="67">#REF!</definedName>
    <definedName name="_12" localSheetId="66">#REF!</definedName>
    <definedName name="_12" localSheetId="68">#REF!</definedName>
    <definedName name="_12" localSheetId="4">#REF!</definedName>
    <definedName name="_12" localSheetId="5">#REF!</definedName>
    <definedName name="_12" localSheetId="2">#REF!</definedName>
    <definedName name="_12" localSheetId="1">#REF!</definedName>
    <definedName name="_12" localSheetId="27">#REF!</definedName>
    <definedName name="_12" localSheetId="40">#REF!</definedName>
    <definedName name="_12" localSheetId="73">#REF!</definedName>
    <definedName name="_12" localSheetId="57">#REF!</definedName>
    <definedName name="_12">#REF!</definedName>
    <definedName name="_12_____123Graph_BGRÁFICO_5" localSheetId="90" hidden="1">#REF!</definedName>
    <definedName name="_12_____123Graph_BGRÁFICO_5" localSheetId="104" hidden="1">#REF!</definedName>
    <definedName name="_12_____123Graph_BGRÁFICO_5" localSheetId="102" hidden="1">#REF!</definedName>
    <definedName name="_12_____123Graph_BGRÁFICO_5" localSheetId="106" hidden="1">#REF!</definedName>
    <definedName name="_12_____123Graph_BGRÁFICO_5" localSheetId="52" hidden="1">#REF!</definedName>
    <definedName name="_12_____123Graph_BGRÁFICO_5" localSheetId="91" hidden="1">#REF!</definedName>
    <definedName name="_12_____123Graph_BGRÁFICO_5" localSheetId="92" hidden="1">#REF!</definedName>
    <definedName name="_12_____123Graph_BGRÁFICO_5" localSheetId="93" hidden="1">#REF!</definedName>
    <definedName name="_12_____123Graph_BGRÁFICO_5" localSheetId="83" hidden="1">#REF!</definedName>
    <definedName name="_12_____123Graph_BGRÁFICO_5" localSheetId="84" hidden="1">#REF!</definedName>
    <definedName name="_12_____123Graph_BGRÁFICO_5" localSheetId="85" hidden="1">#REF!</definedName>
    <definedName name="_12_____123Graph_BGRÁFICO_5" localSheetId="86" hidden="1">#REF!</definedName>
    <definedName name="_12_____123Graph_BGRÁFICO_5" localSheetId="87" hidden="1">#REF!</definedName>
    <definedName name="_12_____123Graph_BGRÁFICO_5" localSheetId="88" hidden="1">#REF!</definedName>
    <definedName name="_12_____123Graph_BGRÁFICO_5" localSheetId="96" hidden="1">#REF!</definedName>
    <definedName name="_12_____123Graph_BGRÁFICO_5" localSheetId="81" hidden="1">#REF!</definedName>
    <definedName name="_12_____123Graph_BGRÁFICO_5" localSheetId="36" hidden="1">#REF!</definedName>
    <definedName name="_12_____123Graph_BGRÁFICO_5" localSheetId="72" hidden="1">#REF!</definedName>
    <definedName name="_12_____123Graph_BGRÁFICO_5" localSheetId="103" hidden="1">#REF!</definedName>
    <definedName name="_12_____123Graph_BGRÁFICO_5" localSheetId="48" hidden="1">#REF!</definedName>
    <definedName name="_12_____123Graph_BGRÁFICO_5" localSheetId="101" hidden="1">#REF!</definedName>
    <definedName name="_12_____123Graph_BGRÁFICO_5" localSheetId="19" hidden="1">#REF!</definedName>
    <definedName name="_12_____123Graph_BGRÁFICO_5" localSheetId="15" hidden="1">#REF!</definedName>
    <definedName name="_12_____123Graph_BGRÁFICO_5" localSheetId="11" hidden="1">#REF!</definedName>
    <definedName name="_12_____123Graph_BGRÁFICO_5" localSheetId="30" hidden="1">#REF!</definedName>
    <definedName name="_12_____123Graph_BGRÁFICO_5" localSheetId="31" hidden="1">#REF!</definedName>
    <definedName name="_12_____123Graph_BGRÁFICO_5" localSheetId="32" hidden="1">#REF!</definedName>
    <definedName name="_12_____123Graph_BGRÁFICO_5" localSheetId="34" hidden="1">#REF!</definedName>
    <definedName name="_12_____123Graph_BGRÁFICO_5" localSheetId="29" hidden="1">#REF!</definedName>
    <definedName name="_12_____123Graph_BGRÁFICO_5" localSheetId="28" hidden="1">#REF!</definedName>
    <definedName name="_12_____123Graph_BGRÁFICO_5" localSheetId="33" hidden="1">#REF!</definedName>
    <definedName name="_12_____123Graph_BGRÁFICO_5" localSheetId="35" hidden="1">#REF!</definedName>
    <definedName name="_12_____123Graph_BGRÁFICO_5" localSheetId="44" hidden="1">#REF!</definedName>
    <definedName name="_12_____123Graph_BGRÁFICO_5" localSheetId="99" hidden="1">#REF!</definedName>
    <definedName name="_12_____123Graph_BGRÁFICO_5" localSheetId="67" hidden="1">#REF!</definedName>
    <definedName name="_12_____123Graph_BGRÁFICO_5" localSheetId="66" hidden="1">#REF!</definedName>
    <definedName name="_12_____123Graph_BGRÁFICO_5" localSheetId="65" hidden="1">#REF!</definedName>
    <definedName name="_12_____123Graph_BGRÁFICO_5" localSheetId="68" hidden="1">#REF!</definedName>
    <definedName name="_12_____123Graph_BGRÁFICO_5" localSheetId="69" hidden="1">#REF!</definedName>
    <definedName name="_12_____123Graph_BGRÁFICO_5" localSheetId="100" hidden="1">#REF!</definedName>
    <definedName name="_12_____123Graph_BGRÁFICO_5" localSheetId="17" hidden="1">#REF!</definedName>
    <definedName name="_12_____123Graph_BGRÁFICO_5" localSheetId="13" hidden="1">#REF!</definedName>
    <definedName name="_12_____123Graph_BGRÁFICO_5" localSheetId="9" hidden="1">#REF!</definedName>
    <definedName name="_12_____123Graph_BGRÁFICO_5" localSheetId="97" hidden="1">#REF!</definedName>
    <definedName name="_12_____123Graph_BGRÁFICO_5" localSheetId="98" hidden="1">#REF!</definedName>
    <definedName name="_12_____123Graph_BGRÁFICO_5" localSheetId="18" hidden="1">#REF!</definedName>
    <definedName name="_12_____123Graph_BGRÁFICO_5" localSheetId="14" hidden="1">#REF!</definedName>
    <definedName name="_12_____123Graph_BGRÁFICO_5" localSheetId="10" hidden="1">#REF!</definedName>
    <definedName name="_12_____123Graph_BGRÁFICO_5" localSheetId="89" hidden="1">#REF!</definedName>
    <definedName name="_12_____123Graph_BGRÁFICO_5" localSheetId="5" hidden="1">#REF!</definedName>
    <definedName name="_12_____123Graph_BGRÁFICO_5" localSheetId="27" hidden="1">#REF!</definedName>
    <definedName name="_12_____123Graph_BGRÁFICO_5" localSheetId="40" hidden="1">#REF!</definedName>
    <definedName name="_12_____123Graph_BGRÁFICO_5" localSheetId="94" hidden="1">#REF!</definedName>
    <definedName name="_12_____123Graph_BGRÁFICO_5" localSheetId="95" hidden="1">#REF!</definedName>
    <definedName name="_12_____123Graph_BGRÁFICO_5" localSheetId="16" hidden="1">#REF!</definedName>
    <definedName name="_12_____123Graph_BGRÁFICO_5" localSheetId="12" hidden="1">#REF!</definedName>
    <definedName name="_12_____123Graph_BGRÁFICO_5" localSheetId="8" hidden="1">#REF!</definedName>
    <definedName name="_12_____123Graph_BGRÁFICO_5" localSheetId="105" hidden="1">#REF!</definedName>
    <definedName name="_12_____123Graph_BGRÁFICO_5" localSheetId="59" hidden="1">#REF!</definedName>
    <definedName name="_12_____123Graph_BGRÁFICO_5" localSheetId="57" hidden="1">#REF!</definedName>
    <definedName name="_12_____123Graph_BGRÁFICO_5" localSheetId="56" hidden="1">#REF!</definedName>
    <definedName name="_12_____123Graph_BGRÁFICO_5" localSheetId="60" hidden="1">#REF!</definedName>
    <definedName name="_12_____123Graph_BGRÁFICO_5" localSheetId="61" hidden="1">#REF!</definedName>
    <definedName name="_12_____123Graph_BGRÁFICO_5" localSheetId="58" hidden="1">#REF!</definedName>
    <definedName name="_12_____123Graph_BGRÁFICO_5" localSheetId="70" hidden="1">#REF!</definedName>
    <definedName name="_12_____123Graph_BGRÁFICO_5" hidden="1">#REF!</definedName>
    <definedName name="_12____123Graph_BGRÁFICO_5" localSheetId="90" hidden="1">#REF!</definedName>
    <definedName name="_12____123Graph_BGRÁFICO_5" localSheetId="104" hidden="1">#REF!</definedName>
    <definedName name="_12____123Graph_BGRÁFICO_5" localSheetId="102" hidden="1">#REF!</definedName>
    <definedName name="_12____123Graph_BGRÁFICO_5" localSheetId="106" hidden="1">#REF!</definedName>
    <definedName name="_12____123Graph_BGRÁFICO_5" localSheetId="52" hidden="1">#REF!</definedName>
    <definedName name="_12____123Graph_BGRÁFICO_5" localSheetId="91" hidden="1">#REF!</definedName>
    <definedName name="_12____123Graph_BGRÁFICO_5" localSheetId="92" hidden="1">#REF!</definedName>
    <definedName name="_12____123Graph_BGRÁFICO_5" localSheetId="93" hidden="1">#REF!</definedName>
    <definedName name="_12____123Graph_BGRÁFICO_5" localSheetId="83" hidden="1">#REF!</definedName>
    <definedName name="_12____123Graph_BGRÁFICO_5" localSheetId="84" hidden="1">#REF!</definedName>
    <definedName name="_12____123Graph_BGRÁFICO_5" localSheetId="85" hidden="1">#REF!</definedName>
    <definedName name="_12____123Graph_BGRÁFICO_5" localSheetId="86" hidden="1">#REF!</definedName>
    <definedName name="_12____123Graph_BGRÁFICO_5" localSheetId="87" hidden="1">#REF!</definedName>
    <definedName name="_12____123Graph_BGRÁFICO_5" localSheetId="88" hidden="1">#REF!</definedName>
    <definedName name="_12____123Graph_BGRÁFICO_5" localSheetId="96" hidden="1">#REF!</definedName>
    <definedName name="_12____123Graph_BGRÁFICO_5" localSheetId="81" hidden="1">#REF!</definedName>
    <definedName name="_12____123Graph_BGRÁFICO_5" localSheetId="36" hidden="1">#REF!</definedName>
    <definedName name="_12____123Graph_BGRÁFICO_5" localSheetId="72" hidden="1">#REF!</definedName>
    <definedName name="_12____123Graph_BGRÁFICO_5" localSheetId="103" hidden="1">#REF!</definedName>
    <definedName name="_12____123Graph_BGRÁFICO_5" localSheetId="48" hidden="1">#REF!</definedName>
    <definedName name="_12____123Graph_BGRÁFICO_5" localSheetId="101" hidden="1">#REF!</definedName>
    <definedName name="_12____123Graph_BGRÁFICO_5" localSheetId="19" hidden="1">#REF!</definedName>
    <definedName name="_12____123Graph_BGRÁFICO_5" localSheetId="15" hidden="1">#REF!</definedName>
    <definedName name="_12____123Graph_BGRÁFICO_5" localSheetId="11" hidden="1">#REF!</definedName>
    <definedName name="_12____123Graph_BGRÁFICO_5" localSheetId="30" hidden="1">#REF!</definedName>
    <definedName name="_12____123Graph_BGRÁFICO_5" localSheetId="31" hidden="1">#REF!</definedName>
    <definedName name="_12____123Graph_BGRÁFICO_5" localSheetId="32" hidden="1">#REF!</definedName>
    <definedName name="_12____123Graph_BGRÁFICO_5" localSheetId="34" hidden="1">#REF!</definedName>
    <definedName name="_12____123Graph_BGRÁFICO_5" localSheetId="29" hidden="1">#REF!</definedName>
    <definedName name="_12____123Graph_BGRÁFICO_5" localSheetId="28" hidden="1">#REF!</definedName>
    <definedName name="_12____123Graph_BGRÁFICO_5" localSheetId="33" hidden="1">#REF!</definedName>
    <definedName name="_12____123Graph_BGRÁFICO_5" localSheetId="35" hidden="1">#REF!</definedName>
    <definedName name="_12____123Graph_BGRÁFICO_5" localSheetId="44" hidden="1">#REF!</definedName>
    <definedName name="_12____123Graph_BGRÁFICO_5" localSheetId="99" hidden="1">#REF!</definedName>
    <definedName name="_12____123Graph_BGRÁFICO_5" localSheetId="67" hidden="1">#REF!</definedName>
    <definedName name="_12____123Graph_BGRÁFICO_5" localSheetId="66" hidden="1">#REF!</definedName>
    <definedName name="_12____123Graph_BGRÁFICO_5" localSheetId="65" hidden="1">#REF!</definedName>
    <definedName name="_12____123Graph_BGRÁFICO_5" localSheetId="68" hidden="1">#REF!</definedName>
    <definedName name="_12____123Graph_BGRÁFICO_5" localSheetId="69" hidden="1">#REF!</definedName>
    <definedName name="_12____123Graph_BGRÁFICO_5" localSheetId="100" hidden="1">#REF!</definedName>
    <definedName name="_12____123Graph_BGRÁFICO_5" localSheetId="17" hidden="1">#REF!</definedName>
    <definedName name="_12____123Graph_BGRÁFICO_5" localSheetId="13" hidden="1">#REF!</definedName>
    <definedName name="_12____123Graph_BGRÁFICO_5" localSheetId="9" hidden="1">#REF!</definedName>
    <definedName name="_12____123Graph_BGRÁFICO_5" localSheetId="97" hidden="1">#REF!</definedName>
    <definedName name="_12____123Graph_BGRÁFICO_5" localSheetId="98" hidden="1">#REF!</definedName>
    <definedName name="_12____123Graph_BGRÁFICO_5" localSheetId="18" hidden="1">#REF!</definedName>
    <definedName name="_12____123Graph_BGRÁFICO_5" localSheetId="14" hidden="1">#REF!</definedName>
    <definedName name="_12____123Graph_BGRÁFICO_5" localSheetId="10" hidden="1">#REF!</definedName>
    <definedName name="_12____123Graph_BGRÁFICO_5" localSheetId="89" hidden="1">#REF!</definedName>
    <definedName name="_12____123Graph_BGRÁFICO_5" localSheetId="5" hidden="1">#REF!</definedName>
    <definedName name="_12____123Graph_BGRÁFICO_5" localSheetId="27" hidden="1">#REF!</definedName>
    <definedName name="_12____123Graph_BGRÁFICO_5" localSheetId="40" hidden="1">#REF!</definedName>
    <definedName name="_12____123Graph_BGRÁFICO_5" localSheetId="94" hidden="1">#REF!</definedName>
    <definedName name="_12____123Graph_BGRÁFICO_5" localSheetId="95" hidden="1">#REF!</definedName>
    <definedName name="_12____123Graph_BGRÁFICO_5" localSheetId="16" hidden="1">#REF!</definedName>
    <definedName name="_12____123Graph_BGRÁFICO_5" localSheetId="12" hidden="1">#REF!</definedName>
    <definedName name="_12____123Graph_BGRÁFICO_5" localSheetId="8" hidden="1">#REF!</definedName>
    <definedName name="_12____123Graph_BGRÁFICO_5" localSheetId="105" hidden="1">#REF!</definedName>
    <definedName name="_12____123Graph_BGRÁFICO_5" localSheetId="59" hidden="1">#REF!</definedName>
    <definedName name="_12____123Graph_BGRÁFICO_5" localSheetId="57" hidden="1">#REF!</definedName>
    <definedName name="_12____123Graph_BGRÁFICO_5" localSheetId="56" hidden="1">#REF!</definedName>
    <definedName name="_12____123Graph_BGRÁFICO_5" localSheetId="60" hidden="1">#REF!</definedName>
    <definedName name="_12____123Graph_BGRÁFICO_5" localSheetId="61" hidden="1">#REF!</definedName>
    <definedName name="_12____123Graph_BGRÁFICO_5" localSheetId="58" hidden="1">#REF!</definedName>
    <definedName name="_12____123Graph_BGRÁFICO_5" localSheetId="70" hidden="1">#REF!</definedName>
    <definedName name="_12____123Graph_BGRÁFICO_5" hidden="1">#REF!</definedName>
    <definedName name="_12___123Graph_BGRÁFICO_4" localSheetId="5" hidden="1">#REF!</definedName>
    <definedName name="_12___123Graph_BGRÁFICO_4" hidden="1">#REF!</definedName>
    <definedName name="_12___123Graph_BGRÁFICO_5" localSheetId="90" hidden="1">#REF!</definedName>
    <definedName name="_12___123Graph_BGRÁFICO_5" localSheetId="104" hidden="1">#REF!</definedName>
    <definedName name="_12___123Graph_BGRÁFICO_5" localSheetId="102" hidden="1">#REF!</definedName>
    <definedName name="_12___123Graph_BGRÁFICO_5" localSheetId="106" hidden="1">#REF!</definedName>
    <definedName name="_12___123Graph_BGRÁFICO_5" localSheetId="52" hidden="1">#REF!</definedName>
    <definedName name="_12___123Graph_BGRÁFICO_5" localSheetId="91" hidden="1">#REF!</definedName>
    <definedName name="_12___123Graph_BGRÁFICO_5" localSheetId="92" hidden="1">#REF!</definedName>
    <definedName name="_12___123Graph_BGRÁFICO_5" localSheetId="93" hidden="1">#REF!</definedName>
    <definedName name="_12___123Graph_BGRÁFICO_5" localSheetId="83" hidden="1">#REF!</definedName>
    <definedName name="_12___123Graph_BGRÁFICO_5" localSheetId="84" hidden="1">#REF!</definedName>
    <definedName name="_12___123Graph_BGRÁFICO_5" localSheetId="85" hidden="1">#REF!</definedName>
    <definedName name="_12___123Graph_BGRÁFICO_5" localSheetId="86" hidden="1">#REF!</definedName>
    <definedName name="_12___123Graph_BGRÁFICO_5" localSheetId="87" hidden="1">#REF!</definedName>
    <definedName name="_12___123Graph_BGRÁFICO_5" localSheetId="88" hidden="1">#REF!</definedName>
    <definedName name="_12___123Graph_BGRÁFICO_5" localSheetId="96" hidden="1">#REF!</definedName>
    <definedName name="_12___123Graph_BGRÁFICO_5" localSheetId="81" hidden="1">#REF!</definedName>
    <definedName name="_12___123Graph_BGRÁFICO_5" localSheetId="36" hidden="1">#REF!</definedName>
    <definedName name="_12___123Graph_BGRÁFICO_5" localSheetId="72" hidden="1">#REF!</definedName>
    <definedName name="_12___123Graph_BGRÁFICO_5" localSheetId="103" hidden="1">#REF!</definedName>
    <definedName name="_12___123Graph_BGRÁFICO_5" localSheetId="48" hidden="1">#REF!</definedName>
    <definedName name="_12___123Graph_BGRÁFICO_5" localSheetId="101" hidden="1">#REF!</definedName>
    <definedName name="_12___123Graph_BGRÁFICO_5" localSheetId="19" hidden="1">#REF!</definedName>
    <definedName name="_12___123Graph_BGRÁFICO_5" localSheetId="15" hidden="1">#REF!</definedName>
    <definedName name="_12___123Graph_BGRÁFICO_5" localSheetId="11" hidden="1">#REF!</definedName>
    <definedName name="_12___123Graph_BGRÁFICO_5" localSheetId="30" hidden="1">#REF!</definedName>
    <definedName name="_12___123Graph_BGRÁFICO_5" localSheetId="31" hidden="1">#REF!</definedName>
    <definedName name="_12___123Graph_BGRÁFICO_5" localSheetId="32" hidden="1">#REF!</definedName>
    <definedName name="_12___123Graph_BGRÁFICO_5" localSheetId="34" hidden="1">#REF!</definedName>
    <definedName name="_12___123Graph_BGRÁFICO_5" localSheetId="29" hidden="1">#REF!</definedName>
    <definedName name="_12___123Graph_BGRÁFICO_5" localSheetId="28" hidden="1">#REF!</definedName>
    <definedName name="_12___123Graph_BGRÁFICO_5" localSheetId="33" hidden="1">#REF!</definedName>
    <definedName name="_12___123Graph_BGRÁFICO_5" localSheetId="35" hidden="1">#REF!</definedName>
    <definedName name="_12___123Graph_BGRÁFICO_5" localSheetId="44" hidden="1">#REF!</definedName>
    <definedName name="_12___123Graph_BGRÁFICO_5" localSheetId="99" hidden="1">#REF!</definedName>
    <definedName name="_12___123Graph_BGRÁFICO_5" localSheetId="67" hidden="1">#REF!</definedName>
    <definedName name="_12___123Graph_BGRÁFICO_5" localSheetId="66" hidden="1">#REF!</definedName>
    <definedName name="_12___123Graph_BGRÁFICO_5" localSheetId="65" hidden="1">#REF!</definedName>
    <definedName name="_12___123Graph_BGRÁFICO_5" localSheetId="68" hidden="1">#REF!</definedName>
    <definedName name="_12___123Graph_BGRÁFICO_5" localSheetId="69" hidden="1">#REF!</definedName>
    <definedName name="_12___123Graph_BGRÁFICO_5" localSheetId="100" hidden="1">#REF!</definedName>
    <definedName name="_12___123Graph_BGRÁFICO_5" localSheetId="17" hidden="1">#REF!</definedName>
    <definedName name="_12___123Graph_BGRÁFICO_5" localSheetId="13" hidden="1">#REF!</definedName>
    <definedName name="_12___123Graph_BGRÁFICO_5" localSheetId="9" hidden="1">#REF!</definedName>
    <definedName name="_12___123Graph_BGRÁFICO_5" localSheetId="97" hidden="1">#REF!</definedName>
    <definedName name="_12___123Graph_BGRÁFICO_5" localSheetId="98" hidden="1">#REF!</definedName>
    <definedName name="_12___123Graph_BGRÁFICO_5" localSheetId="18" hidden="1">#REF!</definedName>
    <definedName name="_12___123Graph_BGRÁFICO_5" localSheetId="14" hidden="1">#REF!</definedName>
    <definedName name="_12___123Graph_BGRÁFICO_5" localSheetId="10" hidden="1">#REF!</definedName>
    <definedName name="_12___123Graph_BGRÁFICO_5" localSheetId="89" hidden="1">#REF!</definedName>
    <definedName name="_12___123Graph_BGRÁFICO_5" localSheetId="5" hidden="1">#REF!</definedName>
    <definedName name="_12___123Graph_BGRÁFICO_5" localSheetId="27" hidden="1">#REF!</definedName>
    <definedName name="_12___123Graph_BGRÁFICO_5" localSheetId="40" hidden="1">#REF!</definedName>
    <definedName name="_12___123Graph_BGRÁFICO_5" localSheetId="94" hidden="1">#REF!</definedName>
    <definedName name="_12___123Graph_BGRÁFICO_5" localSheetId="95" hidden="1">#REF!</definedName>
    <definedName name="_12___123Graph_BGRÁFICO_5" localSheetId="16" hidden="1">#REF!</definedName>
    <definedName name="_12___123Graph_BGRÁFICO_5" localSheetId="12" hidden="1">#REF!</definedName>
    <definedName name="_12___123Graph_BGRÁFICO_5" localSheetId="8" hidden="1">#REF!</definedName>
    <definedName name="_12___123Graph_BGRÁFICO_5" localSheetId="105" hidden="1">#REF!</definedName>
    <definedName name="_12___123Graph_BGRÁFICO_5" localSheetId="59" hidden="1">#REF!</definedName>
    <definedName name="_12___123Graph_BGRÁFICO_5" localSheetId="57" hidden="1">#REF!</definedName>
    <definedName name="_12___123Graph_BGRÁFICO_5" localSheetId="56" hidden="1">#REF!</definedName>
    <definedName name="_12___123Graph_BGRÁFICO_5" localSheetId="60" hidden="1">#REF!</definedName>
    <definedName name="_12___123Graph_BGRÁFICO_5" localSheetId="61" hidden="1">#REF!</definedName>
    <definedName name="_12___123Graph_BGRÁFICO_5" localSheetId="58" hidden="1">#REF!</definedName>
    <definedName name="_12___123Graph_BGRÁFICO_5" localSheetId="70" hidden="1">#REF!</definedName>
    <definedName name="_12___123Graph_BGRÁFICO_5" hidden="1">#REF!</definedName>
    <definedName name="_12__123Graph_ACHART_18" localSheetId="5" hidden="1">#REF!</definedName>
    <definedName name="_12__123Graph_ACHART_18" hidden="1">#REF!</definedName>
    <definedName name="_12__123Graph_ACHART_2" localSheetId="5" hidden="1">#REF!</definedName>
    <definedName name="_12__123Graph_ACHART_2" hidden="1">#REF!</definedName>
    <definedName name="_12__123Graph_AGRÁFICO_5" localSheetId="90" hidden="1">#REF!</definedName>
    <definedName name="_12__123Graph_AGRÁFICO_5" localSheetId="104" hidden="1">#REF!</definedName>
    <definedName name="_12__123Graph_AGRÁFICO_5" localSheetId="102" hidden="1">#REF!</definedName>
    <definedName name="_12__123Graph_AGRÁFICO_5" localSheetId="106" hidden="1">#REF!</definedName>
    <definedName name="_12__123Graph_AGRÁFICO_5" localSheetId="91" hidden="1">#REF!</definedName>
    <definedName name="_12__123Graph_AGRÁFICO_5" localSheetId="92" hidden="1">#REF!</definedName>
    <definedName name="_12__123Graph_AGRÁFICO_5" localSheetId="93" hidden="1">#REF!</definedName>
    <definedName name="_12__123Graph_AGRÁFICO_5" localSheetId="83" hidden="1">#REF!</definedName>
    <definedName name="_12__123Graph_AGRÁFICO_5" localSheetId="84" hidden="1">#REF!</definedName>
    <definedName name="_12__123Graph_AGRÁFICO_5" localSheetId="85" hidden="1">#REF!</definedName>
    <definedName name="_12__123Graph_AGRÁFICO_5" localSheetId="86" hidden="1">#REF!</definedName>
    <definedName name="_12__123Graph_AGRÁFICO_5" localSheetId="87" hidden="1">#REF!</definedName>
    <definedName name="_12__123Graph_AGRÁFICO_5" localSheetId="88" hidden="1">#REF!</definedName>
    <definedName name="_12__123Graph_AGRÁFICO_5" localSheetId="96" hidden="1">#REF!</definedName>
    <definedName name="_12__123Graph_AGRÁFICO_5" localSheetId="81" hidden="1">#REF!</definedName>
    <definedName name="_12__123Graph_AGRÁFICO_5" localSheetId="72" hidden="1">#REF!</definedName>
    <definedName name="_12__123Graph_AGRÁFICO_5" localSheetId="103" hidden="1">#REF!</definedName>
    <definedName name="_12__123Graph_AGRÁFICO_5" localSheetId="101" hidden="1">#REF!</definedName>
    <definedName name="_12__123Graph_AGRÁFICO_5" localSheetId="30" hidden="1">#REF!</definedName>
    <definedName name="_12__123Graph_AGRÁFICO_5" localSheetId="31" hidden="1">#REF!</definedName>
    <definedName name="_12__123Graph_AGRÁFICO_5" localSheetId="32" hidden="1">#REF!</definedName>
    <definedName name="_12__123Graph_AGRÁFICO_5" localSheetId="34" hidden="1">#REF!</definedName>
    <definedName name="_12__123Graph_AGRÁFICO_5" localSheetId="29" hidden="1">#REF!</definedName>
    <definedName name="_12__123Graph_AGRÁFICO_5" localSheetId="28" hidden="1">#REF!</definedName>
    <definedName name="_12__123Graph_AGRÁFICO_5" localSheetId="33" hidden="1">#REF!</definedName>
    <definedName name="_12__123Graph_AGRÁFICO_5" localSheetId="35" hidden="1">#REF!</definedName>
    <definedName name="_12__123Graph_AGRÁFICO_5" localSheetId="99" hidden="1">#REF!</definedName>
    <definedName name="_12__123Graph_AGRÁFICO_5" localSheetId="67" hidden="1">#REF!</definedName>
    <definedName name="_12__123Graph_AGRÁFICO_5" localSheetId="66" hidden="1">#REF!</definedName>
    <definedName name="_12__123Graph_AGRÁFICO_5" localSheetId="65" hidden="1">#REF!</definedName>
    <definedName name="_12__123Graph_AGRÁFICO_5" localSheetId="68" hidden="1">#REF!</definedName>
    <definedName name="_12__123Graph_AGRÁFICO_5" localSheetId="69" hidden="1">#REF!</definedName>
    <definedName name="_12__123Graph_AGRÁFICO_5" localSheetId="100" hidden="1">#REF!</definedName>
    <definedName name="_12__123Graph_AGRÁFICO_5" localSheetId="97" hidden="1">#REF!</definedName>
    <definedName name="_12__123Graph_AGRÁFICO_5" localSheetId="98" hidden="1">#REF!</definedName>
    <definedName name="_12__123Graph_AGRÁFICO_5" localSheetId="89" hidden="1">#REF!</definedName>
    <definedName name="_12__123Graph_AGRÁFICO_5" localSheetId="5" hidden="1">#REF!</definedName>
    <definedName name="_12__123Graph_AGRÁFICO_5" localSheetId="94" hidden="1">#REF!</definedName>
    <definedName name="_12__123Graph_AGRÁFICO_5" localSheetId="95" hidden="1">#REF!</definedName>
    <definedName name="_12__123Graph_AGRÁFICO_5" localSheetId="105" hidden="1">#REF!</definedName>
    <definedName name="_12__123Graph_AGRÁFICO_5" localSheetId="59" hidden="1">#REF!</definedName>
    <definedName name="_12__123Graph_AGRÁFICO_5" localSheetId="57" hidden="1">#REF!</definedName>
    <definedName name="_12__123Graph_AGRÁFICO_5" localSheetId="56" hidden="1">#REF!</definedName>
    <definedName name="_12__123Graph_AGRÁFICO_5" localSheetId="60" hidden="1">#REF!</definedName>
    <definedName name="_12__123Graph_AGRÁFICO_5" localSheetId="61" hidden="1">#REF!</definedName>
    <definedName name="_12__123Graph_AGRÁFICO_5" localSheetId="58" hidden="1">#REF!</definedName>
    <definedName name="_12__123Graph_AGRÁFICO_5" localSheetId="70" hidden="1">#REF!</definedName>
    <definedName name="_12__123Graph_AGRÁFICO_5" hidden="1">#REF!</definedName>
    <definedName name="_12__123Graph_BGRÁFICO" localSheetId="5" hidden="1">#REF!</definedName>
    <definedName name="_12__123Graph_BGRÁFICO" hidden="1">#REF!</definedName>
    <definedName name="_12__123Graph_BGRÁFICO_2" localSheetId="5" hidden="1">#REF!</definedName>
    <definedName name="_12__123Graph_BGRÁFICO_2" hidden="1">#REF!</definedName>
    <definedName name="_12__123Graph_BGRÁFICO_3" localSheetId="5" hidden="1">#REF!</definedName>
    <definedName name="_12__123Graph_BGRÁFICO_3" hidden="1">#REF!</definedName>
    <definedName name="_12__123Graph_BGRÁFICO_4" localSheetId="5" hidden="1">#REF!</definedName>
    <definedName name="_12__123Graph_BGRÁFICO_4" hidden="1">#REF!</definedName>
    <definedName name="_12__123Graph_BGRÁFICO_5" localSheetId="90" hidden="1">#REF!</definedName>
    <definedName name="_12__123Graph_BGRÁFICO_5" localSheetId="104" hidden="1">#REF!</definedName>
    <definedName name="_12__123Graph_BGRÁFICO_5" localSheetId="102" hidden="1">#REF!</definedName>
    <definedName name="_12__123Graph_BGRÁFICO_5" localSheetId="106" hidden="1">#REF!</definedName>
    <definedName name="_12__123Graph_BGRÁFICO_5" localSheetId="52" hidden="1">#REF!</definedName>
    <definedName name="_12__123Graph_BGRÁFICO_5" localSheetId="91" hidden="1">#REF!</definedName>
    <definedName name="_12__123Graph_BGRÁFICO_5" localSheetId="92" hidden="1">#REF!</definedName>
    <definedName name="_12__123Graph_BGRÁFICO_5" localSheetId="93" hidden="1">#REF!</definedName>
    <definedName name="_12__123Graph_BGRÁFICO_5" localSheetId="83" hidden="1">#REF!</definedName>
    <definedName name="_12__123Graph_BGRÁFICO_5" localSheetId="84" hidden="1">#REF!</definedName>
    <definedName name="_12__123Graph_BGRÁFICO_5" localSheetId="85" hidden="1">#REF!</definedName>
    <definedName name="_12__123Graph_BGRÁFICO_5" localSheetId="86" hidden="1">#REF!</definedName>
    <definedName name="_12__123Graph_BGRÁFICO_5" localSheetId="87" hidden="1">#REF!</definedName>
    <definedName name="_12__123Graph_BGRÁFICO_5" localSheetId="88" hidden="1">#REF!</definedName>
    <definedName name="_12__123Graph_BGRÁFICO_5" localSheetId="96" hidden="1">#REF!</definedName>
    <definedName name="_12__123Graph_BGRÁFICO_5" localSheetId="81" hidden="1">#REF!</definedName>
    <definedName name="_12__123Graph_BGRÁFICO_5" localSheetId="36" hidden="1">#REF!</definedName>
    <definedName name="_12__123Graph_BGRÁFICO_5" localSheetId="72" hidden="1">#REF!</definedName>
    <definedName name="_12__123Graph_BGRÁFICO_5" localSheetId="103" hidden="1">#REF!</definedName>
    <definedName name="_12__123Graph_BGRÁFICO_5" localSheetId="48" hidden="1">#REF!</definedName>
    <definedName name="_12__123Graph_BGRÁFICO_5" localSheetId="101" hidden="1">#REF!</definedName>
    <definedName name="_12__123Graph_BGRÁFICO_5" localSheetId="19" hidden="1">#REF!</definedName>
    <definedName name="_12__123Graph_BGRÁFICO_5" localSheetId="15" hidden="1">#REF!</definedName>
    <definedName name="_12__123Graph_BGRÁFICO_5" localSheetId="11" hidden="1">#REF!</definedName>
    <definedName name="_12__123Graph_BGRÁFICO_5" localSheetId="30" hidden="1">#REF!</definedName>
    <definedName name="_12__123Graph_BGRÁFICO_5" localSheetId="31" hidden="1">#REF!</definedName>
    <definedName name="_12__123Graph_BGRÁFICO_5" localSheetId="32" hidden="1">#REF!</definedName>
    <definedName name="_12__123Graph_BGRÁFICO_5" localSheetId="34" hidden="1">#REF!</definedName>
    <definedName name="_12__123Graph_BGRÁFICO_5" localSheetId="29" hidden="1">#REF!</definedName>
    <definedName name="_12__123Graph_BGRÁFICO_5" localSheetId="28" hidden="1">#REF!</definedName>
    <definedName name="_12__123Graph_BGRÁFICO_5" localSheetId="33" hidden="1">#REF!</definedName>
    <definedName name="_12__123Graph_BGRÁFICO_5" localSheetId="35" hidden="1">#REF!</definedName>
    <definedName name="_12__123Graph_BGRÁFICO_5" localSheetId="44" hidden="1">#REF!</definedName>
    <definedName name="_12__123Graph_BGRÁFICO_5" localSheetId="99" hidden="1">#REF!</definedName>
    <definedName name="_12__123Graph_BGRÁFICO_5" localSheetId="67" hidden="1">#REF!</definedName>
    <definedName name="_12__123Graph_BGRÁFICO_5" localSheetId="66" hidden="1">#REF!</definedName>
    <definedName name="_12__123Graph_BGRÁFICO_5" localSheetId="65" hidden="1">#REF!</definedName>
    <definedName name="_12__123Graph_BGRÁFICO_5" localSheetId="68" hidden="1">#REF!</definedName>
    <definedName name="_12__123Graph_BGRÁFICO_5" localSheetId="69" hidden="1">#REF!</definedName>
    <definedName name="_12__123Graph_BGRÁFICO_5" localSheetId="100" hidden="1">#REF!</definedName>
    <definedName name="_12__123Graph_BGRÁFICO_5" localSheetId="17" hidden="1">#REF!</definedName>
    <definedName name="_12__123Graph_BGRÁFICO_5" localSheetId="13" hidden="1">#REF!</definedName>
    <definedName name="_12__123Graph_BGRÁFICO_5" localSheetId="9" hidden="1">#REF!</definedName>
    <definedName name="_12__123Graph_BGRÁFICO_5" localSheetId="97" hidden="1">#REF!</definedName>
    <definedName name="_12__123Graph_BGRÁFICO_5" localSheetId="98" hidden="1">#REF!</definedName>
    <definedName name="_12__123Graph_BGRÁFICO_5" localSheetId="18" hidden="1">#REF!</definedName>
    <definedName name="_12__123Graph_BGRÁFICO_5" localSheetId="14" hidden="1">#REF!</definedName>
    <definedName name="_12__123Graph_BGRÁFICO_5" localSheetId="10" hidden="1">#REF!</definedName>
    <definedName name="_12__123Graph_BGRÁFICO_5" localSheetId="89" hidden="1">#REF!</definedName>
    <definedName name="_12__123Graph_BGRÁFICO_5" localSheetId="5" hidden="1">#REF!</definedName>
    <definedName name="_12__123Graph_BGRÁFICO_5" localSheetId="27" hidden="1">#REF!</definedName>
    <definedName name="_12__123Graph_BGRÁFICO_5" localSheetId="40" hidden="1">#REF!</definedName>
    <definedName name="_12__123Graph_BGRÁFICO_5" localSheetId="94" hidden="1">#REF!</definedName>
    <definedName name="_12__123Graph_BGRÁFICO_5" localSheetId="95" hidden="1">#REF!</definedName>
    <definedName name="_12__123Graph_BGRÁFICO_5" localSheetId="16" hidden="1">#REF!</definedName>
    <definedName name="_12__123Graph_BGRÁFICO_5" localSheetId="12" hidden="1">#REF!</definedName>
    <definedName name="_12__123Graph_BGRÁFICO_5" localSheetId="8" hidden="1">#REF!</definedName>
    <definedName name="_12__123Graph_BGRÁFICO_5" localSheetId="105" hidden="1">#REF!</definedName>
    <definedName name="_12__123Graph_BGRÁFICO_5" localSheetId="59" hidden="1">#REF!</definedName>
    <definedName name="_12__123Graph_BGRÁFICO_5" localSheetId="57" hidden="1">#REF!</definedName>
    <definedName name="_12__123Graph_BGRÁFICO_5" localSheetId="56" hidden="1">#REF!</definedName>
    <definedName name="_12__123Graph_BGRÁFICO_5" localSheetId="60" hidden="1">#REF!</definedName>
    <definedName name="_12__123Graph_BGRÁFICO_5" localSheetId="61" hidden="1">#REF!</definedName>
    <definedName name="_12__123Graph_BGRÁFICO_5" localSheetId="58" hidden="1">#REF!</definedName>
    <definedName name="_12__123Graph_BGRÁFICO_5" localSheetId="70" hidden="1">#REF!</definedName>
    <definedName name="_12__123Graph_BGRÁFICO_5" hidden="1">#REF!</definedName>
    <definedName name="_12__123Graph_LBL_ACHART_1" localSheetId="90" hidden="1">#REF!</definedName>
    <definedName name="_12__123Graph_LBL_ACHART_1" localSheetId="104" hidden="1">#REF!</definedName>
    <definedName name="_12__123Graph_LBL_ACHART_1" localSheetId="102" hidden="1">#REF!</definedName>
    <definedName name="_12__123Graph_LBL_ACHART_1" localSheetId="106" hidden="1">#REF!</definedName>
    <definedName name="_12__123Graph_LBL_ACHART_1" localSheetId="53" hidden="1">#REF!</definedName>
    <definedName name="_12__123Graph_LBL_ACHART_1" localSheetId="91" hidden="1">#REF!</definedName>
    <definedName name="_12__123Graph_LBL_ACHART_1" localSheetId="92" hidden="1">#REF!</definedName>
    <definedName name="_12__123Graph_LBL_ACHART_1" localSheetId="93" hidden="1">#REF!</definedName>
    <definedName name="_12__123Graph_LBL_ACHART_1" localSheetId="83" hidden="1">#REF!</definedName>
    <definedName name="_12__123Graph_LBL_ACHART_1" localSheetId="84" hidden="1">#REF!</definedName>
    <definedName name="_12__123Graph_LBL_ACHART_1" localSheetId="85" hidden="1">#REF!</definedName>
    <definedName name="_12__123Graph_LBL_ACHART_1" localSheetId="86" hidden="1">#REF!</definedName>
    <definedName name="_12__123Graph_LBL_ACHART_1" localSheetId="87" hidden="1">#REF!</definedName>
    <definedName name="_12__123Graph_LBL_ACHART_1" localSheetId="88" hidden="1">#REF!</definedName>
    <definedName name="_12__123Graph_LBL_ACHART_1" localSheetId="96" hidden="1">#REF!</definedName>
    <definedName name="_12__123Graph_LBL_ACHART_1" localSheetId="81" hidden="1">#REF!</definedName>
    <definedName name="_12__123Graph_LBL_ACHART_1" localSheetId="72" hidden="1">#REF!</definedName>
    <definedName name="_12__123Graph_LBL_ACHART_1" localSheetId="103" hidden="1">#REF!</definedName>
    <definedName name="_12__123Graph_LBL_ACHART_1" localSheetId="101" hidden="1">#REF!</definedName>
    <definedName name="_12__123Graph_LBL_ACHART_1" localSheetId="30" hidden="1">#REF!</definedName>
    <definedName name="_12__123Graph_LBL_ACHART_1" localSheetId="31" hidden="1">#REF!</definedName>
    <definedName name="_12__123Graph_LBL_ACHART_1" localSheetId="32" hidden="1">#REF!</definedName>
    <definedName name="_12__123Graph_LBL_ACHART_1" localSheetId="34" hidden="1">#REF!</definedName>
    <definedName name="_12__123Graph_LBL_ACHART_1" localSheetId="29" hidden="1">#REF!</definedName>
    <definedName name="_12__123Graph_LBL_ACHART_1" localSheetId="28" hidden="1">#REF!</definedName>
    <definedName name="_12__123Graph_LBL_ACHART_1" localSheetId="33" hidden="1">#REF!</definedName>
    <definedName name="_12__123Graph_LBL_ACHART_1" localSheetId="35" hidden="1">#REF!</definedName>
    <definedName name="_12__123Graph_LBL_ACHART_1" localSheetId="45" hidden="1">#REF!</definedName>
    <definedName name="_12__123Graph_LBL_ACHART_1" localSheetId="99" hidden="1">#REF!</definedName>
    <definedName name="_12__123Graph_LBL_ACHART_1" localSheetId="67" hidden="1">#REF!</definedName>
    <definedName name="_12__123Graph_LBL_ACHART_1" localSheetId="66" hidden="1">#REF!</definedName>
    <definedName name="_12__123Graph_LBL_ACHART_1" localSheetId="65" hidden="1">#REF!</definedName>
    <definedName name="_12__123Graph_LBL_ACHART_1" localSheetId="68" hidden="1">#REF!</definedName>
    <definedName name="_12__123Graph_LBL_ACHART_1" localSheetId="69" hidden="1">#REF!</definedName>
    <definedName name="_12__123Graph_LBL_ACHART_1" localSheetId="100" hidden="1">#REF!</definedName>
    <definedName name="_12__123Graph_LBL_ACHART_1" localSheetId="97" hidden="1">#REF!</definedName>
    <definedName name="_12__123Graph_LBL_ACHART_1" localSheetId="98" hidden="1">#REF!</definedName>
    <definedName name="_12__123Graph_LBL_ACHART_1" localSheetId="89" hidden="1">#REF!</definedName>
    <definedName name="_12__123Graph_LBL_ACHART_1" localSheetId="4" hidden="1">#REF!</definedName>
    <definedName name="_12__123Graph_LBL_ACHART_1" localSheetId="5" hidden="1">#REF!</definedName>
    <definedName name="_12__123Graph_LBL_ACHART_1" localSheetId="2" hidden="1">#REF!</definedName>
    <definedName name="_12__123Graph_LBL_ACHART_1" localSheetId="94" hidden="1">#REF!</definedName>
    <definedName name="_12__123Graph_LBL_ACHART_1" localSheetId="95" hidden="1">#REF!</definedName>
    <definedName name="_12__123Graph_LBL_ACHART_1" localSheetId="105" hidden="1">#REF!</definedName>
    <definedName name="_12__123Graph_LBL_ACHART_1" localSheetId="59" hidden="1">#REF!</definedName>
    <definedName name="_12__123Graph_LBL_ACHART_1" localSheetId="57" hidden="1">#REF!</definedName>
    <definedName name="_12__123Graph_LBL_ACHART_1" localSheetId="56" hidden="1">#REF!</definedName>
    <definedName name="_12__123Graph_LBL_ACHART_1" localSheetId="60" hidden="1">#REF!</definedName>
    <definedName name="_12__123Graph_LBL_ACHART_1" localSheetId="61" hidden="1">#REF!</definedName>
    <definedName name="_12__123Graph_LBL_ACHART_1" localSheetId="58" hidden="1">#REF!</definedName>
    <definedName name="_12__123Graph_LBL_ACHART_1" localSheetId="70" hidden="1">#REF!</definedName>
    <definedName name="_12__123Graph_LBL_ACHART_1" hidden="1">#REF!</definedName>
    <definedName name="_12__123Graph_LBL_CCHART_8" localSheetId="5" hidden="1">#REF!</definedName>
    <definedName name="_12__123Graph_LBL_CCHART_8" hidden="1">#REF!</definedName>
    <definedName name="_121" localSheetId="67">#REF!</definedName>
    <definedName name="_121" localSheetId="66">#REF!</definedName>
    <definedName name="_121" localSheetId="4">#REF!</definedName>
    <definedName name="_121" localSheetId="5">#REF!</definedName>
    <definedName name="_121" localSheetId="2">#REF!</definedName>
    <definedName name="_121">#REF!</definedName>
    <definedName name="_1212" localSheetId="67">#REF!</definedName>
    <definedName name="_1212" localSheetId="66">#REF!</definedName>
    <definedName name="_1212" localSheetId="4">#REF!</definedName>
    <definedName name="_1212" localSheetId="5">#REF!</definedName>
    <definedName name="_1212" localSheetId="2">#REF!</definedName>
    <definedName name="_1212">#REF!</definedName>
    <definedName name="_12121" localSheetId="67">#REF!</definedName>
    <definedName name="_12121" localSheetId="66">#REF!</definedName>
    <definedName name="_12121" localSheetId="4">#REF!</definedName>
    <definedName name="_12121" localSheetId="5">#REF!</definedName>
    <definedName name="_12121" localSheetId="2">#REF!</definedName>
    <definedName name="_12121">#REF!</definedName>
    <definedName name="_121211" localSheetId="67">#REF!</definedName>
    <definedName name="_121211" localSheetId="66">#REF!</definedName>
    <definedName name="_121211" localSheetId="4">#REF!</definedName>
    <definedName name="_121211" localSheetId="5">#REF!</definedName>
    <definedName name="_121211" localSheetId="2">#REF!</definedName>
    <definedName name="_121211">#REF!</definedName>
    <definedName name="_1212111" localSheetId="67">#REF!</definedName>
    <definedName name="_1212111" localSheetId="66">#REF!</definedName>
    <definedName name="_1212111" localSheetId="4">#REF!</definedName>
    <definedName name="_1212111" localSheetId="5">#REF!</definedName>
    <definedName name="_1212111" localSheetId="2">#REF!</definedName>
    <definedName name="_1212111">#REF!</definedName>
    <definedName name="_1212111000" localSheetId="67">#REF!</definedName>
    <definedName name="_1212111000" localSheetId="66">#REF!</definedName>
    <definedName name="_1212111000" localSheetId="4">#REF!</definedName>
    <definedName name="_1212111000" localSheetId="5">#REF!</definedName>
    <definedName name="_1212111000" localSheetId="2">#REF!</definedName>
    <definedName name="_1212111000">#REF!</definedName>
    <definedName name="_1212112" localSheetId="67">#REF!</definedName>
    <definedName name="_1212112" localSheetId="66">#REF!</definedName>
    <definedName name="_1212112" localSheetId="4">#REF!</definedName>
    <definedName name="_1212112" localSheetId="5">#REF!</definedName>
    <definedName name="_1212112" localSheetId="2">#REF!</definedName>
    <definedName name="_1212112">#REF!</definedName>
    <definedName name="_1212112000" localSheetId="67">#REF!</definedName>
    <definedName name="_1212112000" localSheetId="66">#REF!</definedName>
    <definedName name="_1212112000" localSheetId="4">#REF!</definedName>
    <definedName name="_1212112000" localSheetId="5">#REF!</definedName>
    <definedName name="_1212112000" localSheetId="2">#REF!</definedName>
    <definedName name="_1212112000">#REF!</definedName>
    <definedName name="_1212118" localSheetId="67">#REF!</definedName>
    <definedName name="_1212118" localSheetId="66">#REF!</definedName>
    <definedName name="_1212118" localSheetId="4">#REF!</definedName>
    <definedName name="_1212118" localSheetId="5">#REF!</definedName>
    <definedName name="_1212118" localSheetId="2">#REF!</definedName>
    <definedName name="_1212118">#REF!</definedName>
    <definedName name="_1212118000" localSheetId="67">#REF!</definedName>
    <definedName name="_1212118000" localSheetId="66">#REF!</definedName>
    <definedName name="_1212118000" localSheetId="4">#REF!</definedName>
    <definedName name="_1212118000" localSheetId="5">#REF!</definedName>
    <definedName name="_1212118000" localSheetId="2">#REF!</definedName>
    <definedName name="_1212118000">#REF!</definedName>
    <definedName name="_121212" localSheetId="67">#REF!</definedName>
    <definedName name="_121212" localSheetId="66">#REF!</definedName>
    <definedName name="_121212" localSheetId="4">#REF!</definedName>
    <definedName name="_121212" localSheetId="5">#REF!</definedName>
    <definedName name="_121212" localSheetId="2">#REF!</definedName>
    <definedName name="_121212">#REF!</definedName>
    <definedName name="_1212121" localSheetId="67">#REF!</definedName>
    <definedName name="_1212121" localSheetId="66">#REF!</definedName>
    <definedName name="_1212121" localSheetId="4">#REF!</definedName>
    <definedName name="_1212121" localSheetId="5">#REF!</definedName>
    <definedName name="_1212121" localSheetId="2">#REF!</definedName>
    <definedName name="_1212121">#REF!</definedName>
    <definedName name="_1212121000" localSheetId="67">#REF!</definedName>
    <definedName name="_1212121000" localSheetId="66">#REF!</definedName>
    <definedName name="_1212121000" localSheetId="4">#REF!</definedName>
    <definedName name="_1212121000" localSheetId="5">#REF!</definedName>
    <definedName name="_1212121000" localSheetId="2">#REF!</definedName>
    <definedName name="_1212121000">#REF!</definedName>
    <definedName name="_121215" localSheetId="67">#REF!</definedName>
    <definedName name="_121215" localSheetId="66">#REF!</definedName>
    <definedName name="_121215" localSheetId="4">#REF!</definedName>
    <definedName name="_121215" localSheetId="5">#REF!</definedName>
    <definedName name="_121215" localSheetId="2">#REF!</definedName>
    <definedName name="_121215">#REF!</definedName>
    <definedName name="_1212151" localSheetId="67">#REF!</definedName>
    <definedName name="_1212151" localSheetId="66">#REF!</definedName>
    <definedName name="_1212151" localSheetId="4">#REF!</definedName>
    <definedName name="_1212151" localSheetId="5">#REF!</definedName>
    <definedName name="_1212151" localSheetId="2">#REF!</definedName>
    <definedName name="_1212151">#REF!</definedName>
    <definedName name="_1212151000" localSheetId="67">#REF!</definedName>
    <definedName name="_1212151000" localSheetId="66">#REF!</definedName>
    <definedName name="_1212151000" localSheetId="4">#REF!</definedName>
    <definedName name="_1212151000" localSheetId="5">#REF!</definedName>
    <definedName name="_1212151000" localSheetId="2">#REF!</definedName>
    <definedName name="_1212151000">#REF!</definedName>
    <definedName name="_1212158" localSheetId="67">#REF!</definedName>
    <definedName name="_1212158" localSheetId="66">#REF!</definedName>
    <definedName name="_1212158" localSheetId="4">#REF!</definedName>
    <definedName name="_1212158" localSheetId="5">#REF!</definedName>
    <definedName name="_1212158" localSheetId="2">#REF!</definedName>
    <definedName name="_1212158">#REF!</definedName>
    <definedName name="_1212158100" localSheetId="67">#REF!</definedName>
    <definedName name="_1212158100" localSheetId="66">#REF!</definedName>
    <definedName name="_1212158100" localSheetId="4">#REF!</definedName>
    <definedName name="_1212158100" localSheetId="5">#REF!</definedName>
    <definedName name="_1212158100" localSheetId="2">#REF!</definedName>
    <definedName name="_1212158100">#REF!</definedName>
    <definedName name="_1212158900" localSheetId="67">#REF!</definedName>
    <definedName name="_1212158900" localSheetId="66">#REF!</definedName>
    <definedName name="_1212158900" localSheetId="4">#REF!</definedName>
    <definedName name="_1212158900" localSheetId="5">#REF!</definedName>
    <definedName name="_1212158900" localSheetId="2">#REF!</definedName>
    <definedName name="_1212158900">#REF!</definedName>
    <definedName name="_121216" localSheetId="67">#REF!</definedName>
    <definedName name="_121216" localSheetId="66">#REF!</definedName>
    <definedName name="_121216" localSheetId="4">#REF!</definedName>
    <definedName name="_121216" localSheetId="5">#REF!</definedName>
    <definedName name="_121216" localSheetId="2">#REF!</definedName>
    <definedName name="_121216">#REF!</definedName>
    <definedName name="_1212161" localSheetId="67">#REF!</definedName>
    <definedName name="_1212161" localSheetId="66">#REF!</definedName>
    <definedName name="_1212161" localSheetId="4">#REF!</definedName>
    <definedName name="_1212161" localSheetId="5">#REF!</definedName>
    <definedName name="_1212161" localSheetId="2">#REF!</definedName>
    <definedName name="_1212161">#REF!</definedName>
    <definedName name="_1212161100" localSheetId="67">#REF!</definedName>
    <definedName name="_1212161100" localSheetId="66">#REF!</definedName>
    <definedName name="_1212161100" localSheetId="4">#REF!</definedName>
    <definedName name="_1212161100" localSheetId="5">#REF!</definedName>
    <definedName name="_1212161100" localSheetId="2">#REF!</definedName>
    <definedName name="_1212161100">#REF!</definedName>
    <definedName name="_1212161200" localSheetId="67">#REF!</definedName>
    <definedName name="_1212161200" localSheetId="66">#REF!</definedName>
    <definedName name="_1212161200" localSheetId="4">#REF!</definedName>
    <definedName name="_1212161200" localSheetId="5">#REF!</definedName>
    <definedName name="_1212161200" localSheetId="2">#REF!</definedName>
    <definedName name="_1212161200">#REF!</definedName>
    <definedName name="_1212168" localSheetId="67">#REF!</definedName>
    <definedName name="_1212168" localSheetId="66">#REF!</definedName>
    <definedName name="_1212168" localSheetId="4">#REF!</definedName>
    <definedName name="_1212168" localSheetId="5">#REF!</definedName>
    <definedName name="_1212168" localSheetId="2">#REF!</definedName>
    <definedName name="_1212168">#REF!</definedName>
    <definedName name="_1212168100" localSheetId="67">#REF!</definedName>
    <definedName name="_1212168100" localSheetId="66">#REF!</definedName>
    <definedName name="_1212168100" localSheetId="4">#REF!</definedName>
    <definedName name="_1212168100" localSheetId="5">#REF!</definedName>
    <definedName name="_1212168100" localSheetId="2">#REF!</definedName>
    <definedName name="_1212168100">#REF!</definedName>
    <definedName name="_1212168200" localSheetId="67">#REF!</definedName>
    <definedName name="_1212168200" localSheetId="66">#REF!</definedName>
    <definedName name="_1212168200" localSheetId="4">#REF!</definedName>
    <definedName name="_1212168200" localSheetId="5">#REF!</definedName>
    <definedName name="_1212168200" localSheetId="2">#REF!</definedName>
    <definedName name="_1212168200">#REF!</definedName>
    <definedName name="_12122" localSheetId="67">#REF!</definedName>
    <definedName name="_12122" localSheetId="66">#REF!</definedName>
    <definedName name="_12122" localSheetId="4">#REF!</definedName>
    <definedName name="_12122" localSheetId="5">#REF!</definedName>
    <definedName name="_12122" localSheetId="2">#REF!</definedName>
    <definedName name="_12122">#REF!</definedName>
    <definedName name="_121221" localSheetId="67">#REF!</definedName>
    <definedName name="_121221" localSheetId="66">#REF!</definedName>
    <definedName name="_121221" localSheetId="4">#REF!</definedName>
    <definedName name="_121221" localSheetId="5">#REF!</definedName>
    <definedName name="_121221" localSheetId="2">#REF!</definedName>
    <definedName name="_121221">#REF!</definedName>
    <definedName name="_1212210100" localSheetId="67">#REF!</definedName>
    <definedName name="_1212210100" localSheetId="66">#REF!</definedName>
    <definedName name="_1212210100" localSheetId="4">#REF!</definedName>
    <definedName name="_1212210100" localSheetId="5">#REF!</definedName>
    <definedName name="_1212210100" localSheetId="2">#REF!</definedName>
    <definedName name="_1212210100">#REF!</definedName>
    <definedName name="_12123" localSheetId="67">#REF!</definedName>
    <definedName name="_12123" localSheetId="66">#REF!</definedName>
    <definedName name="_12123" localSheetId="4">#REF!</definedName>
    <definedName name="_12123" localSheetId="5">#REF!</definedName>
    <definedName name="_12123" localSheetId="2">#REF!</definedName>
    <definedName name="_12123">#REF!</definedName>
    <definedName name="_1212300100" localSheetId="67">#REF!</definedName>
    <definedName name="_1212300100" localSheetId="66">#REF!</definedName>
    <definedName name="_1212300100" localSheetId="4">#REF!</definedName>
    <definedName name="_1212300100" localSheetId="5">#REF!</definedName>
    <definedName name="_1212300100" localSheetId="2">#REF!</definedName>
    <definedName name="_1212300100">#REF!</definedName>
    <definedName name="_1212300200" localSheetId="67">#REF!</definedName>
    <definedName name="_1212300200" localSheetId="66">#REF!</definedName>
    <definedName name="_1212300200" localSheetId="4">#REF!</definedName>
    <definedName name="_1212300200" localSheetId="5">#REF!</definedName>
    <definedName name="_1212300200" localSheetId="2">#REF!</definedName>
    <definedName name="_1212300200">#REF!</definedName>
    <definedName name="_1212300300" localSheetId="67">#REF!</definedName>
    <definedName name="_1212300300" localSheetId="66">#REF!</definedName>
    <definedName name="_1212300300" localSheetId="4">#REF!</definedName>
    <definedName name="_1212300300" localSheetId="5">#REF!</definedName>
    <definedName name="_1212300300" localSheetId="2">#REF!</definedName>
    <definedName name="_1212300300">#REF!</definedName>
    <definedName name="_1212300900" localSheetId="67">#REF!</definedName>
    <definedName name="_1212300900" localSheetId="66">#REF!</definedName>
    <definedName name="_1212300900" localSheetId="4">#REF!</definedName>
    <definedName name="_1212300900" localSheetId="5">#REF!</definedName>
    <definedName name="_1212300900" localSheetId="2">#REF!</definedName>
    <definedName name="_1212300900">#REF!</definedName>
    <definedName name="_12124" localSheetId="67">#REF!</definedName>
    <definedName name="_12124" localSheetId="66">#REF!</definedName>
    <definedName name="_12124" localSheetId="4">#REF!</definedName>
    <definedName name="_12124" localSheetId="5">#REF!</definedName>
    <definedName name="_12124" localSheetId="2">#REF!</definedName>
    <definedName name="_12124">#REF!</definedName>
    <definedName name="_121241" localSheetId="67">#REF!</definedName>
    <definedName name="_121241" localSheetId="66">#REF!</definedName>
    <definedName name="_121241" localSheetId="4">#REF!</definedName>
    <definedName name="_121241" localSheetId="5">#REF!</definedName>
    <definedName name="_121241" localSheetId="2">#REF!</definedName>
    <definedName name="_121241">#REF!</definedName>
    <definedName name="_1212410000" localSheetId="67">#REF!</definedName>
    <definedName name="_1212410000" localSheetId="66">#REF!</definedName>
    <definedName name="_1212410000" localSheetId="4">#REF!</definedName>
    <definedName name="_1212410000" localSheetId="5">#REF!</definedName>
    <definedName name="_1212410000" localSheetId="2">#REF!</definedName>
    <definedName name="_1212410000">#REF!</definedName>
    <definedName name="_121249" localSheetId="67">#REF!</definedName>
    <definedName name="_121249" localSheetId="66">#REF!</definedName>
    <definedName name="_121249" localSheetId="4">#REF!</definedName>
    <definedName name="_121249" localSheetId="5">#REF!</definedName>
    <definedName name="_121249" localSheetId="2">#REF!</definedName>
    <definedName name="_121249">#REF!</definedName>
    <definedName name="_1212490000" localSheetId="67">#REF!</definedName>
    <definedName name="_1212490000" localSheetId="66">#REF!</definedName>
    <definedName name="_1212490000" localSheetId="4">#REF!</definedName>
    <definedName name="_1212490000" localSheetId="5">#REF!</definedName>
    <definedName name="_1212490000" localSheetId="2">#REF!</definedName>
    <definedName name="_1212490000">#REF!</definedName>
    <definedName name="_12129" localSheetId="67">#REF!</definedName>
    <definedName name="_12129" localSheetId="66">#REF!</definedName>
    <definedName name="_12129" localSheetId="4">#REF!</definedName>
    <definedName name="_12129" localSheetId="5">#REF!</definedName>
    <definedName name="_12129" localSheetId="2">#REF!</definedName>
    <definedName name="_12129">#REF!</definedName>
    <definedName name="_1212900000" localSheetId="67">#REF!</definedName>
    <definedName name="_1212900000" localSheetId="66">#REF!</definedName>
    <definedName name="_1212900000" localSheetId="4">#REF!</definedName>
    <definedName name="_1212900000" localSheetId="5">#REF!</definedName>
    <definedName name="_1212900000" localSheetId="2">#REF!</definedName>
    <definedName name="_1212900000">#REF!</definedName>
    <definedName name="_1213" localSheetId="67">#REF!</definedName>
    <definedName name="_1213" localSheetId="66">#REF!</definedName>
    <definedName name="_1213" localSheetId="4">#REF!</definedName>
    <definedName name="_1213" localSheetId="5">#REF!</definedName>
    <definedName name="_1213" localSheetId="2">#REF!</definedName>
    <definedName name="_1213">#REF!</definedName>
    <definedName name="_12131" localSheetId="67">#REF!</definedName>
    <definedName name="_12131" localSheetId="66">#REF!</definedName>
    <definedName name="_12131" localSheetId="4">#REF!</definedName>
    <definedName name="_12131" localSheetId="5">#REF!</definedName>
    <definedName name="_12131" localSheetId="2">#REF!</definedName>
    <definedName name="_12131">#REF!</definedName>
    <definedName name="_121311" localSheetId="67">#REF!</definedName>
    <definedName name="_121311" localSheetId="66">#REF!</definedName>
    <definedName name="_121311" localSheetId="4">#REF!</definedName>
    <definedName name="_121311" localSheetId="5">#REF!</definedName>
    <definedName name="_121311" localSheetId="2">#REF!</definedName>
    <definedName name="_121311">#REF!</definedName>
    <definedName name="_1213111" localSheetId="67">#REF!</definedName>
    <definedName name="_1213111" localSheetId="66">#REF!</definedName>
    <definedName name="_1213111" localSheetId="4">#REF!</definedName>
    <definedName name="_1213111" localSheetId="5">#REF!</definedName>
    <definedName name="_1213111" localSheetId="2">#REF!</definedName>
    <definedName name="_1213111">#REF!</definedName>
    <definedName name="_1213111000" localSheetId="67">#REF!</definedName>
    <definedName name="_1213111000" localSheetId="66">#REF!</definedName>
    <definedName name="_1213111000" localSheetId="4">#REF!</definedName>
    <definedName name="_1213111000" localSheetId="5">#REF!</definedName>
    <definedName name="_1213111000" localSheetId="2">#REF!</definedName>
    <definedName name="_1213111000">#REF!</definedName>
    <definedName name="_1213111100" localSheetId="67">#REF!</definedName>
    <definedName name="_1213111100" localSheetId="66">#REF!</definedName>
    <definedName name="_1213111100" localSheetId="4">#REF!</definedName>
    <definedName name="_1213111100" localSheetId="5">#REF!</definedName>
    <definedName name="_1213111100" localSheetId="2">#REF!</definedName>
    <definedName name="_1213111100">#REF!</definedName>
    <definedName name="_1213111200" localSheetId="67">#REF!</definedName>
    <definedName name="_1213111200" localSheetId="66">#REF!</definedName>
    <definedName name="_1213111200" localSheetId="4">#REF!</definedName>
    <definedName name="_1213111200" localSheetId="5">#REF!</definedName>
    <definedName name="_1213111200" localSheetId="2">#REF!</definedName>
    <definedName name="_1213111200">#REF!</definedName>
    <definedName name="_1213111300" localSheetId="67">#REF!</definedName>
    <definedName name="_1213111300" localSheetId="66">#REF!</definedName>
    <definedName name="_1213111300" localSheetId="4">#REF!</definedName>
    <definedName name="_1213111300" localSheetId="5">#REF!</definedName>
    <definedName name="_1213111300" localSheetId="2">#REF!</definedName>
    <definedName name="_1213111300">#REF!</definedName>
    <definedName name="_1213111400" localSheetId="67">#REF!</definedName>
    <definedName name="_1213111400" localSheetId="66">#REF!</definedName>
    <definedName name="_1213111400" localSheetId="4">#REF!</definedName>
    <definedName name="_1213111400" localSheetId="5">#REF!</definedName>
    <definedName name="_1213111400" localSheetId="2">#REF!</definedName>
    <definedName name="_1213111400">#REF!</definedName>
    <definedName name="_1213111500" localSheetId="67">#REF!</definedName>
    <definedName name="_1213111500" localSheetId="66">#REF!</definedName>
    <definedName name="_1213111500" localSheetId="4">#REF!</definedName>
    <definedName name="_1213111500" localSheetId="5">#REF!</definedName>
    <definedName name="_1213111500" localSheetId="2">#REF!</definedName>
    <definedName name="_1213111500">#REF!</definedName>
    <definedName name="_1213112" localSheetId="67">#REF!</definedName>
    <definedName name="_1213112" localSheetId="66">#REF!</definedName>
    <definedName name="_1213112" localSheetId="4">#REF!</definedName>
    <definedName name="_1213112" localSheetId="5">#REF!</definedName>
    <definedName name="_1213112" localSheetId="2">#REF!</definedName>
    <definedName name="_1213112">#REF!</definedName>
    <definedName name="_1213112100" localSheetId="67">#REF!</definedName>
    <definedName name="_1213112100" localSheetId="66">#REF!</definedName>
    <definedName name="_1213112100" localSheetId="4">#REF!</definedName>
    <definedName name="_1213112100" localSheetId="5">#REF!</definedName>
    <definedName name="_1213112100" localSheetId="2">#REF!</definedName>
    <definedName name="_1213112100">#REF!</definedName>
    <definedName name="_1213112200" localSheetId="67">#REF!</definedName>
    <definedName name="_1213112200" localSheetId="66">#REF!</definedName>
    <definedName name="_1213112200" localSheetId="4">#REF!</definedName>
    <definedName name="_1213112200" localSheetId="5">#REF!</definedName>
    <definedName name="_1213112200" localSheetId="2">#REF!</definedName>
    <definedName name="_1213112200">#REF!</definedName>
    <definedName name="_1213112300" localSheetId="67">#REF!</definedName>
    <definedName name="_1213112300" localSheetId="66">#REF!</definedName>
    <definedName name="_1213112300" localSheetId="4">#REF!</definedName>
    <definedName name="_1213112300" localSheetId="5">#REF!</definedName>
    <definedName name="_1213112300" localSheetId="2">#REF!</definedName>
    <definedName name="_1213112300">#REF!</definedName>
    <definedName name="_1213112400" localSheetId="67">#REF!</definedName>
    <definedName name="_1213112400" localSheetId="66">#REF!</definedName>
    <definedName name="_1213112400" localSheetId="4">#REF!</definedName>
    <definedName name="_1213112400" localSheetId="5">#REF!</definedName>
    <definedName name="_1213112400" localSheetId="2">#REF!</definedName>
    <definedName name="_1213112400">#REF!</definedName>
    <definedName name="_1213112500" localSheetId="67">#REF!</definedName>
    <definedName name="_1213112500" localSheetId="66">#REF!</definedName>
    <definedName name="_1213112500" localSheetId="4">#REF!</definedName>
    <definedName name="_1213112500" localSheetId="5">#REF!</definedName>
    <definedName name="_1213112500" localSheetId="2">#REF!</definedName>
    <definedName name="_1213112500">#REF!</definedName>
    <definedName name="_1213113" localSheetId="67">#REF!</definedName>
    <definedName name="_1213113" localSheetId="66">#REF!</definedName>
    <definedName name="_1213113" localSheetId="4">#REF!</definedName>
    <definedName name="_1213113" localSheetId="5">#REF!</definedName>
    <definedName name="_1213113" localSheetId="2">#REF!</definedName>
    <definedName name="_1213113">#REF!</definedName>
    <definedName name="_1213113000" localSheetId="67">#REF!</definedName>
    <definedName name="_1213113000" localSheetId="66">#REF!</definedName>
    <definedName name="_1213113000" localSheetId="4">#REF!</definedName>
    <definedName name="_1213113000" localSheetId="5">#REF!</definedName>
    <definedName name="_1213113000" localSheetId="2">#REF!</definedName>
    <definedName name="_1213113000">#REF!</definedName>
    <definedName name="_121313" localSheetId="67">#REF!</definedName>
    <definedName name="_121313" localSheetId="66">#REF!</definedName>
    <definedName name="_121313" localSheetId="4">#REF!</definedName>
    <definedName name="_121313" localSheetId="5">#REF!</definedName>
    <definedName name="_121313" localSheetId="2">#REF!</definedName>
    <definedName name="_121313">#REF!</definedName>
    <definedName name="_1213131" localSheetId="67">#REF!</definedName>
    <definedName name="_1213131" localSheetId="66">#REF!</definedName>
    <definedName name="_1213131" localSheetId="4">#REF!</definedName>
    <definedName name="_1213131" localSheetId="5">#REF!</definedName>
    <definedName name="_1213131" localSheetId="2">#REF!</definedName>
    <definedName name="_1213131">#REF!</definedName>
    <definedName name="_1213131000" localSheetId="67">#REF!</definedName>
    <definedName name="_1213131000" localSheetId="66">#REF!</definedName>
    <definedName name="_1213131000" localSheetId="4">#REF!</definedName>
    <definedName name="_1213131000" localSheetId="5">#REF!</definedName>
    <definedName name="_1213131000" localSheetId="2">#REF!</definedName>
    <definedName name="_1213131000">#REF!</definedName>
    <definedName name="_1213132" localSheetId="67">#REF!</definedName>
    <definedName name="_1213132" localSheetId="66">#REF!</definedName>
    <definedName name="_1213132" localSheetId="4">#REF!</definedName>
    <definedName name="_1213132" localSheetId="5">#REF!</definedName>
    <definedName name="_1213132" localSheetId="2">#REF!</definedName>
    <definedName name="_1213132">#REF!</definedName>
    <definedName name="_1213132000" localSheetId="67">#REF!</definedName>
    <definedName name="_1213132000" localSheetId="66">#REF!</definedName>
    <definedName name="_1213132000" localSheetId="4">#REF!</definedName>
    <definedName name="_1213132000" localSheetId="5">#REF!</definedName>
    <definedName name="_1213132000" localSheetId="2">#REF!</definedName>
    <definedName name="_1213132000">#REF!</definedName>
    <definedName name="_1213133" localSheetId="67">#REF!</definedName>
    <definedName name="_1213133" localSheetId="66">#REF!</definedName>
    <definedName name="_1213133" localSheetId="4">#REF!</definedName>
    <definedName name="_1213133" localSheetId="5">#REF!</definedName>
    <definedName name="_1213133" localSheetId="2">#REF!</definedName>
    <definedName name="_1213133">#REF!</definedName>
    <definedName name="_1213133000" localSheetId="67">#REF!</definedName>
    <definedName name="_1213133000" localSheetId="66">#REF!</definedName>
    <definedName name="_1213133000" localSheetId="4">#REF!</definedName>
    <definedName name="_1213133000" localSheetId="5">#REF!</definedName>
    <definedName name="_1213133000" localSheetId="2">#REF!</definedName>
    <definedName name="_1213133000">#REF!</definedName>
    <definedName name="_1213134" localSheetId="67">#REF!</definedName>
    <definedName name="_1213134" localSheetId="66">#REF!</definedName>
    <definedName name="_1213134" localSheetId="4">#REF!</definedName>
    <definedName name="_1213134" localSheetId="5">#REF!</definedName>
    <definedName name="_1213134" localSheetId="2">#REF!</definedName>
    <definedName name="_1213134">#REF!</definedName>
    <definedName name="_1213134000" localSheetId="67">#REF!</definedName>
    <definedName name="_1213134000" localSheetId="66">#REF!</definedName>
    <definedName name="_1213134000" localSheetId="4">#REF!</definedName>
    <definedName name="_1213134000" localSheetId="5">#REF!</definedName>
    <definedName name="_1213134000" localSheetId="2">#REF!</definedName>
    <definedName name="_1213134000">#REF!</definedName>
    <definedName name="_12133" localSheetId="67">#REF!</definedName>
    <definedName name="_12133" localSheetId="66">#REF!</definedName>
    <definedName name="_12133" localSheetId="4">#REF!</definedName>
    <definedName name="_12133" localSheetId="5">#REF!</definedName>
    <definedName name="_12133" localSheetId="2">#REF!</definedName>
    <definedName name="_12133">#REF!</definedName>
    <definedName name="_121331" localSheetId="67">#REF!</definedName>
    <definedName name="_121331" localSheetId="66">#REF!</definedName>
    <definedName name="_121331" localSheetId="4">#REF!</definedName>
    <definedName name="_121331" localSheetId="5">#REF!</definedName>
    <definedName name="_121331" localSheetId="2">#REF!</definedName>
    <definedName name="_121331">#REF!</definedName>
    <definedName name="_1213310000" localSheetId="67">#REF!</definedName>
    <definedName name="_1213310000" localSheetId="66">#REF!</definedName>
    <definedName name="_1213310000" localSheetId="4">#REF!</definedName>
    <definedName name="_1213310000" localSheetId="5">#REF!</definedName>
    <definedName name="_1213310000" localSheetId="2">#REF!</definedName>
    <definedName name="_1213310000">#REF!</definedName>
    <definedName name="_1213311" localSheetId="67">#REF!</definedName>
    <definedName name="_1213311" localSheetId="66">#REF!</definedName>
    <definedName name="_1213311" localSheetId="4">#REF!</definedName>
    <definedName name="_1213311" localSheetId="5">#REF!</definedName>
    <definedName name="_1213311" localSheetId="2">#REF!</definedName>
    <definedName name="_1213311">#REF!</definedName>
    <definedName name="_1213311000" localSheetId="67">#REF!</definedName>
    <definedName name="_1213311000" localSheetId="66">#REF!</definedName>
    <definedName name="_1213311000" localSheetId="4">#REF!</definedName>
    <definedName name="_1213311000" localSheetId="5">#REF!</definedName>
    <definedName name="_1213311000" localSheetId="2">#REF!</definedName>
    <definedName name="_1213311000">#REF!</definedName>
    <definedName name="_1213312" localSheetId="67">#REF!</definedName>
    <definedName name="_1213312" localSheetId="66">#REF!</definedName>
    <definedName name="_1213312" localSheetId="4">#REF!</definedName>
    <definedName name="_1213312" localSheetId="5">#REF!</definedName>
    <definedName name="_1213312" localSheetId="2">#REF!</definedName>
    <definedName name="_1213312">#REF!</definedName>
    <definedName name="_1213312000" localSheetId="67">#REF!</definedName>
    <definedName name="_1213312000" localSheetId="66">#REF!</definedName>
    <definedName name="_1213312000" localSheetId="4">#REF!</definedName>
    <definedName name="_1213312000" localSheetId="5">#REF!</definedName>
    <definedName name="_1213312000" localSheetId="2">#REF!</definedName>
    <definedName name="_1213312000">#REF!</definedName>
    <definedName name="_1213319" localSheetId="67">#REF!</definedName>
    <definedName name="_1213319" localSheetId="66">#REF!</definedName>
    <definedName name="_1213319" localSheetId="4">#REF!</definedName>
    <definedName name="_1213319" localSheetId="5">#REF!</definedName>
    <definedName name="_1213319" localSheetId="2">#REF!</definedName>
    <definedName name="_1213319">#REF!</definedName>
    <definedName name="_1213319000" localSheetId="67">#REF!</definedName>
    <definedName name="_1213319000" localSheetId="66">#REF!</definedName>
    <definedName name="_1213319000" localSheetId="4">#REF!</definedName>
    <definedName name="_1213319000" localSheetId="5">#REF!</definedName>
    <definedName name="_1213319000" localSheetId="2">#REF!</definedName>
    <definedName name="_1213319000">#REF!</definedName>
    <definedName name="_121332" localSheetId="67">#REF!</definedName>
    <definedName name="_121332" localSheetId="66">#REF!</definedName>
    <definedName name="_121332" localSheetId="4">#REF!</definedName>
    <definedName name="_121332" localSheetId="5">#REF!</definedName>
    <definedName name="_121332" localSheetId="2">#REF!</definedName>
    <definedName name="_121332">#REF!</definedName>
    <definedName name="_1213320000" localSheetId="67">#REF!</definedName>
    <definedName name="_1213320000" localSheetId="66">#REF!</definedName>
    <definedName name="_1213320000" localSheetId="4">#REF!</definedName>
    <definedName name="_1213320000" localSheetId="5">#REF!</definedName>
    <definedName name="_1213320000" localSheetId="2">#REF!</definedName>
    <definedName name="_1213320000">#REF!</definedName>
    <definedName name="_121333" localSheetId="67">#REF!</definedName>
    <definedName name="_121333" localSheetId="66">#REF!</definedName>
    <definedName name="_121333" localSheetId="4">#REF!</definedName>
    <definedName name="_121333" localSheetId="5">#REF!</definedName>
    <definedName name="_121333" localSheetId="2">#REF!</definedName>
    <definedName name="_121333">#REF!</definedName>
    <definedName name="_1213330000" localSheetId="67">#REF!</definedName>
    <definedName name="_1213330000" localSheetId="66">#REF!</definedName>
    <definedName name="_1213330000" localSheetId="4">#REF!</definedName>
    <definedName name="_1213330000" localSheetId="5">#REF!</definedName>
    <definedName name="_1213330000" localSheetId="2">#REF!</definedName>
    <definedName name="_1213330000">#REF!</definedName>
    <definedName name="_121334" localSheetId="67">#REF!</definedName>
    <definedName name="_121334" localSheetId="66">#REF!</definedName>
    <definedName name="_121334" localSheetId="4">#REF!</definedName>
    <definedName name="_121334" localSheetId="5">#REF!</definedName>
    <definedName name="_121334" localSheetId="2">#REF!</definedName>
    <definedName name="_121334">#REF!</definedName>
    <definedName name="_1213340000" localSheetId="67">#REF!</definedName>
    <definedName name="_1213340000" localSheetId="66">#REF!</definedName>
    <definedName name="_1213340000" localSheetId="4">#REF!</definedName>
    <definedName name="_1213340000" localSheetId="5">#REF!</definedName>
    <definedName name="_1213340000" localSheetId="2">#REF!</definedName>
    <definedName name="_1213340000">#REF!</definedName>
    <definedName name="_121335" localSheetId="67">#REF!</definedName>
    <definedName name="_121335" localSheetId="66">#REF!</definedName>
    <definedName name="_121335" localSheetId="4">#REF!</definedName>
    <definedName name="_121335" localSheetId="5">#REF!</definedName>
    <definedName name="_121335" localSheetId="2">#REF!</definedName>
    <definedName name="_121335">#REF!</definedName>
    <definedName name="_1213350000" localSheetId="67">#REF!</definedName>
    <definedName name="_1213350000" localSheetId="66">#REF!</definedName>
    <definedName name="_1213350000" localSheetId="4">#REF!</definedName>
    <definedName name="_1213350000" localSheetId="5">#REF!</definedName>
    <definedName name="_1213350000" localSheetId="2">#REF!</definedName>
    <definedName name="_1213350000">#REF!</definedName>
    <definedName name="_121336" localSheetId="67">#REF!</definedName>
    <definedName name="_121336" localSheetId="66">#REF!</definedName>
    <definedName name="_121336" localSheetId="4">#REF!</definedName>
    <definedName name="_121336" localSheetId="5">#REF!</definedName>
    <definedName name="_121336" localSheetId="2">#REF!</definedName>
    <definedName name="_121336">#REF!</definedName>
    <definedName name="_1213360000" localSheetId="67">#REF!</definedName>
    <definedName name="_1213360000" localSheetId="66">#REF!</definedName>
    <definedName name="_1213360000" localSheetId="4">#REF!</definedName>
    <definedName name="_1213360000" localSheetId="5">#REF!</definedName>
    <definedName name="_1213360000" localSheetId="2">#REF!</definedName>
    <definedName name="_1213360000">#REF!</definedName>
    <definedName name="_121337" localSheetId="67">#REF!</definedName>
    <definedName name="_121337" localSheetId="66">#REF!</definedName>
    <definedName name="_121337" localSheetId="4">#REF!</definedName>
    <definedName name="_121337" localSheetId="5">#REF!</definedName>
    <definedName name="_121337" localSheetId="2">#REF!</definedName>
    <definedName name="_121337">#REF!</definedName>
    <definedName name="_1213370000" localSheetId="67">#REF!</definedName>
    <definedName name="_1213370000" localSheetId="66">#REF!</definedName>
    <definedName name="_1213370000" localSheetId="4">#REF!</definedName>
    <definedName name="_1213370000" localSheetId="5">#REF!</definedName>
    <definedName name="_1213370000" localSheetId="2">#REF!</definedName>
    <definedName name="_1213370000">#REF!</definedName>
    <definedName name="_121339" localSheetId="67">#REF!</definedName>
    <definedName name="_121339" localSheetId="66">#REF!</definedName>
    <definedName name="_121339" localSheetId="4">#REF!</definedName>
    <definedName name="_121339" localSheetId="5">#REF!</definedName>
    <definedName name="_121339" localSheetId="2">#REF!</definedName>
    <definedName name="_121339">#REF!</definedName>
    <definedName name="_1213390000" localSheetId="67">#REF!</definedName>
    <definedName name="_1213390000" localSheetId="66">#REF!</definedName>
    <definedName name="_1213390000" localSheetId="4">#REF!</definedName>
    <definedName name="_1213390000" localSheetId="5">#REF!</definedName>
    <definedName name="_1213390000" localSheetId="2">#REF!</definedName>
    <definedName name="_1213390000">#REF!</definedName>
    <definedName name="_12134" localSheetId="67">#REF!</definedName>
    <definedName name="_12134" localSheetId="66">#REF!</definedName>
    <definedName name="_12134" localSheetId="4">#REF!</definedName>
    <definedName name="_12134" localSheetId="5">#REF!</definedName>
    <definedName name="_12134" localSheetId="2">#REF!</definedName>
    <definedName name="_12134">#REF!</definedName>
    <definedName name="_121341" localSheetId="67">#REF!</definedName>
    <definedName name="_121341" localSheetId="66">#REF!</definedName>
    <definedName name="_121341" localSheetId="4">#REF!</definedName>
    <definedName name="_121341" localSheetId="5">#REF!</definedName>
    <definedName name="_121341" localSheetId="2">#REF!</definedName>
    <definedName name="_121341">#REF!</definedName>
    <definedName name="_1213410" localSheetId="67">#REF!</definedName>
    <definedName name="_1213410" localSheetId="66">#REF!</definedName>
    <definedName name="_1213410" localSheetId="4">#REF!</definedName>
    <definedName name="_1213410" localSheetId="5">#REF!</definedName>
    <definedName name="_1213410" localSheetId="2">#REF!</definedName>
    <definedName name="_1213410">#REF!</definedName>
    <definedName name="_1213410000" localSheetId="67">#REF!</definedName>
    <definedName name="_1213410000" localSheetId="66">#REF!</definedName>
    <definedName name="_1213410000" localSheetId="4">#REF!</definedName>
    <definedName name="_1213410000" localSheetId="5">#REF!</definedName>
    <definedName name="_1213410000" localSheetId="2">#REF!</definedName>
    <definedName name="_1213410000">#REF!</definedName>
    <definedName name="_12139" localSheetId="67">#REF!</definedName>
    <definedName name="_12139" localSheetId="66">#REF!</definedName>
    <definedName name="_12139" localSheetId="4">#REF!</definedName>
    <definedName name="_12139" localSheetId="5">#REF!</definedName>
    <definedName name="_12139" localSheetId="2">#REF!</definedName>
    <definedName name="_12139">#REF!</definedName>
    <definedName name="_121391" localSheetId="67">#REF!</definedName>
    <definedName name="_121391" localSheetId="66">#REF!</definedName>
    <definedName name="_121391" localSheetId="4">#REF!</definedName>
    <definedName name="_121391" localSheetId="5">#REF!</definedName>
    <definedName name="_121391" localSheetId="2">#REF!</definedName>
    <definedName name="_121391">#REF!</definedName>
    <definedName name="_1213910000" localSheetId="67">#REF!</definedName>
    <definedName name="_1213910000" localSheetId="66">#REF!</definedName>
    <definedName name="_1213910000" localSheetId="4">#REF!</definedName>
    <definedName name="_1213910000" localSheetId="5">#REF!</definedName>
    <definedName name="_1213910000" localSheetId="2">#REF!</definedName>
    <definedName name="_1213910000">#REF!</definedName>
    <definedName name="_121399" localSheetId="67">#REF!</definedName>
    <definedName name="_121399" localSheetId="66">#REF!</definedName>
    <definedName name="_121399" localSheetId="4">#REF!</definedName>
    <definedName name="_121399" localSheetId="5">#REF!</definedName>
    <definedName name="_121399" localSheetId="2">#REF!</definedName>
    <definedName name="_121399">#REF!</definedName>
    <definedName name="_1213990000" localSheetId="67">#REF!</definedName>
    <definedName name="_1213990000" localSheetId="66">#REF!</definedName>
    <definedName name="_1213990000" localSheetId="4">#REF!</definedName>
    <definedName name="_1213990000" localSheetId="5">#REF!</definedName>
    <definedName name="_1213990000" localSheetId="2">#REF!</definedName>
    <definedName name="_1213990000">#REF!</definedName>
    <definedName name="_1214" localSheetId="67">#REF!</definedName>
    <definedName name="_1214" localSheetId="66">#REF!</definedName>
    <definedName name="_1214" localSheetId="4">#REF!</definedName>
    <definedName name="_1214" localSheetId="5">#REF!</definedName>
    <definedName name="_1214" localSheetId="2">#REF!</definedName>
    <definedName name="_1214">#REF!</definedName>
    <definedName name="_12141" localSheetId="67">#REF!</definedName>
    <definedName name="_12141" localSheetId="66">#REF!</definedName>
    <definedName name="_12141" localSheetId="4">#REF!</definedName>
    <definedName name="_12141" localSheetId="5">#REF!</definedName>
    <definedName name="_12141" localSheetId="2">#REF!</definedName>
    <definedName name="_12141">#REF!</definedName>
    <definedName name="_1214100000" localSheetId="67">#REF!</definedName>
    <definedName name="_1214100000" localSheetId="66">#REF!</definedName>
    <definedName name="_1214100000" localSheetId="4">#REF!</definedName>
    <definedName name="_1214100000" localSheetId="5">#REF!</definedName>
    <definedName name="_1214100000" localSheetId="2">#REF!</definedName>
    <definedName name="_1214100000">#REF!</definedName>
    <definedName name="_12142" localSheetId="67">#REF!</definedName>
    <definedName name="_12142" localSheetId="66">#REF!</definedName>
    <definedName name="_12142" localSheetId="4">#REF!</definedName>
    <definedName name="_12142" localSheetId="5">#REF!</definedName>
    <definedName name="_12142" localSheetId="2">#REF!</definedName>
    <definedName name="_12142">#REF!</definedName>
    <definedName name="_1214200000" localSheetId="67">#REF!</definedName>
    <definedName name="_1214200000" localSheetId="66">#REF!</definedName>
    <definedName name="_1214200000" localSheetId="4">#REF!</definedName>
    <definedName name="_1214200000" localSheetId="5">#REF!</definedName>
    <definedName name="_1214200000" localSheetId="2">#REF!</definedName>
    <definedName name="_1214200000">#REF!</definedName>
    <definedName name="_12143" localSheetId="67">#REF!</definedName>
    <definedName name="_12143" localSheetId="66">#REF!</definedName>
    <definedName name="_12143" localSheetId="4">#REF!</definedName>
    <definedName name="_12143" localSheetId="5">#REF!</definedName>
    <definedName name="_12143" localSheetId="2">#REF!</definedName>
    <definedName name="_12143">#REF!</definedName>
    <definedName name="_1214300000" localSheetId="67">#REF!</definedName>
    <definedName name="_1214300000" localSheetId="66">#REF!</definedName>
    <definedName name="_1214300000" localSheetId="4">#REF!</definedName>
    <definedName name="_1214300000" localSheetId="5">#REF!</definedName>
    <definedName name="_1214300000" localSheetId="2">#REF!</definedName>
    <definedName name="_1214300000">#REF!</definedName>
    <definedName name="_1219" localSheetId="67">#REF!</definedName>
    <definedName name="_1219" localSheetId="66">#REF!</definedName>
    <definedName name="_1219" localSheetId="4">#REF!</definedName>
    <definedName name="_1219" localSheetId="5">#REF!</definedName>
    <definedName name="_1219" localSheetId="2">#REF!</definedName>
    <definedName name="_1219">#REF!</definedName>
    <definedName name="_12199" localSheetId="67">#REF!</definedName>
    <definedName name="_12199" localSheetId="66">#REF!</definedName>
    <definedName name="_12199" localSheetId="4">#REF!</definedName>
    <definedName name="_12199" localSheetId="5">#REF!</definedName>
    <definedName name="_12199" localSheetId="2">#REF!</definedName>
    <definedName name="_12199">#REF!</definedName>
    <definedName name="_121999" localSheetId="67">#REF!</definedName>
    <definedName name="_121999" localSheetId="66">#REF!</definedName>
    <definedName name="_121999" localSheetId="4">#REF!</definedName>
    <definedName name="_121999" localSheetId="5">#REF!</definedName>
    <definedName name="_121999" localSheetId="2">#REF!</definedName>
    <definedName name="_121999">#REF!</definedName>
    <definedName name="_1219990000" localSheetId="67">#REF!</definedName>
    <definedName name="_1219990000" localSheetId="66">#REF!</definedName>
    <definedName name="_1219990000" localSheetId="4">#REF!</definedName>
    <definedName name="_1219990000" localSheetId="5">#REF!</definedName>
    <definedName name="_1219990000" localSheetId="2">#REF!</definedName>
    <definedName name="_1219990000">#REF!</definedName>
    <definedName name="_12A" localSheetId="52">#REF!</definedName>
    <definedName name="_12A" localSheetId="36">#REF!</definedName>
    <definedName name="_12A" localSheetId="72">#REF!</definedName>
    <definedName name="_12A" localSheetId="48">#REF!</definedName>
    <definedName name="_12A" localSheetId="44">#REF!</definedName>
    <definedName name="_12A" localSheetId="67">#REF!</definedName>
    <definedName name="_12A" localSheetId="66">#REF!</definedName>
    <definedName name="_12A" localSheetId="68">#REF!</definedName>
    <definedName name="_12A" localSheetId="4">#REF!</definedName>
    <definedName name="_12A" localSheetId="5">#REF!</definedName>
    <definedName name="_12A" localSheetId="2">#REF!</definedName>
    <definedName name="_12A" localSheetId="1">#REF!</definedName>
    <definedName name="_12A" localSheetId="27">#REF!</definedName>
    <definedName name="_12A" localSheetId="40">#REF!</definedName>
    <definedName name="_12A" localSheetId="73">#REF!</definedName>
    <definedName name="_12A" localSheetId="57">#REF!</definedName>
    <definedName name="_12A">#REF!</definedName>
    <definedName name="_13_____123Graph_CGRÁFICO" localSheetId="5" hidden="1">#REF!</definedName>
    <definedName name="_13_____123Graph_CGRÁFICO" hidden="1">#REF!</definedName>
    <definedName name="_13____123Graph_CGRÁFICO" localSheetId="5" hidden="1">#REF!</definedName>
    <definedName name="_13____123Graph_CGRÁFICO" hidden="1">#REF!</definedName>
    <definedName name="_13___123Graph_CGRÁFICO" localSheetId="5" hidden="1">#REF!</definedName>
    <definedName name="_13___123Graph_CGRÁFICO" hidden="1">#REF!</definedName>
    <definedName name="_13__123Graph_ACHART_2" localSheetId="5" hidden="1">#REF!</definedName>
    <definedName name="_13__123Graph_ACHART_2" hidden="1">#REF!</definedName>
    <definedName name="_13__123Graph_ACHART_22" localSheetId="5" hidden="1">#REF!</definedName>
    <definedName name="_13__123Graph_ACHART_22" hidden="1">#REF!</definedName>
    <definedName name="_13__123Graph_BGRÁFICO" localSheetId="5" hidden="1">#REF!</definedName>
    <definedName name="_13__123Graph_BGRÁFICO" hidden="1">#REF!</definedName>
    <definedName name="_13__123Graph_BGRÁFICO_1" localSheetId="5" hidden="1">#REF!</definedName>
    <definedName name="_13__123Graph_BGRÁFICO_1" hidden="1">#REF!</definedName>
    <definedName name="_13__123Graph_BGRÁFICO_3" localSheetId="5" hidden="1">#REF!</definedName>
    <definedName name="_13__123Graph_BGRÁFICO_3" hidden="1">#REF!</definedName>
    <definedName name="_13__123Graph_BGRÁFICO_4" localSheetId="5" hidden="1">#REF!</definedName>
    <definedName name="_13__123Graph_BGRÁFICO_4" hidden="1">#REF!</definedName>
    <definedName name="_13__123Graph_CGRÁFICO" localSheetId="5" hidden="1">#REF!</definedName>
    <definedName name="_13__123Graph_CGRÁFICO" hidden="1">#REF!</definedName>
    <definedName name="_13__123Graph_LBL_ACHART_3" localSheetId="5" hidden="1">#REF!</definedName>
    <definedName name="_13__123Graph_LBL_ACHART_3" hidden="1">#REF!</definedName>
    <definedName name="_13__123Graph_XCHART_1" localSheetId="5" hidden="1">#REF!</definedName>
    <definedName name="_13__123Graph_XCHART_1" hidden="1">#REF!</definedName>
    <definedName name="_14" localSheetId="30">#REF!</definedName>
    <definedName name="_14" localSheetId="31">#REF!</definedName>
    <definedName name="_14" localSheetId="32">#REF!</definedName>
    <definedName name="_14" localSheetId="34">#REF!</definedName>
    <definedName name="_14" localSheetId="29">#REF!</definedName>
    <definedName name="_14" localSheetId="28">#REF!</definedName>
    <definedName name="_14" localSheetId="33">#REF!</definedName>
    <definedName name="_14" localSheetId="35">#REF!</definedName>
    <definedName name="_14" localSheetId="67">#REF!</definedName>
    <definedName name="_14" localSheetId="66">#REF!</definedName>
    <definedName name="_14" localSheetId="65">#REF!</definedName>
    <definedName name="_14" localSheetId="4">#REF!</definedName>
    <definedName name="_14" localSheetId="5">#REF!</definedName>
    <definedName name="_14" localSheetId="2">#REF!</definedName>
    <definedName name="_14" localSheetId="59">#REF!</definedName>
    <definedName name="_14" localSheetId="56">#REF!</definedName>
    <definedName name="_14" localSheetId="60">#REF!</definedName>
    <definedName name="_14" localSheetId="61">#REF!</definedName>
    <definedName name="_14" localSheetId="58">#REF!</definedName>
    <definedName name="_14">#REF!</definedName>
    <definedName name="_14_____123Graph_CGRÁFICO_1" localSheetId="5" hidden="1">#REF!</definedName>
    <definedName name="_14_____123Graph_CGRÁFICO_1" hidden="1">#REF!</definedName>
    <definedName name="_14____123Graph_CGRÁFICO_1" localSheetId="5" hidden="1">#REF!</definedName>
    <definedName name="_14____123Graph_CGRÁFICO_1" hidden="1">#REF!</definedName>
    <definedName name="_14___123Graph_BGRÁFICO_5" localSheetId="90" hidden="1">#REF!</definedName>
    <definedName name="_14___123Graph_BGRÁFICO_5" localSheetId="104" hidden="1">#REF!</definedName>
    <definedName name="_14___123Graph_BGRÁFICO_5" localSheetId="102" hidden="1">#REF!</definedName>
    <definedName name="_14___123Graph_BGRÁFICO_5" localSheetId="106" hidden="1">#REF!</definedName>
    <definedName name="_14___123Graph_BGRÁFICO_5" localSheetId="91" hidden="1">#REF!</definedName>
    <definedName name="_14___123Graph_BGRÁFICO_5" localSheetId="92" hidden="1">#REF!</definedName>
    <definedName name="_14___123Graph_BGRÁFICO_5" localSheetId="93" hidden="1">#REF!</definedName>
    <definedName name="_14___123Graph_BGRÁFICO_5" localSheetId="83" hidden="1">#REF!</definedName>
    <definedName name="_14___123Graph_BGRÁFICO_5" localSheetId="84" hidden="1">#REF!</definedName>
    <definedName name="_14___123Graph_BGRÁFICO_5" localSheetId="85" hidden="1">#REF!</definedName>
    <definedName name="_14___123Graph_BGRÁFICO_5" localSheetId="86" hidden="1">#REF!</definedName>
    <definedName name="_14___123Graph_BGRÁFICO_5" localSheetId="87" hidden="1">#REF!</definedName>
    <definedName name="_14___123Graph_BGRÁFICO_5" localSheetId="88" hidden="1">#REF!</definedName>
    <definedName name="_14___123Graph_BGRÁFICO_5" localSheetId="96" hidden="1">#REF!</definedName>
    <definedName name="_14___123Graph_BGRÁFICO_5" localSheetId="81" hidden="1">#REF!</definedName>
    <definedName name="_14___123Graph_BGRÁFICO_5" localSheetId="72" hidden="1">#REF!</definedName>
    <definedName name="_14___123Graph_BGRÁFICO_5" localSheetId="103" hidden="1">#REF!</definedName>
    <definedName name="_14___123Graph_BGRÁFICO_5" localSheetId="101" hidden="1">#REF!</definedName>
    <definedName name="_14___123Graph_BGRÁFICO_5" localSheetId="30" hidden="1">#REF!</definedName>
    <definedName name="_14___123Graph_BGRÁFICO_5" localSheetId="31" hidden="1">#REF!</definedName>
    <definedName name="_14___123Graph_BGRÁFICO_5" localSheetId="32" hidden="1">#REF!</definedName>
    <definedName name="_14___123Graph_BGRÁFICO_5" localSheetId="34" hidden="1">#REF!</definedName>
    <definedName name="_14___123Graph_BGRÁFICO_5" localSheetId="29" hidden="1">#REF!</definedName>
    <definedName name="_14___123Graph_BGRÁFICO_5" localSheetId="28" hidden="1">#REF!</definedName>
    <definedName name="_14___123Graph_BGRÁFICO_5" localSheetId="33" hidden="1">#REF!</definedName>
    <definedName name="_14___123Graph_BGRÁFICO_5" localSheetId="35" hidden="1">#REF!</definedName>
    <definedName name="_14___123Graph_BGRÁFICO_5" localSheetId="99" hidden="1">#REF!</definedName>
    <definedName name="_14___123Graph_BGRÁFICO_5" localSheetId="67" hidden="1">#REF!</definedName>
    <definedName name="_14___123Graph_BGRÁFICO_5" localSheetId="66" hidden="1">#REF!</definedName>
    <definedName name="_14___123Graph_BGRÁFICO_5" localSheetId="65" hidden="1">#REF!</definedName>
    <definedName name="_14___123Graph_BGRÁFICO_5" localSheetId="68" hidden="1">#REF!</definedName>
    <definedName name="_14___123Graph_BGRÁFICO_5" localSheetId="69" hidden="1">#REF!</definedName>
    <definedName name="_14___123Graph_BGRÁFICO_5" localSheetId="100" hidden="1">#REF!</definedName>
    <definedName name="_14___123Graph_BGRÁFICO_5" localSheetId="97" hidden="1">#REF!</definedName>
    <definedName name="_14___123Graph_BGRÁFICO_5" localSheetId="98" hidden="1">#REF!</definedName>
    <definedName name="_14___123Graph_BGRÁFICO_5" localSheetId="89" hidden="1">#REF!</definedName>
    <definedName name="_14___123Graph_BGRÁFICO_5" localSheetId="5" hidden="1">#REF!</definedName>
    <definedName name="_14___123Graph_BGRÁFICO_5" localSheetId="94" hidden="1">#REF!</definedName>
    <definedName name="_14___123Graph_BGRÁFICO_5" localSheetId="95" hidden="1">#REF!</definedName>
    <definedName name="_14___123Graph_BGRÁFICO_5" localSheetId="105" hidden="1">#REF!</definedName>
    <definedName name="_14___123Graph_BGRÁFICO_5" localSheetId="59" hidden="1">#REF!</definedName>
    <definedName name="_14___123Graph_BGRÁFICO_5" localSheetId="57" hidden="1">#REF!</definedName>
    <definedName name="_14___123Graph_BGRÁFICO_5" localSheetId="56" hidden="1">#REF!</definedName>
    <definedName name="_14___123Graph_BGRÁFICO_5" localSheetId="60" hidden="1">#REF!</definedName>
    <definedName name="_14___123Graph_BGRÁFICO_5" localSheetId="61" hidden="1">#REF!</definedName>
    <definedName name="_14___123Graph_BGRÁFICO_5" localSheetId="58" hidden="1">#REF!</definedName>
    <definedName name="_14___123Graph_BGRÁFICO_5" localSheetId="70" hidden="1">#REF!</definedName>
    <definedName name="_14___123Graph_BGRÁFICO_5" hidden="1">#REF!</definedName>
    <definedName name="_14___123Graph_CGRÁFICO_1" localSheetId="5" hidden="1">#REF!</definedName>
    <definedName name="_14___123Graph_CGRÁFICO_1" hidden="1">#REF!</definedName>
    <definedName name="_14__123Graph_ACHART_22" localSheetId="5" hidden="1">#REF!</definedName>
    <definedName name="_14__123Graph_ACHART_22" hidden="1">#REF!</definedName>
    <definedName name="_14__123Graph_ACHART_23" localSheetId="5" hidden="1">#REF!</definedName>
    <definedName name="_14__123Graph_ACHART_23" hidden="1">#REF!</definedName>
    <definedName name="_14__123Graph_BGRÁFICO_1" localSheetId="5" hidden="1">#REF!</definedName>
    <definedName name="_14__123Graph_BGRÁFICO_1" hidden="1">#REF!</definedName>
    <definedName name="_14__123Graph_BGRÁFICO_2" localSheetId="5" hidden="1">#REF!</definedName>
    <definedName name="_14__123Graph_BGRÁFICO_2" hidden="1">#REF!</definedName>
    <definedName name="_14__123Graph_BGRÁFICO_4" localSheetId="5" hidden="1">#REF!</definedName>
    <definedName name="_14__123Graph_BGRÁFICO_4" hidden="1">#REF!</definedName>
    <definedName name="_14__123Graph_BGRÁFICO_5" localSheetId="90" hidden="1">#REF!</definedName>
    <definedName name="_14__123Graph_BGRÁFICO_5" localSheetId="104" hidden="1">#REF!</definedName>
    <definedName name="_14__123Graph_BGRÁFICO_5" localSheetId="102" hidden="1">#REF!</definedName>
    <definedName name="_14__123Graph_BGRÁFICO_5" localSheetId="106" hidden="1">#REF!</definedName>
    <definedName name="_14__123Graph_BGRÁFICO_5" localSheetId="91" hidden="1">#REF!</definedName>
    <definedName name="_14__123Graph_BGRÁFICO_5" localSheetId="92" hidden="1">#REF!</definedName>
    <definedName name="_14__123Graph_BGRÁFICO_5" localSheetId="93" hidden="1">#REF!</definedName>
    <definedName name="_14__123Graph_BGRÁFICO_5" localSheetId="83" hidden="1">#REF!</definedName>
    <definedName name="_14__123Graph_BGRÁFICO_5" localSheetId="84" hidden="1">#REF!</definedName>
    <definedName name="_14__123Graph_BGRÁFICO_5" localSheetId="85" hidden="1">#REF!</definedName>
    <definedName name="_14__123Graph_BGRÁFICO_5" localSheetId="86" hidden="1">#REF!</definedName>
    <definedName name="_14__123Graph_BGRÁFICO_5" localSheetId="87" hidden="1">#REF!</definedName>
    <definedName name="_14__123Graph_BGRÁFICO_5" localSheetId="88" hidden="1">#REF!</definedName>
    <definedName name="_14__123Graph_BGRÁFICO_5" localSheetId="96" hidden="1">#REF!</definedName>
    <definedName name="_14__123Graph_BGRÁFICO_5" localSheetId="81" hidden="1">#REF!</definedName>
    <definedName name="_14__123Graph_BGRÁFICO_5" localSheetId="72" hidden="1">#REF!</definedName>
    <definedName name="_14__123Graph_BGRÁFICO_5" localSheetId="103" hidden="1">#REF!</definedName>
    <definedName name="_14__123Graph_BGRÁFICO_5" localSheetId="101" hidden="1">#REF!</definedName>
    <definedName name="_14__123Graph_BGRÁFICO_5" localSheetId="30" hidden="1">#REF!</definedName>
    <definedName name="_14__123Graph_BGRÁFICO_5" localSheetId="31" hidden="1">#REF!</definedName>
    <definedName name="_14__123Graph_BGRÁFICO_5" localSheetId="32" hidden="1">#REF!</definedName>
    <definedName name="_14__123Graph_BGRÁFICO_5" localSheetId="34" hidden="1">#REF!</definedName>
    <definedName name="_14__123Graph_BGRÁFICO_5" localSheetId="29" hidden="1">#REF!</definedName>
    <definedName name="_14__123Graph_BGRÁFICO_5" localSheetId="28" hidden="1">#REF!</definedName>
    <definedName name="_14__123Graph_BGRÁFICO_5" localSheetId="33" hidden="1">#REF!</definedName>
    <definedName name="_14__123Graph_BGRÁFICO_5" localSheetId="35" hidden="1">#REF!</definedName>
    <definedName name="_14__123Graph_BGRÁFICO_5" localSheetId="99" hidden="1">#REF!</definedName>
    <definedName name="_14__123Graph_BGRÁFICO_5" localSheetId="67" hidden="1">#REF!</definedName>
    <definedName name="_14__123Graph_BGRÁFICO_5" localSheetId="66" hidden="1">#REF!</definedName>
    <definedName name="_14__123Graph_BGRÁFICO_5" localSheetId="65" hidden="1">#REF!</definedName>
    <definedName name="_14__123Graph_BGRÁFICO_5" localSheetId="68" hidden="1">#REF!</definedName>
    <definedName name="_14__123Graph_BGRÁFICO_5" localSheetId="69" hidden="1">#REF!</definedName>
    <definedName name="_14__123Graph_BGRÁFICO_5" localSheetId="100" hidden="1">#REF!</definedName>
    <definedName name="_14__123Graph_BGRÁFICO_5" localSheetId="97" hidden="1">#REF!</definedName>
    <definedName name="_14__123Graph_BGRÁFICO_5" localSheetId="98" hidden="1">#REF!</definedName>
    <definedName name="_14__123Graph_BGRÁFICO_5" localSheetId="89" hidden="1">#REF!</definedName>
    <definedName name="_14__123Graph_BGRÁFICO_5" localSheetId="5" hidden="1">#REF!</definedName>
    <definedName name="_14__123Graph_BGRÁFICO_5" localSheetId="94" hidden="1">#REF!</definedName>
    <definedName name="_14__123Graph_BGRÁFICO_5" localSheetId="95" hidden="1">#REF!</definedName>
    <definedName name="_14__123Graph_BGRÁFICO_5" localSheetId="105" hidden="1">#REF!</definedName>
    <definedName name="_14__123Graph_BGRÁFICO_5" localSheetId="59" hidden="1">#REF!</definedName>
    <definedName name="_14__123Graph_BGRÁFICO_5" localSheetId="57" hidden="1">#REF!</definedName>
    <definedName name="_14__123Graph_BGRÁFICO_5" localSheetId="56" hidden="1">#REF!</definedName>
    <definedName name="_14__123Graph_BGRÁFICO_5" localSheetId="60" hidden="1">#REF!</definedName>
    <definedName name="_14__123Graph_BGRÁFICO_5" localSheetId="61" hidden="1">#REF!</definedName>
    <definedName name="_14__123Graph_BGRÁFICO_5" localSheetId="58" hidden="1">#REF!</definedName>
    <definedName name="_14__123Graph_BGRÁFICO_5" localSheetId="70" hidden="1">#REF!</definedName>
    <definedName name="_14__123Graph_BGRÁFICO_5" hidden="1">#REF!</definedName>
    <definedName name="_14__123Graph_CGRÁFICO_1" localSheetId="5" hidden="1">#REF!</definedName>
    <definedName name="_14__123Graph_CGRÁFICO_1" hidden="1">#REF!</definedName>
    <definedName name="_14__123Graph_LBL_ACHART_8" localSheetId="5" hidden="1">#REF!</definedName>
    <definedName name="_14__123Graph_LBL_ACHART_8" hidden="1">#REF!</definedName>
    <definedName name="_14__123Graph_XCHART_3" localSheetId="5" hidden="1">#REF!</definedName>
    <definedName name="_14__123Graph_XCHART_3" hidden="1">#REF!</definedName>
    <definedName name="_141" localSheetId="30">#REF!</definedName>
    <definedName name="_141" localSheetId="31">#REF!</definedName>
    <definedName name="_141" localSheetId="32">#REF!</definedName>
    <definedName name="_141" localSheetId="34">#REF!</definedName>
    <definedName name="_141" localSheetId="29">#REF!</definedName>
    <definedName name="_141" localSheetId="28">#REF!</definedName>
    <definedName name="_141" localSheetId="33">#REF!</definedName>
    <definedName name="_141" localSheetId="35">#REF!</definedName>
    <definedName name="_141" localSheetId="67">#REF!</definedName>
    <definedName name="_141" localSheetId="66">#REF!</definedName>
    <definedName name="_141" localSheetId="65">#REF!</definedName>
    <definedName name="_141" localSheetId="4">#REF!</definedName>
    <definedName name="_141" localSheetId="5">#REF!</definedName>
    <definedName name="_141" localSheetId="2">#REF!</definedName>
    <definedName name="_141" localSheetId="59">#REF!</definedName>
    <definedName name="_141" localSheetId="56">#REF!</definedName>
    <definedName name="_141" localSheetId="60">#REF!</definedName>
    <definedName name="_141" localSheetId="61">#REF!</definedName>
    <definedName name="_141" localSheetId="58">#REF!</definedName>
    <definedName name="_141">#REF!</definedName>
    <definedName name="_1411" localSheetId="67">#REF!</definedName>
    <definedName name="_1411" localSheetId="66">#REF!</definedName>
    <definedName name="_1411" localSheetId="4">#REF!</definedName>
    <definedName name="_1411" localSheetId="5">#REF!</definedName>
    <definedName name="_1411" localSheetId="2">#REF!</definedName>
    <definedName name="_1411">#REF!</definedName>
    <definedName name="_14112" localSheetId="67">#REF!</definedName>
    <definedName name="_14112" localSheetId="66">#REF!</definedName>
    <definedName name="_14112" localSheetId="4">#REF!</definedName>
    <definedName name="_14112" localSheetId="5">#REF!</definedName>
    <definedName name="_14112" localSheetId="2">#REF!</definedName>
    <definedName name="_14112">#REF!</definedName>
    <definedName name="_141121" localSheetId="67">#REF!</definedName>
    <definedName name="_141121" localSheetId="66">#REF!</definedName>
    <definedName name="_141121" localSheetId="4">#REF!</definedName>
    <definedName name="_141121" localSheetId="5">#REF!</definedName>
    <definedName name="_141121" localSheetId="2">#REF!</definedName>
    <definedName name="_141121">#REF!</definedName>
    <definedName name="_1411211" localSheetId="67">#REF!</definedName>
    <definedName name="_1411211" localSheetId="66">#REF!</definedName>
    <definedName name="_1411211" localSheetId="4">#REF!</definedName>
    <definedName name="_1411211" localSheetId="5">#REF!</definedName>
    <definedName name="_1411211" localSheetId="2">#REF!</definedName>
    <definedName name="_1411211">#REF!</definedName>
    <definedName name="_1411211100" localSheetId="67">#REF!</definedName>
    <definedName name="_1411211100" localSheetId="66">#REF!</definedName>
    <definedName name="_1411211100" localSheetId="4">#REF!</definedName>
    <definedName name="_1411211100" localSheetId="5">#REF!</definedName>
    <definedName name="_1411211100" localSheetId="2">#REF!</definedName>
    <definedName name="_1411211100">#REF!</definedName>
    <definedName name="_1411211200" localSheetId="67">#REF!</definedName>
    <definedName name="_1411211200" localSheetId="66">#REF!</definedName>
    <definedName name="_1411211200" localSheetId="4">#REF!</definedName>
    <definedName name="_1411211200" localSheetId="5">#REF!</definedName>
    <definedName name="_1411211200" localSheetId="2">#REF!</definedName>
    <definedName name="_1411211200">#REF!</definedName>
    <definedName name="_1411212" localSheetId="67">#REF!</definedName>
    <definedName name="_1411212" localSheetId="66">#REF!</definedName>
    <definedName name="_1411212" localSheetId="4">#REF!</definedName>
    <definedName name="_1411212" localSheetId="5">#REF!</definedName>
    <definedName name="_1411212" localSheetId="2">#REF!</definedName>
    <definedName name="_1411212">#REF!</definedName>
    <definedName name="_1411212100" localSheetId="67">#REF!</definedName>
    <definedName name="_1411212100" localSheetId="66">#REF!</definedName>
    <definedName name="_1411212100" localSheetId="4">#REF!</definedName>
    <definedName name="_1411212100" localSheetId="5">#REF!</definedName>
    <definedName name="_1411212100" localSheetId="2">#REF!</definedName>
    <definedName name="_1411212100">#REF!</definedName>
    <definedName name="_1411212200" localSheetId="67">#REF!</definedName>
    <definedName name="_1411212200" localSheetId="66">#REF!</definedName>
    <definedName name="_1411212200" localSheetId="4">#REF!</definedName>
    <definedName name="_1411212200" localSheetId="5">#REF!</definedName>
    <definedName name="_1411212200" localSheetId="2">#REF!</definedName>
    <definedName name="_1411212200">#REF!</definedName>
    <definedName name="_1411219" localSheetId="67">#REF!</definedName>
    <definedName name="_1411219" localSheetId="66">#REF!</definedName>
    <definedName name="_1411219" localSheetId="4">#REF!</definedName>
    <definedName name="_1411219" localSheetId="5">#REF!</definedName>
    <definedName name="_1411219" localSheetId="2">#REF!</definedName>
    <definedName name="_1411219">#REF!</definedName>
    <definedName name="_1411219100" localSheetId="67">#REF!</definedName>
    <definedName name="_1411219100" localSheetId="66">#REF!</definedName>
    <definedName name="_1411219100" localSheetId="4">#REF!</definedName>
    <definedName name="_1411219100" localSheetId="5">#REF!</definedName>
    <definedName name="_1411219100" localSheetId="2">#REF!</definedName>
    <definedName name="_1411219100">#REF!</definedName>
    <definedName name="_1411219200" localSheetId="67">#REF!</definedName>
    <definedName name="_1411219200" localSheetId="66">#REF!</definedName>
    <definedName name="_1411219200" localSheetId="4">#REF!</definedName>
    <definedName name="_1411219200" localSheetId="5">#REF!</definedName>
    <definedName name="_1411219200" localSheetId="2">#REF!</definedName>
    <definedName name="_1411219200">#REF!</definedName>
    <definedName name="_141129" localSheetId="67">#REF!</definedName>
    <definedName name="_141129" localSheetId="66">#REF!</definedName>
    <definedName name="_141129" localSheetId="4">#REF!</definedName>
    <definedName name="_141129" localSheetId="5">#REF!</definedName>
    <definedName name="_141129" localSheetId="2">#REF!</definedName>
    <definedName name="_141129">#REF!</definedName>
    <definedName name="_1411290000" localSheetId="67">#REF!</definedName>
    <definedName name="_1411290000" localSheetId="66">#REF!</definedName>
    <definedName name="_1411290000" localSheetId="4">#REF!</definedName>
    <definedName name="_1411290000" localSheetId="5">#REF!</definedName>
    <definedName name="_1411290000" localSheetId="2">#REF!</definedName>
    <definedName name="_1411290000">#REF!</definedName>
    <definedName name="_14113" localSheetId="67">#REF!</definedName>
    <definedName name="_14113" localSheetId="66">#REF!</definedName>
    <definedName name="_14113" localSheetId="4">#REF!</definedName>
    <definedName name="_14113" localSheetId="5">#REF!</definedName>
    <definedName name="_14113" localSheetId="2">#REF!</definedName>
    <definedName name="_14113">#REF!</definedName>
    <definedName name="_141131" localSheetId="67">#REF!</definedName>
    <definedName name="_141131" localSheetId="66">#REF!</definedName>
    <definedName name="_141131" localSheetId="4">#REF!</definedName>
    <definedName name="_141131" localSheetId="5">#REF!</definedName>
    <definedName name="_141131" localSheetId="2">#REF!</definedName>
    <definedName name="_141131">#REF!</definedName>
    <definedName name="_1411311" localSheetId="67">#REF!</definedName>
    <definedName name="_1411311" localSheetId="66">#REF!</definedName>
    <definedName name="_1411311" localSheetId="4">#REF!</definedName>
    <definedName name="_1411311" localSheetId="5">#REF!</definedName>
    <definedName name="_1411311" localSheetId="2">#REF!</definedName>
    <definedName name="_1411311">#REF!</definedName>
    <definedName name="_1411311100" localSheetId="67">#REF!</definedName>
    <definedName name="_1411311100" localSheetId="66">#REF!</definedName>
    <definedName name="_1411311100" localSheetId="4">#REF!</definedName>
    <definedName name="_1411311100" localSheetId="5">#REF!</definedName>
    <definedName name="_1411311100" localSheetId="2">#REF!</definedName>
    <definedName name="_1411311100">#REF!</definedName>
    <definedName name="_1411311200" localSheetId="67">#REF!</definedName>
    <definedName name="_1411311200" localSheetId="66">#REF!</definedName>
    <definedName name="_1411311200" localSheetId="4">#REF!</definedName>
    <definedName name="_1411311200" localSheetId="5">#REF!</definedName>
    <definedName name="_1411311200" localSheetId="2">#REF!</definedName>
    <definedName name="_1411311200">#REF!</definedName>
    <definedName name="_1411311210" localSheetId="67">#REF!</definedName>
    <definedName name="_1411311210" localSheetId="66">#REF!</definedName>
    <definedName name="_1411311210" localSheetId="4">#REF!</definedName>
    <definedName name="_1411311210" localSheetId="5">#REF!</definedName>
    <definedName name="_1411311210" localSheetId="2">#REF!</definedName>
    <definedName name="_1411311210">#REF!</definedName>
    <definedName name="_1411311220" localSheetId="67">#REF!</definedName>
    <definedName name="_1411311220" localSheetId="66">#REF!</definedName>
    <definedName name="_1411311220" localSheetId="4">#REF!</definedName>
    <definedName name="_1411311220" localSheetId="5">#REF!</definedName>
    <definedName name="_1411311220" localSheetId="2">#REF!</definedName>
    <definedName name="_1411311220">#REF!</definedName>
    <definedName name="_1411311230" localSheetId="67">#REF!</definedName>
    <definedName name="_1411311230" localSheetId="66">#REF!</definedName>
    <definedName name="_1411311230" localSheetId="4">#REF!</definedName>
    <definedName name="_1411311230" localSheetId="5">#REF!</definedName>
    <definedName name="_1411311230" localSheetId="2">#REF!</definedName>
    <definedName name="_1411311230">#REF!</definedName>
    <definedName name="_1411311300" localSheetId="67">#REF!</definedName>
    <definedName name="_1411311300" localSheetId="66">#REF!</definedName>
    <definedName name="_1411311300" localSheetId="4">#REF!</definedName>
    <definedName name="_1411311300" localSheetId="5">#REF!</definedName>
    <definedName name="_1411311300" localSheetId="2">#REF!</definedName>
    <definedName name="_1411311300">#REF!</definedName>
    <definedName name="_1411311310" localSheetId="67">#REF!</definedName>
    <definedName name="_1411311310" localSheetId="66">#REF!</definedName>
    <definedName name="_1411311310" localSheetId="4">#REF!</definedName>
    <definedName name="_1411311310" localSheetId="5">#REF!</definedName>
    <definedName name="_1411311310" localSheetId="2">#REF!</definedName>
    <definedName name="_1411311310">#REF!</definedName>
    <definedName name="_1411311320" localSheetId="67">#REF!</definedName>
    <definedName name="_1411311320" localSheetId="66">#REF!</definedName>
    <definedName name="_1411311320" localSheetId="4">#REF!</definedName>
    <definedName name="_1411311320" localSheetId="5">#REF!</definedName>
    <definedName name="_1411311320" localSheetId="2">#REF!</definedName>
    <definedName name="_1411311320">#REF!</definedName>
    <definedName name="_1411311330" localSheetId="67">#REF!</definedName>
    <definedName name="_1411311330" localSheetId="66">#REF!</definedName>
    <definedName name="_1411311330" localSheetId="4">#REF!</definedName>
    <definedName name="_1411311330" localSheetId="5">#REF!</definedName>
    <definedName name="_1411311330" localSheetId="2">#REF!</definedName>
    <definedName name="_1411311330">#REF!</definedName>
    <definedName name="_1411311400" localSheetId="67">#REF!</definedName>
    <definedName name="_1411311400" localSheetId="66">#REF!</definedName>
    <definedName name="_1411311400" localSheetId="4">#REF!</definedName>
    <definedName name="_1411311400" localSheetId="5">#REF!</definedName>
    <definedName name="_1411311400" localSheetId="2">#REF!</definedName>
    <definedName name="_1411311400">#REF!</definedName>
    <definedName name="_1411311500" localSheetId="67">#REF!</definedName>
    <definedName name="_1411311500" localSheetId="66">#REF!</definedName>
    <definedName name="_1411311500" localSheetId="4">#REF!</definedName>
    <definedName name="_1411311500" localSheetId="5">#REF!</definedName>
    <definedName name="_1411311500" localSheetId="2">#REF!</definedName>
    <definedName name="_1411311500">#REF!</definedName>
    <definedName name="_1411311600" localSheetId="67">#REF!</definedName>
    <definedName name="_1411311600" localSheetId="66">#REF!</definedName>
    <definedName name="_1411311600" localSheetId="4">#REF!</definedName>
    <definedName name="_1411311600" localSheetId="5">#REF!</definedName>
    <definedName name="_1411311600" localSheetId="2">#REF!</definedName>
    <definedName name="_1411311600">#REF!</definedName>
    <definedName name="_1411311700" localSheetId="67">#REF!</definedName>
    <definedName name="_1411311700" localSheetId="66">#REF!</definedName>
    <definedName name="_1411311700" localSheetId="4">#REF!</definedName>
    <definedName name="_1411311700" localSheetId="5">#REF!</definedName>
    <definedName name="_1411311700" localSheetId="2">#REF!</definedName>
    <definedName name="_1411311700">#REF!</definedName>
    <definedName name="_1411311800" localSheetId="67">#REF!</definedName>
    <definedName name="_1411311800" localSheetId="66">#REF!</definedName>
    <definedName name="_1411311800" localSheetId="4">#REF!</definedName>
    <definedName name="_1411311800" localSheetId="5">#REF!</definedName>
    <definedName name="_1411311800" localSheetId="2">#REF!</definedName>
    <definedName name="_1411311800">#REF!</definedName>
    <definedName name="_1411311900" localSheetId="67">#REF!</definedName>
    <definedName name="_1411311900" localSheetId="66">#REF!</definedName>
    <definedName name="_1411311900" localSheetId="4">#REF!</definedName>
    <definedName name="_1411311900" localSheetId="5">#REF!</definedName>
    <definedName name="_1411311900" localSheetId="2">#REF!</definedName>
    <definedName name="_1411311900">#REF!</definedName>
    <definedName name="_1411313" localSheetId="67">#REF!</definedName>
    <definedName name="_1411313" localSheetId="66">#REF!</definedName>
    <definedName name="_1411313" localSheetId="4">#REF!</definedName>
    <definedName name="_1411313" localSheetId="5">#REF!</definedName>
    <definedName name="_1411313" localSheetId="2">#REF!</definedName>
    <definedName name="_1411313">#REF!</definedName>
    <definedName name="_1411313100" localSheetId="67">#REF!</definedName>
    <definedName name="_1411313100" localSheetId="66">#REF!</definedName>
    <definedName name="_1411313100" localSheetId="4">#REF!</definedName>
    <definedName name="_1411313100" localSheetId="5">#REF!</definedName>
    <definedName name="_1411313100" localSheetId="2">#REF!</definedName>
    <definedName name="_1411313100">#REF!</definedName>
    <definedName name="_1411313200" localSheetId="67">#REF!</definedName>
    <definedName name="_1411313200" localSheetId="66">#REF!</definedName>
    <definedName name="_1411313200" localSheetId="4">#REF!</definedName>
    <definedName name="_1411313200" localSheetId="5">#REF!</definedName>
    <definedName name="_1411313200" localSheetId="2">#REF!</definedName>
    <definedName name="_1411313200">#REF!</definedName>
    <definedName name="_1411313300" localSheetId="67">#REF!</definedName>
    <definedName name="_1411313300" localSheetId="66">#REF!</definedName>
    <definedName name="_1411313300" localSheetId="4">#REF!</definedName>
    <definedName name="_1411313300" localSheetId="5">#REF!</definedName>
    <definedName name="_1411313300" localSheetId="2">#REF!</definedName>
    <definedName name="_1411313300">#REF!</definedName>
    <definedName name="_1411313900" localSheetId="67">#REF!</definedName>
    <definedName name="_1411313900" localSheetId="66">#REF!</definedName>
    <definedName name="_1411313900" localSheetId="4">#REF!</definedName>
    <definedName name="_1411313900" localSheetId="5">#REF!</definedName>
    <definedName name="_1411313900" localSheetId="2">#REF!</definedName>
    <definedName name="_1411313900">#REF!</definedName>
    <definedName name="_1411319" localSheetId="67">#REF!</definedName>
    <definedName name="_1411319" localSheetId="66">#REF!</definedName>
    <definedName name="_1411319" localSheetId="4">#REF!</definedName>
    <definedName name="_1411319" localSheetId="5">#REF!</definedName>
    <definedName name="_1411319" localSheetId="2">#REF!</definedName>
    <definedName name="_1411319">#REF!</definedName>
    <definedName name="_1411319000" localSheetId="67">#REF!</definedName>
    <definedName name="_1411319000" localSheetId="66">#REF!</definedName>
    <definedName name="_1411319000" localSheetId="4">#REF!</definedName>
    <definedName name="_1411319000" localSheetId="5">#REF!</definedName>
    <definedName name="_1411319000" localSheetId="2">#REF!</definedName>
    <definedName name="_1411319000">#REF!</definedName>
    <definedName name="_1411319100" localSheetId="67">#REF!</definedName>
    <definedName name="_1411319100" localSheetId="66">#REF!</definedName>
    <definedName name="_1411319100" localSheetId="4">#REF!</definedName>
    <definedName name="_1411319100" localSheetId="5">#REF!</definedName>
    <definedName name="_1411319100" localSheetId="2">#REF!</definedName>
    <definedName name="_1411319100">#REF!</definedName>
    <definedName name="_1411319200" localSheetId="67">#REF!</definedName>
    <definedName name="_1411319200" localSheetId="66">#REF!</definedName>
    <definedName name="_1411319200" localSheetId="4">#REF!</definedName>
    <definedName name="_1411319200" localSheetId="5">#REF!</definedName>
    <definedName name="_1411319200" localSheetId="2">#REF!</definedName>
    <definedName name="_1411319200">#REF!</definedName>
    <definedName name="_1413" localSheetId="67">#REF!</definedName>
    <definedName name="_1413" localSheetId="66">#REF!</definedName>
    <definedName name="_1413" localSheetId="4">#REF!</definedName>
    <definedName name="_1413" localSheetId="5">#REF!</definedName>
    <definedName name="_1413" localSheetId="2">#REF!</definedName>
    <definedName name="_1413">#REF!</definedName>
    <definedName name="_1413000000" localSheetId="67">#REF!</definedName>
    <definedName name="_1413000000" localSheetId="66">#REF!</definedName>
    <definedName name="_1413000000" localSheetId="4">#REF!</definedName>
    <definedName name="_1413000000" localSheetId="5">#REF!</definedName>
    <definedName name="_1413000000" localSheetId="2">#REF!</definedName>
    <definedName name="_1413000000">#REF!</definedName>
    <definedName name="_1415" localSheetId="67">#REF!</definedName>
    <definedName name="_1415" localSheetId="66">#REF!</definedName>
    <definedName name="_1415" localSheetId="4">#REF!</definedName>
    <definedName name="_1415" localSheetId="5">#REF!</definedName>
    <definedName name="_1415" localSheetId="2">#REF!</definedName>
    <definedName name="_1415">#REF!</definedName>
    <definedName name="_14151" localSheetId="67">#REF!</definedName>
    <definedName name="_14151" localSheetId="66">#REF!</definedName>
    <definedName name="_14151" localSheetId="4">#REF!</definedName>
    <definedName name="_14151" localSheetId="5">#REF!</definedName>
    <definedName name="_14151" localSheetId="2">#REF!</definedName>
    <definedName name="_14151">#REF!</definedName>
    <definedName name="_1415100000" localSheetId="67">#REF!</definedName>
    <definedName name="_1415100000" localSheetId="66">#REF!</definedName>
    <definedName name="_1415100000" localSheetId="4">#REF!</definedName>
    <definedName name="_1415100000" localSheetId="5">#REF!</definedName>
    <definedName name="_1415100000" localSheetId="2">#REF!</definedName>
    <definedName name="_1415100000">#REF!</definedName>
    <definedName name="_14152" localSheetId="67">#REF!</definedName>
    <definedName name="_14152" localSheetId="66">#REF!</definedName>
    <definedName name="_14152" localSheetId="4">#REF!</definedName>
    <definedName name="_14152" localSheetId="5">#REF!</definedName>
    <definedName name="_14152" localSheetId="2">#REF!</definedName>
    <definedName name="_14152">#REF!</definedName>
    <definedName name="_1415200000" localSheetId="67">#REF!</definedName>
    <definedName name="_1415200000" localSheetId="66">#REF!</definedName>
    <definedName name="_1415200000" localSheetId="4">#REF!</definedName>
    <definedName name="_1415200000" localSheetId="5">#REF!</definedName>
    <definedName name="_1415200000" localSheetId="2">#REF!</definedName>
    <definedName name="_1415200000">#REF!</definedName>
    <definedName name="_14153" localSheetId="67">#REF!</definedName>
    <definedName name="_14153" localSheetId="66">#REF!</definedName>
    <definedName name="_14153" localSheetId="4">#REF!</definedName>
    <definedName name="_14153" localSheetId="5">#REF!</definedName>
    <definedName name="_14153" localSheetId="2">#REF!</definedName>
    <definedName name="_14153">#REF!</definedName>
    <definedName name="_1415300000" localSheetId="67">#REF!</definedName>
    <definedName name="_1415300000" localSheetId="66">#REF!</definedName>
    <definedName name="_1415300000" localSheetId="4">#REF!</definedName>
    <definedName name="_1415300000" localSheetId="5">#REF!</definedName>
    <definedName name="_1415300000" localSheetId="2">#REF!</definedName>
    <definedName name="_1415300000">#REF!</definedName>
    <definedName name="_14154" localSheetId="67">#REF!</definedName>
    <definedName name="_14154" localSheetId="66">#REF!</definedName>
    <definedName name="_14154" localSheetId="4">#REF!</definedName>
    <definedName name="_14154" localSheetId="5">#REF!</definedName>
    <definedName name="_14154" localSheetId="2">#REF!</definedName>
    <definedName name="_14154">#REF!</definedName>
    <definedName name="_1415400000" localSheetId="67">#REF!</definedName>
    <definedName name="_1415400000" localSheetId="66">#REF!</definedName>
    <definedName name="_1415400000" localSheetId="4">#REF!</definedName>
    <definedName name="_1415400000" localSheetId="5">#REF!</definedName>
    <definedName name="_1415400000" localSheetId="2">#REF!</definedName>
    <definedName name="_1415400000">#REF!</definedName>
    <definedName name="_14155" localSheetId="67">#REF!</definedName>
    <definedName name="_14155" localSheetId="66">#REF!</definedName>
    <definedName name="_14155" localSheetId="4">#REF!</definedName>
    <definedName name="_14155" localSheetId="5">#REF!</definedName>
    <definedName name="_14155" localSheetId="2">#REF!</definedName>
    <definedName name="_14155">#REF!</definedName>
    <definedName name="_1415500000" localSheetId="67">#REF!</definedName>
    <definedName name="_1415500000" localSheetId="66">#REF!</definedName>
    <definedName name="_1415500000" localSheetId="4">#REF!</definedName>
    <definedName name="_1415500000" localSheetId="5">#REF!</definedName>
    <definedName name="_1415500000" localSheetId="2">#REF!</definedName>
    <definedName name="_1415500000">#REF!</definedName>
    <definedName name="_14159" localSheetId="67">#REF!</definedName>
    <definedName name="_14159" localSheetId="66">#REF!</definedName>
    <definedName name="_14159" localSheetId="4">#REF!</definedName>
    <definedName name="_14159" localSheetId="5">#REF!</definedName>
    <definedName name="_14159" localSheetId="2">#REF!</definedName>
    <definedName name="_14159">#REF!</definedName>
    <definedName name="_141591" localSheetId="67">#REF!</definedName>
    <definedName name="_141591" localSheetId="66">#REF!</definedName>
    <definedName name="_141591" localSheetId="4">#REF!</definedName>
    <definedName name="_141591" localSheetId="5">#REF!</definedName>
    <definedName name="_141591" localSheetId="2">#REF!</definedName>
    <definedName name="_141591">#REF!</definedName>
    <definedName name="_1415910000" localSheetId="67">#REF!</definedName>
    <definedName name="_1415910000" localSheetId="66">#REF!</definedName>
    <definedName name="_1415910000" localSheetId="4">#REF!</definedName>
    <definedName name="_1415910000" localSheetId="5">#REF!</definedName>
    <definedName name="_1415910000" localSheetId="2">#REF!</definedName>
    <definedName name="_1415910000">#REF!</definedName>
    <definedName name="_141592" localSheetId="67">#REF!</definedName>
    <definedName name="_141592" localSheetId="66">#REF!</definedName>
    <definedName name="_141592" localSheetId="4">#REF!</definedName>
    <definedName name="_141592" localSheetId="5">#REF!</definedName>
    <definedName name="_141592" localSheetId="2">#REF!</definedName>
    <definedName name="_141592">#REF!</definedName>
    <definedName name="_1415920000" localSheetId="67">#REF!</definedName>
    <definedName name="_1415920000" localSheetId="66">#REF!</definedName>
    <definedName name="_1415920000" localSheetId="4">#REF!</definedName>
    <definedName name="_1415920000" localSheetId="5">#REF!</definedName>
    <definedName name="_1415920000" localSheetId="2">#REF!</definedName>
    <definedName name="_1415920000">#REF!</definedName>
    <definedName name="_141593" localSheetId="67">#REF!</definedName>
    <definedName name="_141593" localSheetId="66">#REF!</definedName>
    <definedName name="_141593" localSheetId="4">#REF!</definedName>
    <definedName name="_141593" localSheetId="5">#REF!</definedName>
    <definedName name="_141593" localSheetId="2">#REF!</definedName>
    <definedName name="_141593">#REF!</definedName>
    <definedName name="_1415930000" localSheetId="67">#REF!</definedName>
    <definedName name="_1415930000" localSheetId="66">#REF!</definedName>
    <definedName name="_1415930000" localSheetId="4">#REF!</definedName>
    <definedName name="_1415930000" localSheetId="5">#REF!</definedName>
    <definedName name="_1415930000" localSheetId="2">#REF!</definedName>
    <definedName name="_1415930000">#REF!</definedName>
    <definedName name="_141594" localSheetId="67">#REF!</definedName>
    <definedName name="_141594" localSheetId="66">#REF!</definedName>
    <definedName name="_141594" localSheetId="4">#REF!</definedName>
    <definedName name="_141594" localSheetId="5">#REF!</definedName>
    <definedName name="_141594" localSheetId="2">#REF!</definedName>
    <definedName name="_141594">#REF!</definedName>
    <definedName name="_1415940000" localSheetId="67">#REF!</definedName>
    <definedName name="_1415940000" localSheetId="66">#REF!</definedName>
    <definedName name="_1415940000" localSheetId="4">#REF!</definedName>
    <definedName name="_1415940000" localSheetId="5">#REF!</definedName>
    <definedName name="_1415940000" localSheetId="2">#REF!</definedName>
    <definedName name="_1415940000">#REF!</definedName>
    <definedName name="_141595" localSheetId="67">#REF!</definedName>
    <definedName name="_141595" localSheetId="66">#REF!</definedName>
    <definedName name="_141595" localSheetId="4">#REF!</definedName>
    <definedName name="_141595" localSheetId="5">#REF!</definedName>
    <definedName name="_141595" localSheetId="2">#REF!</definedName>
    <definedName name="_141595">#REF!</definedName>
    <definedName name="_1415950000" localSheetId="67">#REF!</definedName>
    <definedName name="_1415950000" localSheetId="66">#REF!</definedName>
    <definedName name="_1415950000" localSheetId="4">#REF!</definedName>
    <definedName name="_1415950000" localSheetId="5">#REF!</definedName>
    <definedName name="_1415950000" localSheetId="2">#REF!</definedName>
    <definedName name="_1415950000">#REF!</definedName>
    <definedName name="_1419" localSheetId="67">#REF!</definedName>
    <definedName name="_1419" localSheetId="66">#REF!</definedName>
    <definedName name="_1419" localSheetId="4">#REF!</definedName>
    <definedName name="_1419" localSheetId="5">#REF!</definedName>
    <definedName name="_1419" localSheetId="2">#REF!</definedName>
    <definedName name="_1419">#REF!</definedName>
    <definedName name="_14191" localSheetId="67">#REF!</definedName>
    <definedName name="_14191" localSheetId="66">#REF!</definedName>
    <definedName name="_14191" localSheetId="4">#REF!</definedName>
    <definedName name="_14191" localSheetId="5">#REF!</definedName>
    <definedName name="_14191" localSheetId="2">#REF!</definedName>
    <definedName name="_14191">#REF!</definedName>
    <definedName name="_141911" localSheetId="67">#REF!</definedName>
    <definedName name="_141911" localSheetId="66">#REF!</definedName>
    <definedName name="_141911" localSheetId="4">#REF!</definedName>
    <definedName name="_141911" localSheetId="5">#REF!</definedName>
    <definedName name="_141911" localSheetId="2">#REF!</definedName>
    <definedName name="_141911">#REF!</definedName>
    <definedName name="_1419111" localSheetId="67">#REF!</definedName>
    <definedName name="_1419111" localSheetId="66">#REF!</definedName>
    <definedName name="_1419111" localSheetId="4">#REF!</definedName>
    <definedName name="_1419111" localSheetId="5">#REF!</definedName>
    <definedName name="_1419111" localSheetId="2">#REF!</definedName>
    <definedName name="_1419111">#REF!</definedName>
    <definedName name="_1419111000" localSheetId="67">#REF!</definedName>
    <definedName name="_1419111000" localSheetId="66">#REF!</definedName>
    <definedName name="_1419111000" localSheetId="4">#REF!</definedName>
    <definedName name="_1419111000" localSheetId="5">#REF!</definedName>
    <definedName name="_1419111000" localSheetId="2">#REF!</definedName>
    <definedName name="_1419111000">#REF!</definedName>
    <definedName name="_1419112" localSheetId="67">#REF!</definedName>
    <definedName name="_1419112" localSheetId="66">#REF!</definedName>
    <definedName name="_1419112" localSheetId="4">#REF!</definedName>
    <definedName name="_1419112" localSheetId="5">#REF!</definedName>
    <definedName name="_1419112" localSheetId="2">#REF!</definedName>
    <definedName name="_1419112">#REF!</definedName>
    <definedName name="_1419112000" localSheetId="67">#REF!</definedName>
    <definedName name="_1419112000" localSheetId="66">#REF!</definedName>
    <definedName name="_1419112000" localSheetId="4">#REF!</definedName>
    <definedName name="_1419112000" localSheetId="5">#REF!</definedName>
    <definedName name="_1419112000" localSheetId="2">#REF!</definedName>
    <definedName name="_1419112000">#REF!</definedName>
    <definedName name="_1419113" localSheetId="67">#REF!</definedName>
    <definedName name="_1419113" localSheetId="66">#REF!</definedName>
    <definedName name="_1419113" localSheetId="4">#REF!</definedName>
    <definedName name="_1419113" localSheetId="5">#REF!</definedName>
    <definedName name="_1419113" localSheetId="2">#REF!</definedName>
    <definedName name="_1419113">#REF!</definedName>
    <definedName name="_1419113000" localSheetId="67">#REF!</definedName>
    <definedName name="_1419113000" localSheetId="66">#REF!</definedName>
    <definedName name="_1419113000" localSheetId="4">#REF!</definedName>
    <definedName name="_1419113000" localSheetId="5">#REF!</definedName>
    <definedName name="_1419113000" localSheetId="2">#REF!</definedName>
    <definedName name="_1419113000">#REF!</definedName>
    <definedName name="_1419119" localSheetId="67">#REF!</definedName>
    <definedName name="_1419119" localSheetId="66">#REF!</definedName>
    <definedName name="_1419119" localSheetId="4">#REF!</definedName>
    <definedName name="_1419119" localSheetId="5">#REF!</definedName>
    <definedName name="_1419119" localSheetId="2">#REF!</definedName>
    <definedName name="_1419119">#REF!</definedName>
    <definedName name="_1419119000" localSheetId="67">#REF!</definedName>
    <definedName name="_1419119000" localSheetId="66">#REF!</definedName>
    <definedName name="_1419119000" localSheetId="4">#REF!</definedName>
    <definedName name="_1419119000" localSheetId="5">#REF!</definedName>
    <definedName name="_1419119000" localSheetId="2">#REF!</definedName>
    <definedName name="_1419119000">#REF!</definedName>
    <definedName name="_142" localSheetId="67">#REF!</definedName>
    <definedName name="_142" localSheetId="66">#REF!</definedName>
    <definedName name="_142" localSheetId="4">#REF!</definedName>
    <definedName name="_142" localSheetId="5">#REF!</definedName>
    <definedName name="_142" localSheetId="2">#REF!</definedName>
    <definedName name="_142">#REF!</definedName>
    <definedName name="_1421" localSheetId="67">#REF!</definedName>
    <definedName name="_1421" localSheetId="66">#REF!</definedName>
    <definedName name="_1421" localSheetId="4">#REF!</definedName>
    <definedName name="_1421" localSheetId="5">#REF!</definedName>
    <definedName name="_1421" localSheetId="2">#REF!</definedName>
    <definedName name="_1421">#REF!</definedName>
    <definedName name="_14211" localSheetId="67">#REF!</definedName>
    <definedName name="_14211" localSheetId="66">#REF!</definedName>
    <definedName name="_14211" localSheetId="4">#REF!</definedName>
    <definedName name="_14211" localSheetId="5">#REF!</definedName>
    <definedName name="_14211" localSheetId="2">#REF!</definedName>
    <definedName name="_14211">#REF!</definedName>
    <definedName name="_142111" localSheetId="67">#REF!</definedName>
    <definedName name="_142111" localSheetId="66">#REF!</definedName>
    <definedName name="_142111" localSheetId="4">#REF!</definedName>
    <definedName name="_142111" localSheetId="5">#REF!</definedName>
    <definedName name="_142111" localSheetId="2">#REF!</definedName>
    <definedName name="_142111">#REF!</definedName>
    <definedName name="_1421110000" localSheetId="67">#REF!</definedName>
    <definedName name="_1421110000" localSheetId="66">#REF!</definedName>
    <definedName name="_1421110000" localSheetId="4">#REF!</definedName>
    <definedName name="_1421110000" localSheetId="5">#REF!</definedName>
    <definedName name="_1421110000" localSheetId="2">#REF!</definedName>
    <definedName name="_1421110000">#REF!</definedName>
    <definedName name="_142112" localSheetId="67">#REF!</definedName>
    <definedName name="_142112" localSheetId="66">#REF!</definedName>
    <definedName name="_142112" localSheetId="4">#REF!</definedName>
    <definedName name="_142112" localSheetId="5">#REF!</definedName>
    <definedName name="_142112" localSheetId="2">#REF!</definedName>
    <definedName name="_142112">#REF!</definedName>
    <definedName name="_1421120000" localSheetId="67">#REF!</definedName>
    <definedName name="_1421120000" localSheetId="66">#REF!</definedName>
    <definedName name="_1421120000" localSheetId="4">#REF!</definedName>
    <definedName name="_1421120000" localSheetId="5">#REF!</definedName>
    <definedName name="_1421120000" localSheetId="2">#REF!</definedName>
    <definedName name="_1421120000">#REF!</definedName>
    <definedName name="_14212" localSheetId="67">#REF!</definedName>
    <definedName name="_14212" localSheetId="66">#REF!</definedName>
    <definedName name="_14212" localSheetId="4">#REF!</definedName>
    <definedName name="_14212" localSheetId="5">#REF!</definedName>
    <definedName name="_14212" localSheetId="2">#REF!</definedName>
    <definedName name="_14212">#REF!</definedName>
    <definedName name="_142121" localSheetId="67">#REF!</definedName>
    <definedName name="_142121" localSheetId="66">#REF!</definedName>
    <definedName name="_142121" localSheetId="4">#REF!</definedName>
    <definedName name="_142121" localSheetId="5">#REF!</definedName>
    <definedName name="_142121" localSheetId="2">#REF!</definedName>
    <definedName name="_142121">#REF!</definedName>
    <definedName name="_1421211" localSheetId="67">#REF!</definedName>
    <definedName name="_1421211" localSheetId="66">#REF!</definedName>
    <definedName name="_1421211" localSheetId="4">#REF!</definedName>
    <definedName name="_1421211" localSheetId="5">#REF!</definedName>
    <definedName name="_1421211" localSheetId="2">#REF!</definedName>
    <definedName name="_1421211">#REF!</definedName>
    <definedName name="_1421211000" localSheetId="67">#REF!</definedName>
    <definedName name="_1421211000" localSheetId="66">#REF!</definedName>
    <definedName name="_1421211000" localSheetId="4">#REF!</definedName>
    <definedName name="_1421211000" localSheetId="5">#REF!</definedName>
    <definedName name="_1421211000" localSheetId="2">#REF!</definedName>
    <definedName name="_1421211000">#REF!</definedName>
    <definedName name="_1421212" localSheetId="67">#REF!</definedName>
    <definedName name="_1421212" localSheetId="66">#REF!</definedName>
    <definedName name="_1421212" localSheetId="4">#REF!</definedName>
    <definedName name="_1421212" localSheetId="5">#REF!</definedName>
    <definedName name="_1421212" localSheetId="2">#REF!</definedName>
    <definedName name="_1421212">#REF!</definedName>
    <definedName name="_1421212000" localSheetId="67">#REF!</definedName>
    <definedName name="_1421212000" localSheetId="66">#REF!</definedName>
    <definedName name="_1421212000" localSheetId="4">#REF!</definedName>
    <definedName name="_1421212000" localSheetId="5">#REF!</definedName>
    <definedName name="_1421212000" localSheetId="2">#REF!</definedName>
    <definedName name="_1421212000">#REF!</definedName>
    <definedName name="_142122" localSheetId="67">#REF!</definedName>
    <definedName name="_142122" localSheetId="66">#REF!</definedName>
    <definedName name="_142122" localSheetId="4">#REF!</definedName>
    <definedName name="_142122" localSheetId="5">#REF!</definedName>
    <definedName name="_142122" localSheetId="2">#REF!</definedName>
    <definedName name="_142122">#REF!</definedName>
    <definedName name="_1421222" localSheetId="67">#REF!</definedName>
    <definedName name="_1421222" localSheetId="66">#REF!</definedName>
    <definedName name="_1421222" localSheetId="4">#REF!</definedName>
    <definedName name="_1421222" localSheetId="5">#REF!</definedName>
    <definedName name="_1421222" localSheetId="2">#REF!</definedName>
    <definedName name="_1421222">#REF!</definedName>
    <definedName name="_1421222100" localSheetId="67">#REF!</definedName>
    <definedName name="_1421222100" localSheetId="66">#REF!</definedName>
    <definedName name="_1421222100" localSheetId="4">#REF!</definedName>
    <definedName name="_1421222100" localSheetId="5">#REF!</definedName>
    <definedName name="_1421222100" localSheetId="2">#REF!</definedName>
    <definedName name="_1421222100">#REF!</definedName>
    <definedName name="_1421222110" localSheetId="67">#REF!</definedName>
    <definedName name="_1421222110" localSheetId="66">#REF!</definedName>
    <definedName name="_1421222110" localSheetId="4">#REF!</definedName>
    <definedName name="_1421222110" localSheetId="5">#REF!</definedName>
    <definedName name="_1421222110" localSheetId="2">#REF!</definedName>
    <definedName name="_1421222110">#REF!</definedName>
    <definedName name="_1421222120" localSheetId="67">#REF!</definedName>
    <definedName name="_1421222120" localSheetId="66">#REF!</definedName>
    <definedName name="_1421222120" localSheetId="4">#REF!</definedName>
    <definedName name="_1421222120" localSheetId="5">#REF!</definedName>
    <definedName name="_1421222120" localSheetId="2">#REF!</definedName>
    <definedName name="_1421222120">#REF!</definedName>
    <definedName name="_1421222130" localSheetId="67">#REF!</definedName>
    <definedName name="_1421222130" localSheetId="66">#REF!</definedName>
    <definedName name="_1421222130" localSheetId="4">#REF!</definedName>
    <definedName name="_1421222130" localSheetId="5">#REF!</definedName>
    <definedName name="_1421222130" localSheetId="2">#REF!</definedName>
    <definedName name="_1421222130">#REF!</definedName>
    <definedName name="_1421222200" localSheetId="67">#REF!</definedName>
    <definedName name="_1421222200" localSheetId="66">#REF!</definedName>
    <definedName name="_1421222200" localSheetId="4">#REF!</definedName>
    <definedName name="_1421222200" localSheetId="5">#REF!</definedName>
    <definedName name="_1421222200" localSheetId="2">#REF!</definedName>
    <definedName name="_1421222200">#REF!</definedName>
    <definedName name="_1421222300" localSheetId="67">#REF!</definedName>
    <definedName name="_1421222300" localSheetId="66">#REF!</definedName>
    <definedName name="_1421222300" localSheetId="4">#REF!</definedName>
    <definedName name="_1421222300" localSheetId="5">#REF!</definedName>
    <definedName name="_1421222300" localSheetId="2">#REF!</definedName>
    <definedName name="_1421222300">#REF!</definedName>
    <definedName name="_1421223" localSheetId="67">#REF!</definedName>
    <definedName name="_1421223" localSheetId="66">#REF!</definedName>
    <definedName name="_1421223" localSheetId="4">#REF!</definedName>
    <definedName name="_1421223" localSheetId="5">#REF!</definedName>
    <definedName name="_1421223" localSheetId="2">#REF!</definedName>
    <definedName name="_1421223">#REF!</definedName>
    <definedName name="_1421223100" localSheetId="67">#REF!</definedName>
    <definedName name="_1421223100" localSheetId="66">#REF!</definedName>
    <definedName name="_1421223100" localSheetId="4">#REF!</definedName>
    <definedName name="_1421223100" localSheetId="5">#REF!</definedName>
    <definedName name="_1421223100" localSheetId="2">#REF!</definedName>
    <definedName name="_1421223100">#REF!</definedName>
    <definedName name="_1421223200" localSheetId="67">#REF!</definedName>
    <definedName name="_1421223200" localSheetId="66">#REF!</definedName>
    <definedName name="_1421223200" localSheetId="4">#REF!</definedName>
    <definedName name="_1421223200" localSheetId="5">#REF!</definedName>
    <definedName name="_1421223200" localSheetId="2">#REF!</definedName>
    <definedName name="_1421223200">#REF!</definedName>
    <definedName name="_1421223300" localSheetId="67">#REF!</definedName>
    <definedName name="_1421223300" localSheetId="66">#REF!</definedName>
    <definedName name="_1421223300" localSheetId="4">#REF!</definedName>
    <definedName name="_1421223300" localSheetId="5">#REF!</definedName>
    <definedName name="_1421223300" localSheetId="2">#REF!</definedName>
    <definedName name="_1421223300">#REF!</definedName>
    <definedName name="_14213" localSheetId="67">#REF!</definedName>
    <definedName name="_14213" localSheetId="66">#REF!</definedName>
    <definedName name="_14213" localSheetId="4">#REF!</definedName>
    <definedName name="_14213" localSheetId="5">#REF!</definedName>
    <definedName name="_14213" localSheetId="2">#REF!</definedName>
    <definedName name="_14213">#REF!</definedName>
    <definedName name="_142131" localSheetId="67">#REF!</definedName>
    <definedName name="_142131" localSheetId="66">#REF!</definedName>
    <definedName name="_142131" localSheetId="4">#REF!</definedName>
    <definedName name="_142131" localSheetId="5">#REF!</definedName>
    <definedName name="_142131" localSheetId="2">#REF!</definedName>
    <definedName name="_142131">#REF!</definedName>
    <definedName name="_1421310000" localSheetId="67">#REF!</definedName>
    <definedName name="_1421310000" localSheetId="66">#REF!</definedName>
    <definedName name="_1421310000" localSheetId="4">#REF!</definedName>
    <definedName name="_1421310000" localSheetId="5">#REF!</definedName>
    <definedName name="_1421310000" localSheetId="2">#REF!</definedName>
    <definedName name="_1421310000">#REF!</definedName>
    <definedName name="_14214" localSheetId="67">#REF!</definedName>
    <definedName name="_14214" localSheetId="66">#REF!</definedName>
    <definedName name="_14214" localSheetId="4">#REF!</definedName>
    <definedName name="_14214" localSheetId="5">#REF!</definedName>
    <definedName name="_14214" localSheetId="2">#REF!</definedName>
    <definedName name="_14214">#REF!</definedName>
    <definedName name="_142141" localSheetId="67">#REF!</definedName>
    <definedName name="_142141" localSheetId="66">#REF!</definedName>
    <definedName name="_142141" localSheetId="4">#REF!</definedName>
    <definedName name="_142141" localSheetId="5">#REF!</definedName>
    <definedName name="_142141" localSheetId="2">#REF!</definedName>
    <definedName name="_142141">#REF!</definedName>
    <definedName name="_1421410000" localSheetId="67">#REF!</definedName>
    <definedName name="_1421410000" localSheetId="66">#REF!</definedName>
    <definedName name="_1421410000" localSheetId="4">#REF!</definedName>
    <definedName name="_1421410000" localSheetId="5">#REF!</definedName>
    <definedName name="_1421410000" localSheetId="2">#REF!</definedName>
    <definedName name="_1421410000">#REF!</definedName>
    <definedName name="_142142" localSheetId="67">#REF!</definedName>
    <definedName name="_142142" localSheetId="66">#REF!</definedName>
    <definedName name="_142142" localSheetId="4">#REF!</definedName>
    <definedName name="_142142" localSheetId="5">#REF!</definedName>
    <definedName name="_142142" localSheetId="2">#REF!</definedName>
    <definedName name="_142142">#REF!</definedName>
    <definedName name="_1421421" localSheetId="67">#REF!</definedName>
    <definedName name="_1421421" localSheetId="66">#REF!</definedName>
    <definedName name="_1421421" localSheetId="4">#REF!</definedName>
    <definedName name="_1421421" localSheetId="5">#REF!</definedName>
    <definedName name="_1421421" localSheetId="2">#REF!</definedName>
    <definedName name="_1421421">#REF!</definedName>
    <definedName name="_1421421000" localSheetId="67">#REF!</definedName>
    <definedName name="_1421421000" localSheetId="66">#REF!</definedName>
    <definedName name="_1421421000" localSheetId="4">#REF!</definedName>
    <definedName name="_1421421000" localSheetId="5">#REF!</definedName>
    <definedName name="_1421421000" localSheetId="2">#REF!</definedName>
    <definedName name="_1421421000">#REF!</definedName>
    <definedName name="_1421423" localSheetId="67">#REF!</definedName>
    <definedName name="_1421423" localSheetId="66">#REF!</definedName>
    <definedName name="_1421423" localSheetId="4">#REF!</definedName>
    <definedName name="_1421423" localSheetId="5">#REF!</definedName>
    <definedName name="_1421423" localSheetId="2">#REF!</definedName>
    <definedName name="_1421423">#REF!</definedName>
    <definedName name="_1421423000" localSheetId="67">#REF!</definedName>
    <definedName name="_1421423000" localSheetId="66">#REF!</definedName>
    <definedName name="_1421423000" localSheetId="4">#REF!</definedName>
    <definedName name="_1421423000" localSheetId="5">#REF!</definedName>
    <definedName name="_1421423000" localSheetId="2">#REF!</definedName>
    <definedName name="_1421423000">#REF!</definedName>
    <definedName name="_142143" localSheetId="67">#REF!</definedName>
    <definedName name="_142143" localSheetId="66">#REF!</definedName>
    <definedName name="_142143" localSheetId="4">#REF!</definedName>
    <definedName name="_142143" localSheetId="5">#REF!</definedName>
    <definedName name="_142143" localSheetId="2">#REF!</definedName>
    <definedName name="_142143">#REF!</definedName>
    <definedName name="_1421431" localSheetId="67">#REF!</definedName>
    <definedName name="_1421431" localSheetId="66">#REF!</definedName>
    <definedName name="_1421431" localSheetId="4">#REF!</definedName>
    <definedName name="_1421431" localSheetId="5">#REF!</definedName>
    <definedName name="_1421431" localSheetId="2">#REF!</definedName>
    <definedName name="_1421431">#REF!</definedName>
    <definedName name="_1421431000" localSheetId="67">#REF!</definedName>
    <definedName name="_1421431000" localSheetId="66">#REF!</definedName>
    <definedName name="_1421431000" localSheetId="4">#REF!</definedName>
    <definedName name="_1421431000" localSheetId="5">#REF!</definedName>
    <definedName name="_1421431000" localSheetId="2">#REF!</definedName>
    <definedName name="_1421431000">#REF!</definedName>
    <definedName name="_1421433" localSheetId="67">#REF!</definedName>
    <definedName name="_1421433" localSheetId="66">#REF!</definedName>
    <definedName name="_1421433" localSheetId="4">#REF!</definedName>
    <definedName name="_1421433" localSheetId="5">#REF!</definedName>
    <definedName name="_1421433" localSheetId="2">#REF!</definedName>
    <definedName name="_1421433">#REF!</definedName>
    <definedName name="_1421433000" localSheetId="67">#REF!</definedName>
    <definedName name="_1421433000" localSheetId="66">#REF!</definedName>
    <definedName name="_1421433000" localSheetId="4">#REF!</definedName>
    <definedName name="_1421433000" localSheetId="5">#REF!</definedName>
    <definedName name="_1421433000" localSheetId="2">#REF!</definedName>
    <definedName name="_1421433000">#REF!</definedName>
    <definedName name="_142144" localSheetId="67">#REF!</definedName>
    <definedName name="_142144" localSheetId="66">#REF!</definedName>
    <definedName name="_142144" localSheetId="4">#REF!</definedName>
    <definedName name="_142144" localSheetId="5">#REF!</definedName>
    <definedName name="_142144" localSheetId="2">#REF!</definedName>
    <definedName name="_142144">#REF!</definedName>
    <definedName name="_1421440000" localSheetId="67">#REF!</definedName>
    <definedName name="_1421440000" localSheetId="66">#REF!</definedName>
    <definedName name="_1421440000" localSheetId="4">#REF!</definedName>
    <definedName name="_1421440000" localSheetId="5">#REF!</definedName>
    <definedName name="_1421440000" localSheetId="2">#REF!</definedName>
    <definedName name="_1421440000">#REF!</definedName>
    <definedName name="_142146" localSheetId="67">#REF!</definedName>
    <definedName name="_142146" localSheetId="66">#REF!</definedName>
    <definedName name="_142146" localSheetId="4">#REF!</definedName>
    <definedName name="_142146" localSheetId="5">#REF!</definedName>
    <definedName name="_142146" localSheetId="2">#REF!</definedName>
    <definedName name="_142146">#REF!</definedName>
    <definedName name="_1421460000" localSheetId="67">#REF!</definedName>
    <definedName name="_1421460000" localSheetId="66">#REF!</definedName>
    <definedName name="_1421460000" localSheetId="4">#REF!</definedName>
    <definedName name="_1421460000" localSheetId="5">#REF!</definedName>
    <definedName name="_1421460000" localSheetId="2">#REF!</definedName>
    <definedName name="_1421460000">#REF!</definedName>
    <definedName name="_14215" localSheetId="67">#REF!</definedName>
    <definedName name="_14215" localSheetId="66">#REF!</definedName>
    <definedName name="_14215" localSheetId="4">#REF!</definedName>
    <definedName name="_14215" localSheetId="5">#REF!</definedName>
    <definedName name="_14215" localSheetId="2">#REF!</definedName>
    <definedName name="_14215">#REF!</definedName>
    <definedName name="_142151" localSheetId="67">#REF!</definedName>
    <definedName name="_142151" localSheetId="66">#REF!</definedName>
    <definedName name="_142151" localSheetId="4">#REF!</definedName>
    <definedName name="_142151" localSheetId="5">#REF!</definedName>
    <definedName name="_142151" localSheetId="2">#REF!</definedName>
    <definedName name="_142151">#REF!</definedName>
    <definedName name="_1421510000" localSheetId="67">#REF!</definedName>
    <definedName name="_1421510000" localSheetId="66">#REF!</definedName>
    <definedName name="_1421510000" localSheetId="4">#REF!</definedName>
    <definedName name="_1421510000" localSheetId="5">#REF!</definedName>
    <definedName name="_1421510000" localSheetId="2">#REF!</definedName>
    <definedName name="_1421510000">#REF!</definedName>
    <definedName name="_142152" localSheetId="67">#REF!</definedName>
    <definedName name="_142152" localSheetId="66">#REF!</definedName>
    <definedName name="_142152" localSheetId="4">#REF!</definedName>
    <definedName name="_142152" localSheetId="5">#REF!</definedName>
    <definedName name="_142152" localSheetId="2">#REF!</definedName>
    <definedName name="_142152">#REF!</definedName>
    <definedName name="_1421520000" localSheetId="67">#REF!</definedName>
    <definedName name="_1421520000" localSheetId="66">#REF!</definedName>
    <definedName name="_1421520000" localSheetId="4">#REF!</definedName>
    <definedName name="_1421520000" localSheetId="5">#REF!</definedName>
    <definedName name="_1421520000" localSheetId="2">#REF!</definedName>
    <definedName name="_1421520000">#REF!</definedName>
    <definedName name="_142154" localSheetId="67">#REF!</definedName>
    <definedName name="_142154" localSheetId="66">#REF!</definedName>
    <definedName name="_142154" localSheetId="4">#REF!</definedName>
    <definedName name="_142154" localSheetId="5">#REF!</definedName>
    <definedName name="_142154" localSheetId="2">#REF!</definedName>
    <definedName name="_142154">#REF!</definedName>
    <definedName name="_1421540000" localSheetId="67">#REF!</definedName>
    <definedName name="_1421540000" localSheetId="66">#REF!</definedName>
    <definedName name="_1421540000" localSheetId="4">#REF!</definedName>
    <definedName name="_1421540000" localSheetId="5">#REF!</definedName>
    <definedName name="_1421540000" localSheetId="2">#REF!</definedName>
    <definedName name="_1421540000">#REF!</definedName>
    <definedName name="_142159" localSheetId="67">#REF!</definedName>
    <definedName name="_142159" localSheetId="66">#REF!</definedName>
    <definedName name="_142159" localSheetId="4">#REF!</definedName>
    <definedName name="_142159" localSheetId="5">#REF!</definedName>
    <definedName name="_142159" localSheetId="2">#REF!</definedName>
    <definedName name="_142159">#REF!</definedName>
    <definedName name="_1421590000" localSheetId="67">#REF!</definedName>
    <definedName name="_1421590000" localSheetId="66">#REF!</definedName>
    <definedName name="_1421590000" localSheetId="4">#REF!</definedName>
    <definedName name="_1421590000" localSheetId="5">#REF!</definedName>
    <definedName name="_1421590000" localSheetId="2">#REF!</definedName>
    <definedName name="_1421590000">#REF!</definedName>
    <definedName name="_14217" localSheetId="67">#REF!</definedName>
    <definedName name="_14217" localSheetId="66">#REF!</definedName>
    <definedName name="_14217" localSheetId="4">#REF!</definedName>
    <definedName name="_14217" localSheetId="5">#REF!</definedName>
    <definedName name="_14217" localSheetId="2">#REF!</definedName>
    <definedName name="_14217">#REF!</definedName>
    <definedName name="_1421700000" localSheetId="67">#REF!</definedName>
    <definedName name="_1421700000" localSheetId="66">#REF!</definedName>
    <definedName name="_1421700000" localSheetId="4">#REF!</definedName>
    <definedName name="_1421700000" localSheetId="5">#REF!</definedName>
    <definedName name="_1421700000" localSheetId="2">#REF!</definedName>
    <definedName name="_1421700000">#REF!</definedName>
    <definedName name="_14218" localSheetId="67">#REF!</definedName>
    <definedName name="_14218" localSheetId="66">#REF!</definedName>
    <definedName name="_14218" localSheetId="4">#REF!</definedName>
    <definedName name="_14218" localSheetId="5">#REF!</definedName>
    <definedName name="_14218" localSheetId="2">#REF!</definedName>
    <definedName name="_14218">#REF!</definedName>
    <definedName name="_1421800000" localSheetId="67">#REF!</definedName>
    <definedName name="_1421800000" localSheetId="66">#REF!</definedName>
    <definedName name="_1421800000" localSheetId="4">#REF!</definedName>
    <definedName name="_1421800000" localSheetId="5">#REF!</definedName>
    <definedName name="_1421800000" localSheetId="2">#REF!</definedName>
    <definedName name="_1421800000">#REF!</definedName>
    <definedName name="_14219" localSheetId="67">#REF!</definedName>
    <definedName name="_14219" localSheetId="66">#REF!</definedName>
    <definedName name="_14219" localSheetId="4">#REF!</definedName>
    <definedName name="_14219" localSheetId="5">#REF!</definedName>
    <definedName name="_14219" localSheetId="2">#REF!</definedName>
    <definedName name="_14219">#REF!</definedName>
    <definedName name="_1421900" localSheetId="67">#REF!</definedName>
    <definedName name="_1421900" localSheetId="66">#REF!</definedName>
    <definedName name="_1421900" localSheetId="4">#REF!</definedName>
    <definedName name="_1421900" localSheetId="5">#REF!</definedName>
    <definedName name="_1421900" localSheetId="2">#REF!</definedName>
    <definedName name="_1421900">#REF!</definedName>
    <definedName name="_1421900100" localSheetId="67">#REF!</definedName>
    <definedName name="_1421900100" localSheetId="66">#REF!</definedName>
    <definedName name="_1421900100" localSheetId="4">#REF!</definedName>
    <definedName name="_1421900100" localSheetId="5">#REF!</definedName>
    <definedName name="_1421900100" localSheetId="2">#REF!</definedName>
    <definedName name="_1421900100">#REF!</definedName>
    <definedName name="_1421900110" localSheetId="67">#REF!</definedName>
    <definedName name="_1421900110" localSheetId="66">#REF!</definedName>
    <definedName name="_1421900110" localSheetId="4">#REF!</definedName>
    <definedName name="_1421900110" localSheetId="5">#REF!</definedName>
    <definedName name="_1421900110" localSheetId="2">#REF!</definedName>
    <definedName name="_1421900110">#REF!</definedName>
    <definedName name="_1421900120" localSheetId="67">#REF!</definedName>
    <definedName name="_1421900120" localSheetId="66">#REF!</definedName>
    <definedName name="_1421900120" localSheetId="4">#REF!</definedName>
    <definedName name="_1421900120" localSheetId="5">#REF!</definedName>
    <definedName name="_1421900120" localSheetId="2">#REF!</definedName>
    <definedName name="_1421900120">#REF!</definedName>
    <definedName name="_1421900130" localSheetId="67">#REF!</definedName>
    <definedName name="_1421900130" localSheetId="66">#REF!</definedName>
    <definedName name="_1421900130" localSheetId="4">#REF!</definedName>
    <definedName name="_1421900130" localSheetId="5">#REF!</definedName>
    <definedName name="_1421900130" localSheetId="2">#REF!</definedName>
    <definedName name="_1421900130">#REF!</definedName>
    <definedName name="_1421900140" localSheetId="67">#REF!</definedName>
    <definedName name="_1421900140" localSheetId="66">#REF!</definedName>
    <definedName name="_1421900140" localSheetId="4">#REF!</definedName>
    <definedName name="_1421900140" localSheetId="5">#REF!</definedName>
    <definedName name="_1421900140" localSheetId="2">#REF!</definedName>
    <definedName name="_1421900140">#REF!</definedName>
    <definedName name="_1421900200" localSheetId="67">#REF!</definedName>
    <definedName name="_1421900200" localSheetId="66">#REF!</definedName>
    <definedName name="_1421900200" localSheetId="4">#REF!</definedName>
    <definedName name="_1421900200" localSheetId="5">#REF!</definedName>
    <definedName name="_1421900200" localSheetId="2">#REF!</definedName>
    <definedName name="_1421900200">#REF!</definedName>
    <definedName name="_1421900210" localSheetId="67">#REF!</definedName>
    <definedName name="_1421900210" localSheetId="66">#REF!</definedName>
    <definedName name="_1421900210" localSheetId="4">#REF!</definedName>
    <definedName name="_1421900210" localSheetId="5">#REF!</definedName>
    <definedName name="_1421900210" localSheetId="2">#REF!</definedName>
    <definedName name="_1421900210">#REF!</definedName>
    <definedName name="_1421900220" localSheetId="67">#REF!</definedName>
    <definedName name="_1421900220" localSheetId="66">#REF!</definedName>
    <definedName name="_1421900220" localSheetId="4">#REF!</definedName>
    <definedName name="_1421900220" localSheetId="5">#REF!</definedName>
    <definedName name="_1421900220" localSheetId="2">#REF!</definedName>
    <definedName name="_1421900220">#REF!</definedName>
    <definedName name="_1421900230" localSheetId="67">#REF!</definedName>
    <definedName name="_1421900230" localSheetId="66">#REF!</definedName>
    <definedName name="_1421900230" localSheetId="4">#REF!</definedName>
    <definedName name="_1421900230" localSheetId="5">#REF!</definedName>
    <definedName name="_1421900230" localSheetId="2">#REF!</definedName>
    <definedName name="_1421900230">#REF!</definedName>
    <definedName name="_1421900240" localSheetId="67">#REF!</definedName>
    <definedName name="_1421900240" localSheetId="66">#REF!</definedName>
    <definedName name="_1421900240" localSheetId="4">#REF!</definedName>
    <definedName name="_1421900240" localSheetId="5">#REF!</definedName>
    <definedName name="_1421900240" localSheetId="2">#REF!</definedName>
    <definedName name="_1421900240">#REF!</definedName>
    <definedName name="_1421900300" localSheetId="67">#REF!</definedName>
    <definedName name="_1421900300" localSheetId="66">#REF!</definedName>
    <definedName name="_1421900300" localSheetId="4">#REF!</definedName>
    <definedName name="_1421900300" localSheetId="5">#REF!</definedName>
    <definedName name="_1421900300" localSheetId="2">#REF!</definedName>
    <definedName name="_1421900300">#REF!</definedName>
    <definedName name="_1421900310" localSheetId="67">#REF!</definedName>
    <definedName name="_1421900310" localSheetId="66">#REF!</definedName>
    <definedName name="_1421900310" localSheetId="4">#REF!</definedName>
    <definedName name="_1421900310" localSheetId="5">#REF!</definedName>
    <definedName name="_1421900310" localSheetId="2">#REF!</definedName>
    <definedName name="_1421900310">#REF!</definedName>
    <definedName name="_1421900320" localSheetId="67">#REF!</definedName>
    <definedName name="_1421900320" localSheetId="66">#REF!</definedName>
    <definedName name="_1421900320" localSheetId="4">#REF!</definedName>
    <definedName name="_1421900320" localSheetId="5">#REF!</definedName>
    <definedName name="_1421900320" localSheetId="2">#REF!</definedName>
    <definedName name="_1421900320">#REF!</definedName>
    <definedName name="_1421900330" localSheetId="67">#REF!</definedName>
    <definedName name="_1421900330" localSheetId="66">#REF!</definedName>
    <definedName name="_1421900330" localSheetId="4">#REF!</definedName>
    <definedName name="_1421900330" localSheetId="5">#REF!</definedName>
    <definedName name="_1421900330" localSheetId="2">#REF!</definedName>
    <definedName name="_1421900330">#REF!</definedName>
    <definedName name="_1421900340" localSheetId="67">#REF!</definedName>
    <definedName name="_1421900340" localSheetId="66">#REF!</definedName>
    <definedName name="_1421900340" localSheetId="4">#REF!</definedName>
    <definedName name="_1421900340" localSheetId="5">#REF!</definedName>
    <definedName name="_1421900340" localSheetId="2">#REF!</definedName>
    <definedName name="_1421900340">#REF!</definedName>
    <definedName name="_1421900410" localSheetId="67">#REF!</definedName>
    <definedName name="_1421900410" localSheetId="66">#REF!</definedName>
    <definedName name="_1421900410" localSheetId="4">#REF!</definedName>
    <definedName name="_1421900410" localSheetId="5">#REF!</definedName>
    <definedName name="_1421900410" localSheetId="2">#REF!</definedName>
    <definedName name="_1421900410">#REF!</definedName>
    <definedName name="_1421900420" localSheetId="67">#REF!</definedName>
    <definedName name="_1421900420" localSheetId="66">#REF!</definedName>
    <definedName name="_1421900420" localSheetId="4">#REF!</definedName>
    <definedName name="_1421900420" localSheetId="5">#REF!</definedName>
    <definedName name="_1421900420" localSheetId="2">#REF!</definedName>
    <definedName name="_1421900420">#REF!</definedName>
    <definedName name="_1421900430" localSheetId="67">#REF!</definedName>
    <definedName name="_1421900430" localSheetId="66">#REF!</definedName>
    <definedName name="_1421900430" localSheetId="4">#REF!</definedName>
    <definedName name="_1421900430" localSheetId="5">#REF!</definedName>
    <definedName name="_1421900430" localSheetId="2">#REF!</definedName>
    <definedName name="_1421900430">#REF!</definedName>
    <definedName name="_1421900440" localSheetId="67">#REF!</definedName>
    <definedName name="_1421900440" localSheetId="66">#REF!</definedName>
    <definedName name="_1421900440" localSheetId="4">#REF!</definedName>
    <definedName name="_1421900440" localSheetId="5">#REF!</definedName>
    <definedName name="_1421900440" localSheetId="2">#REF!</definedName>
    <definedName name="_1421900440">#REF!</definedName>
    <definedName name="_1421900510" localSheetId="67">#REF!</definedName>
    <definedName name="_1421900510" localSheetId="66">#REF!</definedName>
    <definedName name="_1421900510" localSheetId="4">#REF!</definedName>
    <definedName name="_1421900510" localSheetId="5">#REF!</definedName>
    <definedName name="_1421900510" localSheetId="2">#REF!</definedName>
    <definedName name="_1421900510">#REF!</definedName>
    <definedName name="_1421900520" localSheetId="67">#REF!</definedName>
    <definedName name="_1421900520" localSheetId="66">#REF!</definedName>
    <definedName name="_1421900520" localSheetId="4">#REF!</definedName>
    <definedName name="_1421900520" localSheetId="5">#REF!</definedName>
    <definedName name="_1421900520" localSheetId="2">#REF!</definedName>
    <definedName name="_1421900520">#REF!</definedName>
    <definedName name="_1421900530" localSheetId="67">#REF!</definedName>
    <definedName name="_1421900530" localSheetId="66">#REF!</definedName>
    <definedName name="_1421900530" localSheetId="4">#REF!</definedName>
    <definedName name="_1421900530" localSheetId="5">#REF!</definedName>
    <definedName name="_1421900530" localSheetId="2">#REF!</definedName>
    <definedName name="_1421900530">#REF!</definedName>
    <definedName name="_1421900540" localSheetId="67">#REF!</definedName>
    <definedName name="_1421900540" localSheetId="66">#REF!</definedName>
    <definedName name="_1421900540" localSheetId="4">#REF!</definedName>
    <definedName name="_1421900540" localSheetId="5">#REF!</definedName>
    <definedName name="_1421900540" localSheetId="2">#REF!</definedName>
    <definedName name="_1421900540">#REF!</definedName>
    <definedName name="_1421900610" localSheetId="67">#REF!</definedName>
    <definedName name="_1421900610" localSheetId="66">#REF!</definedName>
    <definedName name="_1421900610" localSheetId="4">#REF!</definedName>
    <definedName name="_1421900610" localSheetId="5">#REF!</definedName>
    <definedName name="_1421900610" localSheetId="2">#REF!</definedName>
    <definedName name="_1421900610">#REF!</definedName>
    <definedName name="_1421900620" localSheetId="67">#REF!</definedName>
    <definedName name="_1421900620" localSheetId="66">#REF!</definedName>
    <definedName name="_1421900620" localSheetId="4">#REF!</definedName>
    <definedName name="_1421900620" localSheetId="5">#REF!</definedName>
    <definedName name="_1421900620" localSheetId="2">#REF!</definedName>
    <definedName name="_1421900620">#REF!</definedName>
    <definedName name="_1421900630" localSheetId="67">#REF!</definedName>
    <definedName name="_1421900630" localSheetId="66">#REF!</definedName>
    <definedName name="_1421900630" localSheetId="4">#REF!</definedName>
    <definedName name="_1421900630" localSheetId="5">#REF!</definedName>
    <definedName name="_1421900630" localSheetId="2">#REF!</definedName>
    <definedName name="_1421900630">#REF!</definedName>
    <definedName name="_1421900640" localSheetId="67">#REF!</definedName>
    <definedName name="_1421900640" localSheetId="66">#REF!</definedName>
    <definedName name="_1421900640" localSheetId="4">#REF!</definedName>
    <definedName name="_1421900640" localSheetId="5">#REF!</definedName>
    <definedName name="_1421900640" localSheetId="2">#REF!</definedName>
    <definedName name="_1421900640">#REF!</definedName>
    <definedName name="_1421900710" localSheetId="67">#REF!</definedName>
    <definedName name="_1421900710" localSheetId="66">#REF!</definedName>
    <definedName name="_1421900710" localSheetId="4">#REF!</definedName>
    <definedName name="_1421900710" localSheetId="5">#REF!</definedName>
    <definedName name="_1421900710" localSheetId="2">#REF!</definedName>
    <definedName name="_1421900710">#REF!</definedName>
    <definedName name="_1421900720" localSheetId="67">#REF!</definedName>
    <definedName name="_1421900720" localSheetId="66">#REF!</definedName>
    <definedName name="_1421900720" localSheetId="4">#REF!</definedName>
    <definedName name="_1421900720" localSheetId="5">#REF!</definedName>
    <definedName name="_1421900720" localSheetId="2">#REF!</definedName>
    <definedName name="_1421900720">#REF!</definedName>
    <definedName name="_1421900730" localSheetId="67">#REF!</definedName>
    <definedName name="_1421900730" localSheetId="66">#REF!</definedName>
    <definedName name="_1421900730" localSheetId="4">#REF!</definedName>
    <definedName name="_1421900730" localSheetId="5">#REF!</definedName>
    <definedName name="_1421900730" localSheetId="2">#REF!</definedName>
    <definedName name="_1421900730">#REF!</definedName>
    <definedName name="_1421900740" localSheetId="67">#REF!</definedName>
    <definedName name="_1421900740" localSheetId="66">#REF!</definedName>
    <definedName name="_1421900740" localSheetId="4">#REF!</definedName>
    <definedName name="_1421900740" localSheetId="5">#REF!</definedName>
    <definedName name="_1421900740" localSheetId="2">#REF!</definedName>
    <definedName name="_1421900740">#REF!</definedName>
    <definedName name="_1421900910" localSheetId="67">#REF!</definedName>
    <definedName name="_1421900910" localSheetId="66">#REF!</definedName>
    <definedName name="_1421900910" localSheetId="4">#REF!</definedName>
    <definedName name="_1421900910" localSheetId="5">#REF!</definedName>
    <definedName name="_1421900910" localSheetId="2">#REF!</definedName>
    <definedName name="_1421900910">#REF!</definedName>
    <definedName name="_1421900920" localSheetId="67">#REF!</definedName>
    <definedName name="_1421900920" localSheetId="66">#REF!</definedName>
    <definedName name="_1421900920" localSheetId="4">#REF!</definedName>
    <definedName name="_1421900920" localSheetId="5">#REF!</definedName>
    <definedName name="_1421900920" localSheetId="2">#REF!</definedName>
    <definedName name="_1421900920">#REF!</definedName>
    <definedName name="_1421900930" localSheetId="67">#REF!</definedName>
    <definedName name="_1421900930" localSheetId="66">#REF!</definedName>
    <definedName name="_1421900930" localSheetId="4">#REF!</definedName>
    <definedName name="_1421900930" localSheetId="5">#REF!</definedName>
    <definedName name="_1421900930" localSheetId="2">#REF!</definedName>
    <definedName name="_1421900930">#REF!</definedName>
    <definedName name="_1421900940" localSheetId="67">#REF!</definedName>
    <definedName name="_1421900940" localSheetId="66">#REF!</definedName>
    <definedName name="_1421900940" localSheetId="4">#REF!</definedName>
    <definedName name="_1421900940" localSheetId="5">#REF!</definedName>
    <definedName name="_1421900940" localSheetId="2">#REF!</definedName>
    <definedName name="_1421900940">#REF!</definedName>
    <definedName name="_1423" localSheetId="67">#REF!</definedName>
    <definedName name="_1423" localSheetId="66">#REF!</definedName>
    <definedName name="_1423" localSheetId="4">#REF!</definedName>
    <definedName name="_1423" localSheetId="5">#REF!</definedName>
    <definedName name="_1423" localSheetId="2">#REF!</definedName>
    <definedName name="_1423">#REF!</definedName>
    <definedName name="_14231" localSheetId="67">#REF!</definedName>
    <definedName name="_14231" localSheetId="66">#REF!</definedName>
    <definedName name="_14231" localSheetId="4">#REF!</definedName>
    <definedName name="_14231" localSheetId="5">#REF!</definedName>
    <definedName name="_14231" localSheetId="2">#REF!</definedName>
    <definedName name="_14231">#REF!</definedName>
    <definedName name="_1423100000" localSheetId="67">#REF!</definedName>
    <definedName name="_1423100000" localSheetId="66">#REF!</definedName>
    <definedName name="_1423100000" localSheetId="4">#REF!</definedName>
    <definedName name="_1423100000" localSheetId="5">#REF!</definedName>
    <definedName name="_1423100000" localSheetId="2">#REF!</definedName>
    <definedName name="_1423100000">#REF!</definedName>
    <definedName name="_14239" localSheetId="67">#REF!</definedName>
    <definedName name="_14239" localSheetId="66">#REF!</definedName>
    <definedName name="_14239" localSheetId="4">#REF!</definedName>
    <definedName name="_14239" localSheetId="5">#REF!</definedName>
    <definedName name="_14239" localSheetId="2">#REF!</definedName>
    <definedName name="_14239">#REF!</definedName>
    <definedName name="_142391" localSheetId="67">#REF!</definedName>
    <definedName name="_142391" localSheetId="66">#REF!</definedName>
    <definedName name="_142391" localSheetId="4">#REF!</definedName>
    <definedName name="_142391" localSheetId="5">#REF!</definedName>
    <definedName name="_142391" localSheetId="2">#REF!</definedName>
    <definedName name="_142391">#REF!</definedName>
    <definedName name="_1423910000" localSheetId="67">#REF!</definedName>
    <definedName name="_1423910000" localSheetId="66">#REF!</definedName>
    <definedName name="_1423910000" localSheetId="4">#REF!</definedName>
    <definedName name="_1423910000" localSheetId="5">#REF!</definedName>
    <definedName name="_1423910000" localSheetId="2">#REF!</definedName>
    <definedName name="_1423910000">#REF!</definedName>
    <definedName name="_142392" localSheetId="67">#REF!</definedName>
    <definedName name="_142392" localSheetId="66">#REF!</definedName>
    <definedName name="_142392" localSheetId="4">#REF!</definedName>
    <definedName name="_142392" localSheetId="5">#REF!</definedName>
    <definedName name="_142392" localSheetId="2">#REF!</definedName>
    <definedName name="_142392">#REF!</definedName>
    <definedName name="_1423920000" localSheetId="67">#REF!</definedName>
    <definedName name="_1423920000" localSheetId="66">#REF!</definedName>
    <definedName name="_1423920000" localSheetId="4">#REF!</definedName>
    <definedName name="_1423920000" localSheetId="5">#REF!</definedName>
    <definedName name="_1423920000" localSheetId="2">#REF!</definedName>
    <definedName name="_1423920000">#REF!</definedName>
    <definedName name="_1423920100" localSheetId="67">#REF!</definedName>
    <definedName name="_1423920100" localSheetId="66">#REF!</definedName>
    <definedName name="_1423920100" localSheetId="4">#REF!</definedName>
    <definedName name="_1423920100" localSheetId="5">#REF!</definedName>
    <definedName name="_1423920100" localSheetId="2">#REF!</definedName>
    <definedName name="_1423920100">#REF!</definedName>
    <definedName name="_1423920200" localSheetId="67">#REF!</definedName>
    <definedName name="_1423920200" localSheetId="66">#REF!</definedName>
    <definedName name="_1423920200" localSheetId="4">#REF!</definedName>
    <definedName name="_1423920200" localSheetId="5">#REF!</definedName>
    <definedName name="_1423920200" localSheetId="2">#REF!</definedName>
    <definedName name="_1423920200">#REF!</definedName>
    <definedName name="_1423920300" localSheetId="67">#REF!</definedName>
    <definedName name="_1423920300" localSheetId="66">#REF!</definedName>
    <definedName name="_1423920300" localSheetId="4">#REF!</definedName>
    <definedName name="_1423920300" localSheetId="5">#REF!</definedName>
    <definedName name="_1423920300" localSheetId="2">#REF!</definedName>
    <definedName name="_1423920300">#REF!</definedName>
    <definedName name="_142399" localSheetId="67">#REF!</definedName>
    <definedName name="_142399" localSheetId="66">#REF!</definedName>
    <definedName name="_142399" localSheetId="4">#REF!</definedName>
    <definedName name="_142399" localSheetId="5">#REF!</definedName>
    <definedName name="_142399" localSheetId="2">#REF!</definedName>
    <definedName name="_142399">#REF!</definedName>
    <definedName name="_1423990000" localSheetId="67">#REF!</definedName>
    <definedName name="_1423990000" localSheetId="66">#REF!</definedName>
    <definedName name="_1423990000" localSheetId="4">#REF!</definedName>
    <definedName name="_1423990000" localSheetId="5">#REF!</definedName>
    <definedName name="_1423990000" localSheetId="2">#REF!</definedName>
    <definedName name="_1423990000">#REF!</definedName>
    <definedName name="_1424" localSheetId="67">#REF!</definedName>
    <definedName name="_1424" localSheetId="66">#REF!</definedName>
    <definedName name="_1424" localSheetId="4">#REF!</definedName>
    <definedName name="_1424" localSheetId="5">#REF!</definedName>
    <definedName name="_1424" localSheetId="2">#REF!</definedName>
    <definedName name="_1424">#REF!</definedName>
    <definedName name="_14241" localSheetId="67">#REF!</definedName>
    <definedName name="_14241" localSheetId="66">#REF!</definedName>
    <definedName name="_14241" localSheetId="4">#REF!</definedName>
    <definedName name="_14241" localSheetId="5">#REF!</definedName>
    <definedName name="_14241" localSheetId="2">#REF!</definedName>
    <definedName name="_14241">#REF!</definedName>
    <definedName name="_142411" localSheetId="67">#REF!</definedName>
    <definedName name="_142411" localSheetId="66">#REF!</definedName>
    <definedName name="_142411" localSheetId="4">#REF!</definedName>
    <definedName name="_142411" localSheetId="5">#REF!</definedName>
    <definedName name="_142411" localSheetId="2">#REF!</definedName>
    <definedName name="_142411">#REF!</definedName>
    <definedName name="_1424110000" localSheetId="67">#REF!</definedName>
    <definedName name="_1424110000" localSheetId="66">#REF!</definedName>
    <definedName name="_1424110000" localSheetId="4">#REF!</definedName>
    <definedName name="_1424110000" localSheetId="5">#REF!</definedName>
    <definedName name="_1424110000" localSheetId="2">#REF!</definedName>
    <definedName name="_1424110000">#REF!</definedName>
    <definedName name="_142412" localSheetId="67">#REF!</definedName>
    <definedName name="_142412" localSheetId="66">#REF!</definedName>
    <definedName name="_142412" localSheetId="4">#REF!</definedName>
    <definedName name="_142412" localSheetId="5">#REF!</definedName>
    <definedName name="_142412" localSheetId="2">#REF!</definedName>
    <definedName name="_142412">#REF!</definedName>
    <definedName name="_1424120000" localSheetId="67">#REF!</definedName>
    <definedName name="_1424120000" localSheetId="66">#REF!</definedName>
    <definedName name="_1424120000" localSheetId="4">#REF!</definedName>
    <definedName name="_1424120000" localSheetId="5">#REF!</definedName>
    <definedName name="_1424120000" localSheetId="2">#REF!</definedName>
    <definedName name="_1424120000">#REF!</definedName>
    <definedName name="_142419" localSheetId="67">#REF!</definedName>
    <definedName name="_142419" localSheetId="66">#REF!</definedName>
    <definedName name="_142419" localSheetId="4">#REF!</definedName>
    <definedName name="_142419" localSheetId="5">#REF!</definedName>
    <definedName name="_142419" localSheetId="2">#REF!</definedName>
    <definedName name="_142419">#REF!</definedName>
    <definedName name="_1424190000" localSheetId="67">#REF!</definedName>
    <definedName name="_1424190000" localSheetId="66">#REF!</definedName>
    <definedName name="_1424190000" localSheetId="4">#REF!</definedName>
    <definedName name="_1424190000" localSheetId="5">#REF!</definedName>
    <definedName name="_1424190000" localSheetId="2">#REF!</definedName>
    <definedName name="_1424190000">#REF!</definedName>
    <definedName name="_14242" localSheetId="67">#REF!</definedName>
    <definedName name="_14242" localSheetId="66">#REF!</definedName>
    <definedName name="_14242" localSheetId="4">#REF!</definedName>
    <definedName name="_14242" localSheetId="5">#REF!</definedName>
    <definedName name="_14242" localSheetId="2">#REF!</definedName>
    <definedName name="_14242">#REF!</definedName>
    <definedName name="_1424200000" localSheetId="67">#REF!</definedName>
    <definedName name="_1424200000" localSheetId="66">#REF!</definedName>
    <definedName name="_1424200000" localSheetId="4">#REF!</definedName>
    <definedName name="_1424200000" localSheetId="5">#REF!</definedName>
    <definedName name="_1424200000" localSheetId="2">#REF!</definedName>
    <definedName name="_1424200000">#REF!</definedName>
    <definedName name="_14243" localSheetId="67">#REF!</definedName>
    <definedName name="_14243" localSheetId="66">#REF!</definedName>
    <definedName name="_14243" localSheetId="4">#REF!</definedName>
    <definedName name="_14243" localSheetId="5">#REF!</definedName>
    <definedName name="_14243" localSheetId="2">#REF!</definedName>
    <definedName name="_14243">#REF!</definedName>
    <definedName name="_142439" localSheetId="67">#REF!</definedName>
    <definedName name="_142439" localSheetId="66">#REF!</definedName>
    <definedName name="_142439" localSheetId="4">#REF!</definedName>
    <definedName name="_142439" localSheetId="5">#REF!</definedName>
    <definedName name="_142439" localSheetId="2">#REF!</definedName>
    <definedName name="_142439">#REF!</definedName>
    <definedName name="_1424390000" localSheetId="67">#REF!</definedName>
    <definedName name="_1424390000" localSheetId="66">#REF!</definedName>
    <definedName name="_1424390000" localSheetId="4">#REF!</definedName>
    <definedName name="_1424390000" localSheetId="5">#REF!</definedName>
    <definedName name="_1424390000" localSheetId="2">#REF!</definedName>
    <definedName name="_1424390000">#REF!</definedName>
    <definedName name="_14244" localSheetId="67">#REF!</definedName>
    <definedName name="_14244" localSheetId="66">#REF!</definedName>
    <definedName name="_14244" localSheetId="4">#REF!</definedName>
    <definedName name="_14244" localSheetId="5">#REF!</definedName>
    <definedName name="_14244" localSheetId="2">#REF!</definedName>
    <definedName name="_14244">#REF!</definedName>
    <definedName name="_1424400000" localSheetId="67">#REF!</definedName>
    <definedName name="_1424400000" localSheetId="66">#REF!</definedName>
    <definedName name="_1424400000" localSheetId="4">#REF!</definedName>
    <definedName name="_1424400000" localSheetId="5">#REF!</definedName>
    <definedName name="_1424400000" localSheetId="2">#REF!</definedName>
    <definedName name="_1424400000">#REF!</definedName>
    <definedName name="_14245" localSheetId="67">#REF!</definedName>
    <definedName name="_14245" localSheetId="66">#REF!</definedName>
    <definedName name="_14245" localSheetId="4">#REF!</definedName>
    <definedName name="_14245" localSheetId="5">#REF!</definedName>
    <definedName name="_14245" localSheetId="2">#REF!</definedName>
    <definedName name="_14245">#REF!</definedName>
    <definedName name="_142451" localSheetId="67">#REF!</definedName>
    <definedName name="_142451" localSheetId="66">#REF!</definedName>
    <definedName name="_142451" localSheetId="4">#REF!</definedName>
    <definedName name="_142451" localSheetId="5">#REF!</definedName>
    <definedName name="_142451" localSheetId="2">#REF!</definedName>
    <definedName name="_142451">#REF!</definedName>
    <definedName name="_1424511" localSheetId="67">#REF!</definedName>
    <definedName name="_1424511" localSheetId="66">#REF!</definedName>
    <definedName name="_1424511" localSheetId="4">#REF!</definedName>
    <definedName name="_1424511" localSheetId="5">#REF!</definedName>
    <definedName name="_1424511" localSheetId="2">#REF!</definedName>
    <definedName name="_1424511">#REF!</definedName>
    <definedName name="_1424511000" localSheetId="67">#REF!</definedName>
    <definedName name="_1424511000" localSheetId="66">#REF!</definedName>
    <definedName name="_1424511000" localSheetId="4">#REF!</definedName>
    <definedName name="_1424511000" localSheetId="5">#REF!</definedName>
    <definedName name="_1424511000" localSheetId="2">#REF!</definedName>
    <definedName name="_1424511000">#REF!</definedName>
    <definedName name="_1424512" localSheetId="67">#REF!</definedName>
    <definedName name="_1424512" localSheetId="66">#REF!</definedName>
    <definedName name="_1424512" localSheetId="4">#REF!</definedName>
    <definedName name="_1424512" localSheetId="5">#REF!</definedName>
    <definedName name="_1424512" localSheetId="2">#REF!</definedName>
    <definedName name="_1424512">#REF!</definedName>
    <definedName name="_1424512000" localSheetId="67">#REF!</definedName>
    <definedName name="_1424512000" localSheetId="66">#REF!</definedName>
    <definedName name="_1424512000" localSheetId="4">#REF!</definedName>
    <definedName name="_1424512000" localSheetId="5">#REF!</definedName>
    <definedName name="_1424512000" localSheetId="2">#REF!</definedName>
    <definedName name="_1424512000">#REF!</definedName>
    <definedName name="_1424519" localSheetId="67">#REF!</definedName>
    <definedName name="_1424519" localSheetId="66">#REF!</definedName>
    <definedName name="_1424519" localSheetId="4">#REF!</definedName>
    <definedName name="_1424519" localSheetId="5">#REF!</definedName>
    <definedName name="_1424519" localSheetId="2">#REF!</definedName>
    <definedName name="_1424519">#REF!</definedName>
    <definedName name="_1424519000" localSheetId="67">#REF!</definedName>
    <definedName name="_1424519000" localSheetId="66">#REF!</definedName>
    <definedName name="_1424519000" localSheetId="4">#REF!</definedName>
    <definedName name="_1424519000" localSheetId="5">#REF!</definedName>
    <definedName name="_1424519000" localSheetId="2">#REF!</definedName>
    <definedName name="_1424519000">#REF!</definedName>
    <definedName name="_14249" localSheetId="67">#REF!</definedName>
    <definedName name="_14249" localSheetId="66">#REF!</definedName>
    <definedName name="_14249" localSheetId="4">#REF!</definedName>
    <definedName name="_14249" localSheetId="5">#REF!</definedName>
    <definedName name="_14249" localSheetId="2">#REF!</definedName>
    <definedName name="_14249">#REF!</definedName>
    <definedName name="_1424900000" localSheetId="67">#REF!</definedName>
    <definedName name="_1424900000" localSheetId="66">#REF!</definedName>
    <definedName name="_1424900000" localSheetId="4">#REF!</definedName>
    <definedName name="_1424900000" localSheetId="5">#REF!</definedName>
    <definedName name="_1424900000" localSheetId="2">#REF!</definedName>
    <definedName name="_1424900000">#REF!</definedName>
    <definedName name="_1429" localSheetId="67">#REF!</definedName>
    <definedName name="_1429" localSheetId="66">#REF!</definedName>
    <definedName name="_1429" localSheetId="4">#REF!</definedName>
    <definedName name="_1429" localSheetId="5">#REF!</definedName>
    <definedName name="_1429" localSheetId="2">#REF!</definedName>
    <definedName name="_1429">#REF!</definedName>
    <definedName name="_14291" localSheetId="67">#REF!</definedName>
    <definedName name="_14291" localSheetId="66">#REF!</definedName>
    <definedName name="_14291" localSheetId="4">#REF!</definedName>
    <definedName name="_14291" localSheetId="5">#REF!</definedName>
    <definedName name="_14291" localSheetId="2">#REF!</definedName>
    <definedName name="_14291">#REF!</definedName>
    <definedName name="_142911" localSheetId="67">#REF!</definedName>
    <definedName name="_142911" localSheetId="66">#REF!</definedName>
    <definedName name="_142911" localSheetId="4">#REF!</definedName>
    <definedName name="_142911" localSheetId="5">#REF!</definedName>
    <definedName name="_142911" localSheetId="2">#REF!</definedName>
    <definedName name="_142911">#REF!</definedName>
    <definedName name="_1429110000" localSheetId="67">#REF!</definedName>
    <definedName name="_1429110000" localSheetId="66">#REF!</definedName>
    <definedName name="_1429110000" localSheetId="4">#REF!</definedName>
    <definedName name="_1429110000" localSheetId="5">#REF!</definedName>
    <definedName name="_1429110000" localSheetId="2">#REF!</definedName>
    <definedName name="_1429110000">#REF!</definedName>
    <definedName name="_1429110100" localSheetId="67">#REF!</definedName>
    <definedName name="_1429110100" localSheetId="66">#REF!</definedName>
    <definedName name="_1429110100" localSheetId="4">#REF!</definedName>
    <definedName name="_1429110100" localSheetId="5">#REF!</definedName>
    <definedName name="_1429110100" localSheetId="2">#REF!</definedName>
    <definedName name="_1429110100">#REF!</definedName>
    <definedName name="_1429110210" localSheetId="67">#REF!</definedName>
    <definedName name="_1429110210" localSheetId="66">#REF!</definedName>
    <definedName name="_1429110210" localSheetId="4">#REF!</definedName>
    <definedName name="_1429110210" localSheetId="5">#REF!</definedName>
    <definedName name="_1429110210" localSheetId="2">#REF!</definedName>
    <definedName name="_1429110210">#REF!</definedName>
    <definedName name="_1429110220" localSheetId="67">#REF!</definedName>
    <definedName name="_1429110220" localSheetId="66">#REF!</definedName>
    <definedName name="_1429110220" localSheetId="4">#REF!</definedName>
    <definedName name="_1429110220" localSheetId="5">#REF!</definedName>
    <definedName name="_1429110220" localSheetId="2">#REF!</definedName>
    <definedName name="_1429110220">#REF!</definedName>
    <definedName name="_142912" localSheetId="67">#REF!</definedName>
    <definedName name="_142912" localSheetId="66">#REF!</definedName>
    <definedName name="_142912" localSheetId="4">#REF!</definedName>
    <definedName name="_142912" localSheetId="5">#REF!</definedName>
    <definedName name="_142912" localSheetId="2">#REF!</definedName>
    <definedName name="_142912">#REF!</definedName>
    <definedName name="_1429120000" localSheetId="67">#REF!</definedName>
    <definedName name="_1429120000" localSheetId="66">#REF!</definedName>
    <definedName name="_1429120000" localSheetId="4">#REF!</definedName>
    <definedName name="_1429120000" localSheetId="5">#REF!</definedName>
    <definedName name="_1429120000" localSheetId="2">#REF!</definedName>
    <definedName name="_1429120000">#REF!</definedName>
    <definedName name="_1429120100" localSheetId="67">#REF!</definedName>
    <definedName name="_1429120100" localSheetId="66">#REF!</definedName>
    <definedName name="_1429120100" localSheetId="4">#REF!</definedName>
    <definedName name="_1429120100" localSheetId="5">#REF!</definedName>
    <definedName name="_1429120100" localSheetId="2">#REF!</definedName>
    <definedName name="_1429120100">#REF!</definedName>
    <definedName name="_1429120210" localSheetId="67">#REF!</definedName>
    <definedName name="_1429120210" localSheetId="66">#REF!</definedName>
    <definedName name="_1429120210" localSheetId="4">#REF!</definedName>
    <definedName name="_1429120210" localSheetId="5">#REF!</definedName>
    <definedName name="_1429120210" localSheetId="2">#REF!</definedName>
    <definedName name="_1429120210">#REF!</definedName>
    <definedName name="_1429120220" localSheetId="67">#REF!</definedName>
    <definedName name="_1429120220" localSheetId="66">#REF!</definedName>
    <definedName name="_1429120220" localSheetId="4">#REF!</definedName>
    <definedName name="_1429120220" localSheetId="5">#REF!</definedName>
    <definedName name="_1429120220" localSheetId="2">#REF!</definedName>
    <definedName name="_1429120220">#REF!</definedName>
    <definedName name="_14292" localSheetId="67">#REF!</definedName>
    <definedName name="_14292" localSheetId="66">#REF!</definedName>
    <definedName name="_14292" localSheetId="4">#REF!</definedName>
    <definedName name="_14292" localSheetId="5">#REF!</definedName>
    <definedName name="_14292" localSheetId="2">#REF!</definedName>
    <definedName name="_14292">#REF!</definedName>
    <definedName name="_142921" localSheetId="67">#REF!</definedName>
    <definedName name="_142921" localSheetId="66">#REF!</definedName>
    <definedName name="_142921" localSheetId="4">#REF!</definedName>
    <definedName name="_142921" localSheetId="5">#REF!</definedName>
    <definedName name="_142921" localSheetId="2">#REF!</definedName>
    <definedName name="_142921">#REF!</definedName>
    <definedName name="_1429211" localSheetId="67">#REF!</definedName>
    <definedName name="_1429211" localSheetId="66">#REF!</definedName>
    <definedName name="_1429211" localSheetId="4">#REF!</definedName>
    <definedName name="_1429211" localSheetId="5">#REF!</definedName>
    <definedName name="_1429211" localSheetId="2">#REF!</definedName>
    <definedName name="_1429211">#REF!</definedName>
    <definedName name="_1429211000" localSheetId="67">#REF!</definedName>
    <definedName name="_1429211000" localSheetId="66">#REF!</definedName>
    <definedName name="_1429211000" localSheetId="4">#REF!</definedName>
    <definedName name="_1429211000" localSheetId="5">#REF!</definedName>
    <definedName name="_1429211000" localSheetId="2">#REF!</definedName>
    <definedName name="_1429211000">#REF!</definedName>
    <definedName name="_1429211100" localSheetId="67">#REF!</definedName>
    <definedName name="_1429211100" localSheetId="66">#REF!</definedName>
    <definedName name="_1429211100" localSheetId="4">#REF!</definedName>
    <definedName name="_1429211100" localSheetId="5">#REF!</definedName>
    <definedName name="_1429211100" localSheetId="2">#REF!</definedName>
    <definedName name="_1429211100">#REF!</definedName>
    <definedName name="_1429211210" localSheetId="67">#REF!</definedName>
    <definedName name="_1429211210" localSheetId="66">#REF!</definedName>
    <definedName name="_1429211210" localSheetId="4">#REF!</definedName>
    <definedName name="_1429211210" localSheetId="5">#REF!</definedName>
    <definedName name="_1429211210" localSheetId="2">#REF!</definedName>
    <definedName name="_1429211210">#REF!</definedName>
    <definedName name="_1429211220" localSheetId="67">#REF!</definedName>
    <definedName name="_1429211220" localSheetId="66">#REF!</definedName>
    <definedName name="_1429211220" localSheetId="4">#REF!</definedName>
    <definedName name="_1429211220" localSheetId="5">#REF!</definedName>
    <definedName name="_1429211220" localSheetId="2">#REF!</definedName>
    <definedName name="_1429211220">#REF!</definedName>
    <definedName name="_1429212" localSheetId="67">#REF!</definedName>
    <definedName name="_1429212" localSheetId="66">#REF!</definedName>
    <definedName name="_1429212" localSheetId="4">#REF!</definedName>
    <definedName name="_1429212" localSheetId="5">#REF!</definedName>
    <definedName name="_1429212" localSheetId="2">#REF!</definedName>
    <definedName name="_1429212">#REF!</definedName>
    <definedName name="_1429212000" localSheetId="67">#REF!</definedName>
    <definedName name="_1429212000" localSheetId="66">#REF!</definedName>
    <definedName name="_1429212000" localSheetId="4">#REF!</definedName>
    <definedName name="_1429212000" localSheetId="5">#REF!</definedName>
    <definedName name="_1429212000" localSheetId="2">#REF!</definedName>
    <definedName name="_1429212000">#REF!</definedName>
    <definedName name="_1429212100" localSheetId="67">#REF!</definedName>
    <definedName name="_1429212100" localSheetId="66">#REF!</definedName>
    <definedName name="_1429212100" localSheetId="4">#REF!</definedName>
    <definedName name="_1429212100" localSheetId="5">#REF!</definedName>
    <definedName name="_1429212100" localSheetId="2">#REF!</definedName>
    <definedName name="_1429212100">#REF!</definedName>
    <definedName name="_1429212210" localSheetId="67">#REF!</definedName>
    <definedName name="_1429212210" localSheetId="66">#REF!</definedName>
    <definedName name="_1429212210" localSheetId="4">#REF!</definedName>
    <definedName name="_1429212210" localSheetId="5">#REF!</definedName>
    <definedName name="_1429212210" localSheetId="2">#REF!</definedName>
    <definedName name="_1429212210">#REF!</definedName>
    <definedName name="_1429212220" localSheetId="67">#REF!</definedName>
    <definedName name="_1429212220" localSheetId="66">#REF!</definedName>
    <definedName name="_1429212220" localSheetId="4">#REF!</definedName>
    <definedName name="_1429212220" localSheetId="5">#REF!</definedName>
    <definedName name="_1429212220" localSheetId="2">#REF!</definedName>
    <definedName name="_1429212220">#REF!</definedName>
    <definedName name="_142922" localSheetId="67">#REF!</definedName>
    <definedName name="_142922" localSheetId="66">#REF!</definedName>
    <definedName name="_142922" localSheetId="4">#REF!</definedName>
    <definedName name="_142922" localSheetId="5">#REF!</definedName>
    <definedName name="_142922" localSheetId="2">#REF!</definedName>
    <definedName name="_142922">#REF!</definedName>
    <definedName name="_1429222" localSheetId="67">#REF!</definedName>
    <definedName name="_1429222" localSheetId="66">#REF!</definedName>
    <definedName name="_1429222" localSheetId="4">#REF!</definedName>
    <definedName name="_1429222" localSheetId="5">#REF!</definedName>
    <definedName name="_1429222" localSheetId="2">#REF!</definedName>
    <definedName name="_1429222">#REF!</definedName>
    <definedName name="_1429222100" localSheetId="67">#REF!</definedName>
    <definedName name="_1429222100" localSheetId="66">#REF!</definedName>
    <definedName name="_1429222100" localSheetId="4">#REF!</definedName>
    <definedName name="_1429222100" localSheetId="5">#REF!</definedName>
    <definedName name="_1429222100" localSheetId="2">#REF!</definedName>
    <definedName name="_1429222100">#REF!</definedName>
    <definedName name="_1429222110" localSheetId="67">#REF!</definedName>
    <definedName name="_1429222110" localSheetId="66">#REF!</definedName>
    <definedName name="_1429222110" localSheetId="4">#REF!</definedName>
    <definedName name="_1429222110" localSheetId="5">#REF!</definedName>
    <definedName name="_1429222110" localSheetId="2">#REF!</definedName>
    <definedName name="_1429222110">#REF!</definedName>
    <definedName name="_1429222120" localSheetId="67">#REF!</definedName>
    <definedName name="_1429222120" localSheetId="66">#REF!</definedName>
    <definedName name="_1429222120" localSheetId="4">#REF!</definedName>
    <definedName name="_1429222120" localSheetId="5">#REF!</definedName>
    <definedName name="_1429222120" localSheetId="2">#REF!</definedName>
    <definedName name="_1429222120">#REF!</definedName>
    <definedName name="_1429222130" localSheetId="67">#REF!</definedName>
    <definedName name="_1429222130" localSheetId="66">#REF!</definedName>
    <definedName name="_1429222130" localSheetId="4">#REF!</definedName>
    <definedName name="_1429222130" localSheetId="5">#REF!</definedName>
    <definedName name="_1429222130" localSheetId="2">#REF!</definedName>
    <definedName name="_1429222130">#REF!</definedName>
    <definedName name="_1429222200" localSheetId="67">#REF!</definedName>
    <definedName name="_1429222200" localSheetId="66">#REF!</definedName>
    <definedName name="_1429222200" localSheetId="4">#REF!</definedName>
    <definedName name="_1429222200" localSheetId="5">#REF!</definedName>
    <definedName name="_1429222200" localSheetId="2">#REF!</definedName>
    <definedName name="_1429222200">#REF!</definedName>
    <definedName name="_1429222210" localSheetId="67">#REF!</definedName>
    <definedName name="_1429222210" localSheetId="66">#REF!</definedName>
    <definedName name="_1429222210" localSheetId="4">#REF!</definedName>
    <definedName name="_1429222210" localSheetId="5">#REF!</definedName>
    <definedName name="_1429222210" localSheetId="2">#REF!</definedName>
    <definedName name="_1429222210">#REF!</definedName>
    <definedName name="_1429222220" localSheetId="67">#REF!</definedName>
    <definedName name="_1429222220" localSheetId="66">#REF!</definedName>
    <definedName name="_1429222220" localSheetId="4">#REF!</definedName>
    <definedName name="_1429222220" localSheetId="5">#REF!</definedName>
    <definedName name="_1429222220" localSheetId="2">#REF!</definedName>
    <definedName name="_1429222220">#REF!</definedName>
    <definedName name="_1429222300" localSheetId="67">#REF!</definedName>
    <definedName name="_1429222300" localSheetId="66">#REF!</definedName>
    <definedName name="_1429222300" localSheetId="4">#REF!</definedName>
    <definedName name="_1429222300" localSheetId="5">#REF!</definedName>
    <definedName name="_1429222300" localSheetId="2">#REF!</definedName>
    <definedName name="_1429222300">#REF!</definedName>
    <definedName name="_1429223" localSheetId="67">#REF!</definedName>
    <definedName name="_1429223" localSheetId="66">#REF!</definedName>
    <definedName name="_1429223" localSheetId="4">#REF!</definedName>
    <definedName name="_1429223" localSheetId="5">#REF!</definedName>
    <definedName name="_1429223" localSheetId="2">#REF!</definedName>
    <definedName name="_1429223">#REF!</definedName>
    <definedName name="_1429223100" localSheetId="67">#REF!</definedName>
    <definedName name="_1429223100" localSheetId="66">#REF!</definedName>
    <definedName name="_1429223100" localSheetId="4">#REF!</definedName>
    <definedName name="_1429223100" localSheetId="5">#REF!</definedName>
    <definedName name="_1429223100" localSheetId="2">#REF!</definedName>
    <definedName name="_1429223100">#REF!</definedName>
    <definedName name="_1429223200" localSheetId="67">#REF!</definedName>
    <definedName name="_1429223200" localSheetId="66">#REF!</definedName>
    <definedName name="_1429223200" localSheetId="4">#REF!</definedName>
    <definedName name="_1429223200" localSheetId="5">#REF!</definedName>
    <definedName name="_1429223200" localSheetId="2">#REF!</definedName>
    <definedName name="_1429223200">#REF!</definedName>
    <definedName name="_1429223300" localSheetId="67">#REF!</definedName>
    <definedName name="_1429223300" localSheetId="66">#REF!</definedName>
    <definedName name="_1429223300" localSheetId="4">#REF!</definedName>
    <definedName name="_1429223300" localSheetId="5">#REF!</definedName>
    <definedName name="_1429223300" localSheetId="2">#REF!</definedName>
    <definedName name="_1429223300">#REF!</definedName>
    <definedName name="_14293" localSheetId="67">#REF!</definedName>
    <definedName name="_14293" localSheetId="66">#REF!</definedName>
    <definedName name="_14293" localSheetId="4">#REF!</definedName>
    <definedName name="_14293" localSheetId="5">#REF!</definedName>
    <definedName name="_14293" localSheetId="2">#REF!</definedName>
    <definedName name="_14293">#REF!</definedName>
    <definedName name="_142931" localSheetId="67">#REF!</definedName>
    <definedName name="_142931" localSheetId="66">#REF!</definedName>
    <definedName name="_142931" localSheetId="4">#REF!</definedName>
    <definedName name="_142931" localSheetId="5">#REF!</definedName>
    <definedName name="_142931" localSheetId="2">#REF!</definedName>
    <definedName name="_142931">#REF!</definedName>
    <definedName name="_1429310000" localSheetId="67">#REF!</definedName>
    <definedName name="_1429310000" localSheetId="66">#REF!</definedName>
    <definedName name="_1429310000" localSheetId="4">#REF!</definedName>
    <definedName name="_1429310000" localSheetId="5">#REF!</definedName>
    <definedName name="_1429310000" localSheetId="2">#REF!</definedName>
    <definedName name="_1429310000">#REF!</definedName>
    <definedName name="_1429310100" localSheetId="67">#REF!</definedName>
    <definedName name="_1429310100" localSheetId="66">#REF!</definedName>
    <definedName name="_1429310100" localSheetId="4">#REF!</definedName>
    <definedName name="_1429310100" localSheetId="5">#REF!</definedName>
    <definedName name="_1429310100" localSheetId="2">#REF!</definedName>
    <definedName name="_1429310100">#REF!</definedName>
    <definedName name="_1429310210" localSheetId="67">#REF!</definedName>
    <definedName name="_1429310210" localSheetId="66">#REF!</definedName>
    <definedName name="_1429310210" localSheetId="4">#REF!</definedName>
    <definedName name="_1429310210" localSheetId="5">#REF!</definedName>
    <definedName name="_1429310210" localSheetId="2">#REF!</definedName>
    <definedName name="_1429310210">#REF!</definedName>
    <definedName name="_1429310220" localSheetId="67">#REF!</definedName>
    <definedName name="_1429310220" localSheetId="66">#REF!</definedName>
    <definedName name="_1429310220" localSheetId="4">#REF!</definedName>
    <definedName name="_1429310220" localSheetId="5">#REF!</definedName>
    <definedName name="_1429310220" localSheetId="2">#REF!</definedName>
    <definedName name="_1429310220">#REF!</definedName>
    <definedName name="_14294" localSheetId="67">#REF!</definedName>
    <definedName name="_14294" localSheetId="66">#REF!</definedName>
    <definedName name="_14294" localSheetId="4">#REF!</definedName>
    <definedName name="_14294" localSheetId="5">#REF!</definedName>
    <definedName name="_14294" localSheetId="2">#REF!</definedName>
    <definedName name="_14294">#REF!</definedName>
    <definedName name="_142942" localSheetId="67">#REF!</definedName>
    <definedName name="_142942" localSheetId="66">#REF!</definedName>
    <definedName name="_142942" localSheetId="4">#REF!</definedName>
    <definedName name="_142942" localSheetId="5">#REF!</definedName>
    <definedName name="_142942" localSheetId="2">#REF!</definedName>
    <definedName name="_142942">#REF!</definedName>
    <definedName name="_1429421" localSheetId="67">#REF!</definedName>
    <definedName name="_1429421" localSheetId="66">#REF!</definedName>
    <definedName name="_1429421" localSheetId="4">#REF!</definedName>
    <definedName name="_1429421" localSheetId="5">#REF!</definedName>
    <definedName name="_1429421" localSheetId="2">#REF!</definedName>
    <definedName name="_1429421">#REF!</definedName>
    <definedName name="_1429421000" localSheetId="67">#REF!</definedName>
    <definedName name="_1429421000" localSheetId="66">#REF!</definedName>
    <definedName name="_1429421000" localSheetId="4">#REF!</definedName>
    <definedName name="_1429421000" localSheetId="5">#REF!</definedName>
    <definedName name="_1429421000" localSheetId="2">#REF!</definedName>
    <definedName name="_1429421000">#REF!</definedName>
    <definedName name="_1429423" localSheetId="67">#REF!</definedName>
    <definedName name="_1429423" localSheetId="66">#REF!</definedName>
    <definedName name="_1429423" localSheetId="4">#REF!</definedName>
    <definedName name="_1429423" localSheetId="5">#REF!</definedName>
    <definedName name="_1429423" localSheetId="2">#REF!</definedName>
    <definedName name="_1429423">#REF!</definedName>
    <definedName name="_1429423000" localSheetId="67">#REF!</definedName>
    <definedName name="_1429423000" localSheetId="66">#REF!</definedName>
    <definedName name="_1429423000" localSheetId="4">#REF!</definedName>
    <definedName name="_1429423000" localSheetId="5">#REF!</definedName>
    <definedName name="_1429423000" localSheetId="2">#REF!</definedName>
    <definedName name="_1429423000">#REF!</definedName>
    <definedName name="_142943" localSheetId="67">#REF!</definedName>
    <definedName name="_142943" localSheetId="66">#REF!</definedName>
    <definedName name="_142943" localSheetId="4">#REF!</definedName>
    <definedName name="_142943" localSheetId="5">#REF!</definedName>
    <definedName name="_142943" localSheetId="2">#REF!</definedName>
    <definedName name="_142943">#REF!</definedName>
    <definedName name="_1429431" localSheetId="67">#REF!</definedName>
    <definedName name="_1429431" localSheetId="66">#REF!</definedName>
    <definedName name="_1429431" localSheetId="4">#REF!</definedName>
    <definedName name="_1429431" localSheetId="5">#REF!</definedName>
    <definedName name="_1429431" localSheetId="2">#REF!</definedName>
    <definedName name="_1429431">#REF!</definedName>
    <definedName name="_1429431000" localSheetId="67">#REF!</definedName>
    <definedName name="_1429431000" localSheetId="66">#REF!</definedName>
    <definedName name="_1429431000" localSheetId="4">#REF!</definedName>
    <definedName name="_1429431000" localSheetId="5">#REF!</definedName>
    <definedName name="_1429431000" localSheetId="2">#REF!</definedName>
    <definedName name="_1429431000">#REF!</definedName>
    <definedName name="_1429433" localSheetId="67">#REF!</definedName>
    <definedName name="_1429433" localSheetId="66">#REF!</definedName>
    <definedName name="_1429433" localSheetId="4">#REF!</definedName>
    <definedName name="_1429433" localSheetId="5">#REF!</definedName>
    <definedName name="_1429433" localSheetId="2">#REF!</definedName>
    <definedName name="_1429433">#REF!</definedName>
    <definedName name="_1429433000" localSheetId="67">#REF!</definedName>
    <definedName name="_1429433000" localSheetId="66">#REF!</definedName>
    <definedName name="_1429433000" localSheetId="4">#REF!</definedName>
    <definedName name="_1429433000" localSheetId="5">#REF!</definedName>
    <definedName name="_1429433000" localSheetId="2">#REF!</definedName>
    <definedName name="_1429433000">#REF!</definedName>
    <definedName name="_142944" localSheetId="67">#REF!</definedName>
    <definedName name="_142944" localSheetId="66">#REF!</definedName>
    <definedName name="_142944" localSheetId="4">#REF!</definedName>
    <definedName name="_142944" localSheetId="5">#REF!</definedName>
    <definedName name="_142944" localSheetId="2">#REF!</definedName>
    <definedName name="_142944">#REF!</definedName>
    <definedName name="_1429440000" localSheetId="67">#REF!</definedName>
    <definedName name="_1429440000" localSheetId="66">#REF!</definedName>
    <definedName name="_1429440000" localSheetId="4">#REF!</definedName>
    <definedName name="_1429440000" localSheetId="5">#REF!</definedName>
    <definedName name="_1429440000" localSheetId="2">#REF!</definedName>
    <definedName name="_1429440000">#REF!</definedName>
    <definedName name="_142946" localSheetId="67">#REF!</definedName>
    <definedName name="_142946" localSheetId="66">#REF!</definedName>
    <definedName name="_142946" localSheetId="4">#REF!</definedName>
    <definedName name="_142946" localSheetId="5">#REF!</definedName>
    <definedName name="_142946" localSheetId="2">#REF!</definedName>
    <definedName name="_142946">#REF!</definedName>
    <definedName name="_1429460000" localSheetId="67">#REF!</definedName>
    <definedName name="_1429460000" localSheetId="66">#REF!</definedName>
    <definedName name="_1429460000" localSheetId="4">#REF!</definedName>
    <definedName name="_1429460000" localSheetId="5">#REF!</definedName>
    <definedName name="_1429460000" localSheetId="2">#REF!</definedName>
    <definedName name="_1429460000">#REF!</definedName>
    <definedName name="_14295" localSheetId="67">#REF!</definedName>
    <definedName name="_14295" localSheetId="66">#REF!</definedName>
    <definedName name="_14295" localSheetId="4">#REF!</definedName>
    <definedName name="_14295" localSheetId="5">#REF!</definedName>
    <definedName name="_14295" localSheetId="2">#REF!</definedName>
    <definedName name="_14295">#REF!</definedName>
    <definedName name="_142951" localSheetId="67">#REF!</definedName>
    <definedName name="_142951" localSheetId="66">#REF!</definedName>
    <definedName name="_142951" localSheetId="4">#REF!</definedName>
    <definedName name="_142951" localSheetId="5">#REF!</definedName>
    <definedName name="_142951" localSheetId="2">#REF!</definedName>
    <definedName name="_142951">#REF!</definedName>
    <definedName name="_1429510000" localSheetId="67">#REF!</definedName>
    <definedName name="_1429510000" localSheetId="66">#REF!</definedName>
    <definedName name="_1429510000" localSheetId="4">#REF!</definedName>
    <definedName name="_1429510000" localSheetId="5">#REF!</definedName>
    <definedName name="_1429510000" localSheetId="2">#REF!</definedName>
    <definedName name="_1429510000">#REF!</definedName>
    <definedName name="_1429510100" localSheetId="67">#REF!</definedName>
    <definedName name="_1429510100" localSheetId="66">#REF!</definedName>
    <definedName name="_1429510100" localSheetId="4">#REF!</definedName>
    <definedName name="_1429510100" localSheetId="5">#REF!</definedName>
    <definedName name="_1429510100" localSheetId="2">#REF!</definedName>
    <definedName name="_1429510100">#REF!</definedName>
    <definedName name="_1429510210" localSheetId="67">#REF!</definedName>
    <definedName name="_1429510210" localSheetId="66">#REF!</definedName>
    <definedName name="_1429510210" localSheetId="4">#REF!</definedName>
    <definedName name="_1429510210" localSheetId="5">#REF!</definedName>
    <definedName name="_1429510210" localSheetId="2">#REF!</definedName>
    <definedName name="_1429510210">#REF!</definedName>
    <definedName name="_1429510220" localSheetId="67">#REF!</definedName>
    <definedName name="_1429510220" localSheetId="66">#REF!</definedName>
    <definedName name="_1429510220" localSheetId="4">#REF!</definedName>
    <definedName name="_1429510220" localSheetId="5">#REF!</definedName>
    <definedName name="_1429510220" localSheetId="2">#REF!</definedName>
    <definedName name="_1429510220">#REF!</definedName>
    <definedName name="_142952" localSheetId="67">#REF!</definedName>
    <definedName name="_142952" localSheetId="66">#REF!</definedName>
    <definedName name="_142952" localSheetId="4">#REF!</definedName>
    <definedName name="_142952" localSheetId="5">#REF!</definedName>
    <definedName name="_142952" localSheetId="2">#REF!</definedName>
    <definedName name="_142952">#REF!</definedName>
    <definedName name="_1429520000" localSheetId="67">#REF!</definedName>
    <definedName name="_1429520000" localSheetId="66">#REF!</definedName>
    <definedName name="_1429520000" localSheetId="4">#REF!</definedName>
    <definedName name="_1429520000" localSheetId="5">#REF!</definedName>
    <definedName name="_1429520000" localSheetId="2">#REF!</definedName>
    <definedName name="_1429520000">#REF!</definedName>
    <definedName name="_1429520100" localSheetId="67">#REF!</definedName>
    <definedName name="_1429520100" localSheetId="66">#REF!</definedName>
    <definedName name="_1429520100" localSheetId="4">#REF!</definedName>
    <definedName name="_1429520100" localSheetId="5">#REF!</definedName>
    <definedName name="_1429520100" localSheetId="2">#REF!</definedName>
    <definedName name="_1429520100">#REF!</definedName>
    <definedName name="_1429520210" localSheetId="67">#REF!</definedName>
    <definedName name="_1429520210" localSheetId="66">#REF!</definedName>
    <definedName name="_1429520210" localSheetId="4">#REF!</definedName>
    <definedName name="_1429520210" localSheetId="5">#REF!</definedName>
    <definedName name="_1429520210" localSheetId="2">#REF!</definedName>
    <definedName name="_1429520210">#REF!</definedName>
    <definedName name="_1429520220" localSheetId="67">#REF!</definedName>
    <definedName name="_1429520220" localSheetId="66">#REF!</definedName>
    <definedName name="_1429520220" localSheetId="4">#REF!</definedName>
    <definedName name="_1429520220" localSheetId="5">#REF!</definedName>
    <definedName name="_1429520220" localSheetId="2">#REF!</definedName>
    <definedName name="_1429520220">#REF!</definedName>
    <definedName name="_142954" localSheetId="67">#REF!</definedName>
    <definedName name="_142954" localSheetId="66">#REF!</definedName>
    <definedName name="_142954" localSheetId="4">#REF!</definedName>
    <definedName name="_142954" localSheetId="5">#REF!</definedName>
    <definedName name="_142954" localSheetId="2">#REF!</definedName>
    <definedName name="_142954">#REF!</definedName>
    <definedName name="_1429540000" localSheetId="67">#REF!</definedName>
    <definedName name="_1429540000" localSheetId="66">#REF!</definedName>
    <definedName name="_1429540000" localSheetId="4">#REF!</definedName>
    <definedName name="_1429540000" localSheetId="5">#REF!</definedName>
    <definedName name="_1429540000" localSheetId="2">#REF!</definedName>
    <definedName name="_1429540000">#REF!</definedName>
    <definedName name="_1429540100" localSheetId="67">#REF!</definedName>
    <definedName name="_1429540100" localSheetId="66">#REF!</definedName>
    <definedName name="_1429540100" localSheetId="4">#REF!</definedName>
    <definedName name="_1429540100" localSheetId="5">#REF!</definedName>
    <definedName name="_1429540100" localSheetId="2">#REF!</definedName>
    <definedName name="_1429540100">#REF!</definedName>
    <definedName name="_1429540210" localSheetId="67">#REF!</definedName>
    <definedName name="_1429540210" localSheetId="66">#REF!</definedName>
    <definedName name="_1429540210" localSheetId="4">#REF!</definedName>
    <definedName name="_1429540210" localSheetId="5">#REF!</definedName>
    <definedName name="_1429540210" localSheetId="2">#REF!</definedName>
    <definedName name="_1429540210">#REF!</definedName>
    <definedName name="_1429540220" localSheetId="67">#REF!</definedName>
    <definedName name="_1429540220" localSheetId="66">#REF!</definedName>
    <definedName name="_1429540220" localSheetId="4">#REF!</definedName>
    <definedName name="_1429540220" localSheetId="5">#REF!</definedName>
    <definedName name="_1429540220" localSheetId="2">#REF!</definedName>
    <definedName name="_1429540220">#REF!</definedName>
    <definedName name="_142959" localSheetId="67">#REF!</definedName>
    <definedName name="_142959" localSheetId="66">#REF!</definedName>
    <definedName name="_142959" localSheetId="4">#REF!</definedName>
    <definedName name="_142959" localSheetId="5">#REF!</definedName>
    <definedName name="_142959" localSheetId="2">#REF!</definedName>
    <definedName name="_142959">#REF!</definedName>
    <definedName name="_1429590000" localSheetId="67">#REF!</definedName>
    <definedName name="_1429590000" localSheetId="66">#REF!</definedName>
    <definedName name="_1429590000" localSheetId="4">#REF!</definedName>
    <definedName name="_1429590000" localSheetId="5">#REF!</definedName>
    <definedName name="_1429590000" localSheetId="2">#REF!</definedName>
    <definedName name="_1429590000">#REF!</definedName>
    <definedName name="_1429590100" localSheetId="67">#REF!</definedName>
    <definedName name="_1429590100" localSheetId="66">#REF!</definedName>
    <definedName name="_1429590100" localSheetId="4">#REF!</definedName>
    <definedName name="_1429590100" localSheetId="5">#REF!</definedName>
    <definedName name="_1429590100" localSheetId="2">#REF!</definedName>
    <definedName name="_1429590100">#REF!</definedName>
    <definedName name="_1429590210" localSheetId="67">#REF!</definedName>
    <definedName name="_1429590210" localSheetId="66">#REF!</definedName>
    <definedName name="_1429590210" localSheetId="4">#REF!</definedName>
    <definedName name="_1429590210" localSheetId="5">#REF!</definedName>
    <definedName name="_1429590210" localSheetId="2">#REF!</definedName>
    <definedName name="_1429590210">#REF!</definedName>
    <definedName name="_1429590220" localSheetId="67">#REF!</definedName>
    <definedName name="_1429590220" localSheetId="66">#REF!</definedName>
    <definedName name="_1429590220" localSheetId="4">#REF!</definedName>
    <definedName name="_1429590220" localSheetId="5">#REF!</definedName>
    <definedName name="_1429590220" localSheetId="2">#REF!</definedName>
    <definedName name="_1429590220">#REF!</definedName>
    <definedName name="_14298" localSheetId="67">#REF!</definedName>
    <definedName name="_14298" localSheetId="66">#REF!</definedName>
    <definedName name="_14298" localSheetId="4">#REF!</definedName>
    <definedName name="_14298" localSheetId="5">#REF!</definedName>
    <definedName name="_14298" localSheetId="2">#REF!</definedName>
    <definedName name="_14298">#REF!</definedName>
    <definedName name="_1429800000" localSheetId="67">#REF!</definedName>
    <definedName name="_1429800000" localSheetId="66">#REF!</definedName>
    <definedName name="_1429800000" localSheetId="4">#REF!</definedName>
    <definedName name="_1429800000" localSheetId="5">#REF!</definedName>
    <definedName name="_1429800000" localSheetId="2">#REF!</definedName>
    <definedName name="_1429800000">#REF!</definedName>
    <definedName name="_1429800100" localSheetId="67">#REF!</definedName>
    <definedName name="_1429800100" localSheetId="66">#REF!</definedName>
    <definedName name="_1429800100" localSheetId="4">#REF!</definedName>
    <definedName name="_1429800100" localSheetId="5">#REF!</definedName>
    <definedName name="_1429800100" localSheetId="2">#REF!</definedName>
    <definedName name="_1429800100">#REF!</definedName>
    <definedName name="_1429800210" localSheetId="67">#REF!</definedName>
    <definedName name="_1429800210" localSheetId="66">#REF!</definedName>
    <definedName name="_1429800210" localSheetId="4">#REF!</definedName>
    <definedName name="_1429800210" localSheetId="5">#REF!</definedName>
    <definedName name="_1429800210" localSheetId="2">#REF!</definedName>
    <definedName name="_1429800210">#REF!</definedName>
    <definedName name="_1429800220" localSheetId="67">#REF!</definedName>
    <definedName name="_1429800220" localSheetId="66">#REF!</definedName>
    <definedName name="_1429800220" localSheetId="4">#REF!</definedName>
    <definedName name="_1429800220" localSheetId="5">#REF!</definedName>
    <definedName name="_1429800220" localSheetId="2">#REF!</definedName>
    <definedName name="_1429800220">#REF!</definedName>
    <definedName name="_14299" localSheetId="67">#REF!</definedName>
    <definedName name="_14299" localSheetId="66">#REF!</definedName>
    <definedName name="_14299" localSheetId="4">#REF!</definedName>
    <definedName name="_14299" localSheetId="5">#REF!</definedName>
    <definedName name="_14299" localSheetId="2">#REF!</definedName>
    <definedName name="_14299">#REF!</definedName>
    <definedName name="_1429900110" localSheetId="67">#REF!</definedName>
    <definedName name="_1429900110" localSheetId="66">#REF!</definedName>
    <definedName name="_1429900110" localSheetId="4">#REF!</definedName>
    <definedName name="_1429900110" localSheetId="5">#REF!</definedName>
    <definedName name="_1429900110" localSheetId="2">#REF!</definedName>
    <definedName name="_1429900110">#REF!</definedName>
    <definedName name="_1429900120" localSheetId="67">#REF!</definedName>
    <definedName name="_1429900120" localSheetId="66">#REF!</definedName>
    <definedName name="_1429900120" localSheetId="4">#REF!</definedName>
    <definedName name="_1429900120" localSheetId="5">#REF!</definedName>
    <definedName name="_1429900120" localSheetId="2">#REF!</definedName>
    <definedName name="_1429900120">#REF!</definedName>
    <definedName name="_1429900210" localSheetId="67">#REF!</definedName>
    <definedName name="_1429900210" localSheetId="66">#REF!</definedName>
    <definedName name="_1429900210" localSheetId="4">#REF!</definedName>
    <definedName name="_1429900210" localSheetId="5">#REF!</definedName>
    <definedName name="_1429900210" localSheetId="2">#REF!</definedName>
    <definedName name="_1429900210">#REF!</definedName>
    <definedName name="_1429900220" localSheetId="67">#REF!</definedName>
    <definedName name="_1429900220" localSheetId="66">#REF!</definedName>
    <definedName name="_1429900220" localSheetId="4">#REF!</definedName>
    <definedName name="_1429900220" localSheetId="5">#REF!</definedName>
    <definedName name="_1429900220" localSheetId="2">#REF!</definedName>
    <definedName name="_1429900220">#REF!</definedName>
    <definedName name="_15_____123Graph_CGRÁFICO_2" localSheetId="5" hidden="1">#REF!</definedName>
    <definedName name="_15_____123Graph_CGRÁFICO_2" hidden="1">#REF!</definedName>
    <definedName name="_15____123Graph_CGRÁFICO_2" localSheetId="5" hidden="1">#REF!</definedName>
    <definedName name="_15____123Graph_CGRÁFICO_2" hidden="1">#REF!</definedName>
    <definedName name="_15___123Graph_CGRÁFICO" localSheetId="5" hidden="1">#REF!</definedName>
    <definedName name="_15___123Graph_CGRÁFICO" hidden="1">#REF!</definedName>
    <definedName name="_15___123Graph_CGRÁFICO_2" localSheetId="5" hidden="1">#REF!</definedName>
    <definedName name="_15___123Graph_CGRÁFICO_2" hidden="1">#REF!</definedName>
    <definedName name="_15__123Graph_ACHART_23" localSheetId="5" hidden="1">#REF!</definedName>
    <definedName name="_15__123Graph_ACHART_23" hidden="1">#REF!</definedName>
    <definedName name="_15__123Graph_ACHART_24" localSheetId="5" hidden="1">#REF!</definedName>
    <definedName name="_15__123Graph_ACHART_24" hidden="1">#REF!</definedName>
    <definedName name="_15__123Graph_BGRÁFICO_2" localSheetId="5" hidden="1">#REF!</definedName>
    <definedName name="_15__123Graph_BGRÁFICO_2" hidden="1">#REF!</definedName>
    <definedName name="_15__123Graph_BGRÁFICO_3" localSheetId="5" hidden="1">#REF!</definedName>
    <definedName name="_15__123Graph_BGRÁFICO_3" hidden="1">#REF!</definedName>
    <definedName name="_15__123Graph_CGRÁFICO" localSheetId="5" hidden="1">#REF!</definedName>
    <definedName name="_15__123Graph_CGRÁFICO" hidden="1">#REF!</definedName>
    <definedName name="_15__123Graph_CGRÁFICO_2" localSheetId="5" hidden="1">#REF!</definedName>
    <definedName name="_15__123Graph_CGRÁFICO_2" hidden="1">#REF!</definedName>
    <definedName name="_15__123Graph_LBL_BCHART_8" localSheetId="5" hidden="1">#REF!</definedName>
    <definedName name="_15__123Graph_LBL_BCHART_8" hidden="1">#REF!</definedName>
    <definedName name="_15__123Graph_XCHART_4" localSheetId="90" hidden="1">#REF!</definedName>
    <definedName name="_15__123Graph_XCHART_4" localSheetId="104" hidden="1">#REF!</definedName>
    <definedName name="_15__123Graph_XCHART_4" localSheetId="102" hidden="1">#REF!</definedName>
    <definedName name="_15__123Graph_XCHART_4" localSheetId="106" hidden="1">#REF!</definedName>
    <definedName name="_15__123Graph_XCHART_4" localSheetId="53" hidden="1">#REF!</definedName>
    <definedName name="_15__123Graph_XCHART_4" localSheetId="91" hidden="1">#REF!</definedName>
    <definedName name="_15__123Graph_XCHART_4" localSheetId="92" hidden="1">#REF!</definedName>
    <definedName name="_15__123Graph_XCHART_4" localSheetId="93" hidden="1">#REF!</definedName>
    <definedName name="_15__123Graph_XCHART_4" localSheetId="83" hidden="1">#REF!</definedName>
    <definedName name="_15__123Graph_XCHART_4" localSheetId="84" hidden="1">#REF!</definedName>
    <definedName name="_15__123Graph_XCHART_4" localSheetId="85" hidden="1">#REF!</definedName>
    <definedName name="_15__123Graph_XCHART_4" localSheetId="86" hidden="1">#REF!</definedName>
    <definedName name="_15__123Graph_XCHART_4" localSheetId="87" hidden="1">#REF!</definedName>
    <definedName name="_15__123Graph_XCHART_4" localSheetId="88" hidden="1">#REF!</definedName>
    <definedName name="_15__123Graph_XCHART_4" localSheetId="96" hidden="1">#REF!</definedName>
    <definedName name="_15__123Graph_XCHART_4" localSheetId="81" hidden="1">#REF!</definedName>
    <definedName name="_15__123Graph_XCHART_4" localSheetId="72" hidden="1">#REF!</definedName>
    <definedName name="_15__123Graph_XCHART_4" localSheetId="103" hidden="1">#REF!</definedName>
    <definedName name="_15__123Graph_XCHART_4" localSheetId="101" hidden="1">#REF!</definedName>
    <definedName name="_15__123Graph_XCHART_4" localSheetId="30" hidden="1">#REF!</definedName>
    <definedName name="_15__123Graph_XCHART_4" localSheetId="31" hidden="1">#REF!</definedName>
    <definedName name="_15__123Graph_XCHART_4" localSheetId="32" hidden="1">#REF!</definedName>
    <definedName name="_15__123Graph_XCHART_4" localSheetId="34" hidden="1">#REF!</definedName>
    <definedName name="_15__123Graph_XCHART_4" localSheetId="29" hidden="1">#REF!</definedName>
    <definedName name="_15__123Graph_XCHART_4" localSheetId="28" hidden="1">#REF!</definedName>
    <definedName name="_15__123Graph_XCHART_4" localSheetId="33" hidden="1">#REF!</definedName>
    <definedName name="_15__123Graph_XCHART_4" localSheetId="35" hidden="1">#REF!</definedName>
    <definedName name="_15__123Graph_XCHART_4" localSheetId="45" hidden="1">#REF!</definedName>
    <definedName name="_15__123Graph_XCHART_4" localSheetId="99" hidden="1">#REF!</definedName>
    <definedName name="_15__123Graph_XCHART_4" localSheetId="67" hidden="1">#REF!</definedName>
    <definedName name="_15__123Graph_XCHART_4" localSheetId="66" hidden="1">#REF!</definedName>
    <definedName name="_15__123Graph_XCHART_4" localSheetId="65" hidden="1">#REF!</definedName>
    <definedName name="_15__123Graph_XCHART_4" localSheetId="68" hidden="1">#REF!</definedName>
    <definedName name="_15__123Graph_XCHART_4" localSheetId="69" hidden="1">#REF!</definedName>
    <definedName name="_15__123Graph_XCHART_4" localSheetId="100" hidden="1">#REF!</definedName>
    <definedName name="_15__123Graph_XCHART_4" localSheetId="97" hidden="1">#REF!</definedName>
    <definedName name="_15__123Graph_XCHART_4" localSheetId="98" hidden="1">#REF!</definedName>
    <definedName name="_15__123Graph_XCHART_4" localSheetId="89" hidden="1">#REF!</definedName>
    <definedName name="_15__123Graph_XCHART_4" localSheetId="4" hidden="1">#REF!</definedName>
    <definedName name="_15__123Graph_XCHART_4" localSheetId="5" hidden="1">#REF!</definedName>
    <definedName name="_15__123Graph_XCHART_4" localSheetId="2" hidden="1">#REF!</definedName>
    <definedName name="_15__123Graph_XCHART_4" localSheetId="94" hidden="1">#REF!</definedName>
    <definedName name="_15__123Graph_XCHART_4" localSheetId="95" hidden="1">#REF!</definedName>
    <definedName name="_15__123Graph_XCHART_4" localSheetId="105" hidden="1">#REF!</definedName>
    <definedName name="_15__123Graph_XCHART_4" localSheetId="59" hidden="1">#REF!</definedName>
    <definedName name="_15__123Graph_XCHART_4" localSheetId="57" hidden="1">#REF!</definedName>
    <definedName name="_15__123Graph_XCHART_4" localSheetId="56" hidden="1">#REF!</definedName>
    <definedName name="_15__123Graph_XCHART_4" localSheetId="60" hidden="1">#REF!</definedName>
    <definedName name="_15__123Graph_XCHART_4" localSheetId="61" hidden="1">#REF!</definedName>
    <definedName name="_15__123Graph_XCHART_4" localSheetId="58" hidden="1">#REF!</definedName>
    <definedName name="_15__123Graph_XCHART_4" localSheetId="70" hidden="1">#REF!</definedName>
    <definedName name="_15__123Graph_XCHART_4" hidden="1">#REF!</definedName>
    <definedName name="_16" localSheetId="52">#REF!,#REF!</definedName>
    <definedName name="_16" localSheetId="36">#REF!,#REF!</definedName>
    <definedName name="_16" localSheetId="72">#REF!,#REF!</definedName>
    <definedName name="_16" localSheetId="48">#REF!,#REF!</definedName>
    <definedName name="_16" localSheetId="30">#REF!,#REF!</definedName>
    <definedName name="_16" localSheetId="31">#REF!,#REF!</definedName>
    <definedName name="_16" localSheetId="32">#REF!,#REF!</definedName>
    <definedName name="_16" localSheetId="34">#REF!,#REF!</definedName>
    <definedName name="_16" localSheetId="29">#REF!,#REF!</definedName>
    <definedName name="_16" localSheetId="28">#REF!,#REF!</definedName>
    <definedName name="_16" localSheetId="33">#REF!,#REF!</definedName>
    <definedName name="_16" localSheetId="35">#REF!,#REF!</definedName>
    <definedName name="_16" localSheetId="44">#REF!,#REF!</definedName>
    <definedName name="_16" localSheetId="67">#REF!,#REF!</definedName>
    <definedName name="_16" localSheetId="66">#REF!,#REF!</definedName>
    <definedName name="_16" localSheetId="65">#REF!,#REF!</definedName>
    <definedName name="_16" localSheetId="68">#REF!,#REF!</definedName>
    <definedName name="_16" localSheetId="4">#REF!,#REF!</definedName>
    <definedName name="_16" localSheetId="5">#REF!,#REF!</definedName>
    <definedName name="_16" localSheetId="2">#REF!,#REF!</definedName>
    <definedName name="_16" localSheetId="1">#REF!,#REF!</definedName>
    <definedName name="_16" localSheetId="27">#REF!,#REF!</definedName>
    <definedName name="_16" localSheetId="40">#REF!,#REF!</definedName>
    <definedName name="_16" localSheetId="73">#REF!,#REF!</definedName>
    <definedName name="_16" localSheetId="59">#REF!,#REF!</definedName>
    <definedName name="_16" localSheetId="57">#REF!,#REF!</definedName>
    <definedName name="_16" localSheetId="56">#REF!,#REF!</definedName>
    <definedName name="_16" localSheetId="60">#REF!,#REF!</definedName>
    <definedName name="_16" localSheetId="61">#REF!,#REF!</definedName>
    <definedName name="_16" localSheetId="58">#REF!,#REF!</definedName>
    <definedName name="_16">#REF!,#REF!</definedName>
    <definedName name="_16_____123Graph_CGRÁFICO_3" localSheetId="5" hidden="1">#REF!</definedName>
    <definedName name="_16_____123Graph_CGRÁFICO_3" hidden="1">#REF!</definedName>
    <definedName name="_16____123Graph_CGRÁFICO_3" localSheetId="5" hidden="1">#REF!</definedName>
    <definedName name="_16____123Graph_CGRÁFICO_3" hidden="1">#REF!</definedName>
    <definedName name="_16___123Graph_CGRÁFICO_1" localSheetId="5" hidden="1">#REF!</definedName>
    <definedName name="_16___123Graph_CGRÁFICO_1" hidden="1">#REF!</definedName>
    <definedName name="_16___123Graph_CGRÁFICO_3" localSheetId="5" hidden="1">#REF!</definedName>
    <definedName name="_16___123Graph_CGRÁFICO_3" hidden="1">#REF!</definedName>
    <definedName name="_16__123Graph_ACHART_24" localSheetId="5" hidden="1">#REF!</definedName>
    <definedName name="_16__123Graph_ACHART_24" hidden="1">#REF!</definedName>
    <definedName name="_16__123Graph_ACHART_25" localSheetId="5" hidden="1">#REF!</definedName>
    <definedName name="_16__123Graph_ACHART_25" hidden="1">#REF!</definedName>
    <definedName name="_16__123Graph_BGRÁFICO_3" localSheetId="5" hidden="1">#REF!</definedName>
    <definedName name="_16__123Graph_BGRÁFICO_3" hidden="1">#REF!</definedName>
    <definedName name="_16__123Graph_BGRÁFICO_4" localSheetId="5" hidden="1">#REF!</definedName>
    <definedName name="_16__123Graph_BGRÁFICO_4" hidden="1">#REF!</definedName>
    <definedName name="_16__123Graph_BGRÁFICO_5" localSheetId="90" hidden="1">#REF!</definedName>
    <definedName name="_16__123Graph_BGRÁFICO_5" localSheetId="104" hidden="1">#REF!</definedName>
    <definedName name="_16__123Graph_BGRÁFICO_5" localSheetId="102" hidden="1">#REF!</definedName>
    <definedName name="_16__123Graph_BGRÁFICO_5" localSheetId="106" hidden="1">#REF!</definedName>
    <definedName name="_16__123Graph_BGRÁFICO_5" localSheetId="91" hidden="1">#REF!</definedName>
    <definedName name="_16__123Graph_BGRÁFICO_5" localSheetId="92" hidden="1">#REF!</definedName>
    <definedName name="_16__123Graph_BGRÁFICO_5" localSheetId="93" hidden="1">#REF!</definedName>
    <definedName name="_16__123Graph_BGRÁFICO_5" localSheetId="83" hidden="1">#REF!</definedName>
    <definedName name="_16__123Graph_BGRÁFICO_5" localSheetId="84" hidden="1">#REF!</definedName>
    <definedName name="_16__123Graph_BGRÁFICO_5" localSheetId="85" hidden="1">#REF!</definedName>
    <definedName name="_16__123Graph_BGRÁFICO_5" localSheetId="86" hidden="1">#REF!</definedName>
    <definedName name="_16__123Graph_BGRÁFICO_5" localSheetId="87" hidden="1">#REF!</definedName>
    <definedName name="_16__123Graph_BGRÁFICO_5" localSheetId="88" hidden="1">#REF!</definedName>
    <definedName name="_16__123Graph_BGRÁFICO_5" localSheetId="96" hidden="1">#REF!</definedName>
    <definedName name="_16__123Graph_BGRÁFICO_5" localSheetId="81" hidden="1">#REF!</definedName>
    <definedName name="_16__123Graph_BGRÁFICO_5" localSheetId="72" hidden="1">#REF!</definedName>
    <definedName name="_16__123Graph_BGRÁFICO_5" localSheetId="103" hidden="1">#REF!</definedName>
    <definedName name="_16__123Graph_BGRÁFICO_5" localSheetId="101" hidden="1">#REF!</definedName>
    <definedName name="_16__123Graph_BGRÁFICO_5" localSheetId="30" hidden="1">#REF!</definedName>
    <definedName name="_16__123Graph_BGRÁFICO_5" localSheetId="31" hidden="1">#REF!</definedName>
    <definedName name="_16__123Graph_BGRÁFICO_5" localSheetId="32" hidden="1">#REF!</definedName>
    <definedName name="_16__123Graph_BGRÁFICO_5" localSheetId="34" hidden="1">#REF!</definedName>
    <definedName name="_16__123Graph_BGRÁFICO_5" localSheetId="29" hidden="1">#REF!</definedName>
    <definedName name="_16__123Graph_BGRÁFICO_5" localSheetId="28" hidden="1">#REF!</definedName>
    <definedName name="_16__123Graph_BGRÁFICO_5" localSheetId="33" hidden="1">#REF!</definedName>
    <definedName name="_16__123Graph_BGRÁFICO_5" localSheetId="35" hidden="1">#REF!</definedName>
    <definedName name="_16__123Graph_BGRÁFICO_5" localSheetId="99" hidden="1">#REF!</definedName>
    <definedName name="_16__123Graph_BGRÁFICO_5" localSheetId="67" hidden="1">#REF!</definedName>
    <definedName name="_16__123Graph_BGRÁFICO_5" localSheetId="66" hidden="1">#REF!</definedName>
    <definedName name="_16__123Graph_BGRÁFICO_5" localSheetId="65" hidden="1">#REF!</definedName>
    <definedName name="_16__123Graph_BGRÁFICO_5" localSheetId="68" hidden="1">#REF!</definedName>
    <definedName name="_16__123Graph_BGRÁFICO_5" localSheetId="69" hidden="1">#REF!</definedName>
    <definedName name="_16__123Graph_BGRÁFICO_5" localSheetId="100" hidden="1">#REF!</definedName>
    <definedName name="_16__123Graph_BGRÁFICO_5" localSheetId="97" hidden="1">#REF!</definedName>
    <definedName name="_16__123Graph_BGRÁFICO_5" localSheetId="98" hidden="1">#REF!</definedName>
    <definedName name="_16__123Graph_BGRÁFICO_5" localSheetId="89" hidden="1">#REF!</definedName>
    <definedName name="_16__123Graph_BGRÁFICO_5" localSheetId="5" hidden="1">#REF!</definedName>
    <definedName name="_16__123Graph_BGRÁFICO_5" localSheetId="94" hidden="1">#REF!</definedName>
    <definedName name="_16__123Graph_BGRÁFICO_5" localSheetId="95" hidden="1">#REF!</definedName>
    <definedName name="_16__123Graph_BGRÁFICO_5" localSheetId="105" hidden="1">#REF!</definedName>
    <definedName name="_16__123Graph_BGRÁFICO_5" localSheetId="59" hidden="1">#REF!</definedName>
    <definedName name="_16__123Graph_BGRÁFICO_5" localSheetId="57" hidden="1">#REF!</definedName>
    <definedName name="_16__123Graph_BGRÁFICO_5" localSheetId="56" hidden="1">#REF!</definedName>
    <definedName name="_16__123Graph_BGRÁFICO_5" localSheetId="60" hidden="1">#REF!</definedName>
    <definedName name="_16__123Graph_BGRÁFICO_5" localSheetId="61" hidden="1">#REF!</definedName>
    <definedName name="_16__123Graph_BGRÁFICO_5" localSheetId="58" hidden="1">#REF!</definedName>
    <definedName name="_16__123Graph_BGRÁFICO_5" localSheetId="70" hidden="1">#REF!</definedName>
    <definedName name="_16__123Graph_BGRÁFICO_5" hidden="1">#REF!</definedName>
    <definedName name="_16__123Graph_CGRÁFICO_1" localSheetId="5" hidden="1">#REF!</definedName>
    <definedName name="_16__123Graph_CGRÁFICO_1" hidden="1">#REF!</definedName>
    <definedName name="_16__123Graph_CGRÁFICO_3" localSheetId="5" hidden="1">#REF!</definedName>
    <definedName name="_16__123Graph_CGRÁFICO_3" hidden="1">#REF!</definedName>
    <definedName name="_16__123Graph_LBL_CCHART_8" localSheetId="5" hidden="1">#REF!</definedName>
    <definedName name="_16__123Graph_LBL_CCHART_8" hidden="1">#REF!</definedName>
    <definedName name="_16__123Graph_XCHART_5" localSheetId="90" hidden="1">#REF!</definedName>
    <definedName name="_16__123Graph_XCHART_5" localSheetId="104" hidden="1">#REF!</definedName>
    <definedName name="_16__123Graph_XCHART_5" localSheetId="102" hidden="1">#REF!</definedName>
    <definedName name="_16__123Graph_XCHART_5" localSheetId="106" hidden="1">#REF!</definedName>
    <definedName name="_16__123Graph_XCHART_5" localSheetId="53" hidden="1">#REF!</definedName>
    <definedName name="_16__123Graph_XCHART_5" localSheetId="91" hidden="1">#REF!</definedName>
    <definedName name="_16__123Graph_XCHART_5" localSheetId="92" hidden="1">#REF!</definedName>
    <definedName name="_16__123Graph_XCHART_5" localSheetId="93" hidden="1">#REF!</definedName>
    <definedName name="_16__123Graph_XCHART_5" localSheetId="83" hidden="1">#REF!</definedName>
    <definedName name="_16__123Graph_XCHART_5" localSheetId="84" hidden="1">#REF!</definedName>
    <definedName name="_16__123Graph_XCHART_5" localSheetId="85" hidden="1">#REF!</definedName>
    <definedName name="_16__123Graph_XCHART_5" localSheetId="86" hidden="1">#REF!</definedName>
    <definedName name="_16__123Graph_XCHART_5" localSheetId="87" hidden="1">#REF!</definedName>
    <definedName name="_16__123Graph_XCHART_5" localSheetId="88" hidden="1">#REF!</definedName>
    <definedName name="_16__123Graph_XCHART_5" localSheetId="96" hidden="1">#REF!</definedName>
    <definedName name="_16__123Graph_XCHART_5" localSheetId="81" hidden="1">#REF!</definedName>
    <definedName name="_16__123Graph_XCHART_5" localSheetId="72" hidden="1">#REF!</definedName>
    <definedName name="_16__123Graph_XCHART_5" localSheetId="103" hidden="1">#REF!</definedName>
    <definedName name="_16__123Graph_XCHART_5" localSheetId="101" hidden="1">#REF!</definedName>
    <definedName name="_16__123Graph_XCHART_5" localSheetId="30" hidden="1">#REF!</definedName>
    <definedName name="_16__123Graph_XCHART_5" localSheetId="31" hidden="1">#REF!</definedName>
    <definedName name="_16__123Graph_XCHART_5" localSheetId="32" hidden="1">#REF!</definedName>
    <definedName name="_16__123Graph_XCHART_5" localSheetId="34" hidden="1">#REF!</definedName>
    <definedName name="_16__123Graph_XCHART_5" localSheetId="29" hidden="1">#REF!</definedName>
    <definedName name="_16__123Graph_XCHART_5" localSheetId="28" hidden="1">#REF!</definedName>
    <definedName name="_16__123Graph_XCHART_5" localSheetId="33" hidden="1">#REF!</definedName>
    <definedName name="_16__123Graph_XCHART_5" localSheetId="35" hidden="1">#REF!</definedName>
    <definedName name="_16__123Graph_XCHART_5" localSheetId="45" hidden="1">#REF!</definedName>
    <definedName name="_16__123Graph_XCHART_5" localSheetId="99" hidden="1">#REF!</definedName>
    <definedName name="_16__123Graph_XCHART_5" localSheetId="67" hidden="1">#REF!</definedName>
    <definedName name="_16__123Graph_XCHART_5" localSheetId="66" hidden="1">#REF!</definedName>
    <definedName name="_16__123Graph_XCHART_5" localSheetId="65" hidden="1">#REF!</definedName>
    <definedName name="_16__123Graph_XCHART_5" localSheetId="68" hidden="1">#REF!</definedName>
    <definedName name="_16__123Graph_XCHART_5" localSheetId="69" hidden="1">#REF!</definedName>
    <definedName name="_16__123Graph_XCHART_5" localSheetId="100" hidden="1">#REF!</definedName>
    <definedName name="_16__123Graph_XCHART_5" localSheetId="97" hidden="1">#REF!</definedName>
    <definedName name="_16__123Graph_XCHART_5" localSheetId="98" hidden="1">#REF!</definedName>
    <definedName name="_16__123Graph_XCHART_5" localSheetId="89" hidden="1">#REF!</definedName>
    <definedName name="_16__123Graph_XCHART_5" localSheetId="4" hidden="1">#REF!</definedName>
    <definedName name="_16__123Graph_XCHART_5" localSheetId="5" hidden="1">#REF!</definedName>
    <definedName name="_16__123Graph_XCHART_5" localSheetId="2" hidden="1">#REF!</definedName>
    <definedName name="_16__123Graph_XCHART_5" localSheetId="94" hidden="1">#REF!</definedName>
    <definedName name="_16__123Graph_XCHART_5" localSheetId="95" hidden="1">#REF!</definedName>
    <definedName name="_16__123Graph_XCHART_5" localSheetId="105" hidden="1">#REF!</definedName>
    <definedName name="_16__123Graph_XCHART_5" localSheetId="59" hidden="1">#REF!</definedName>
    <definedName name="_16__123Graph_XCHART_5" localSheetId="57" hidden="1">#REF!</definedName>
    <definedName name="_16__123Graph_XCHART_5" localSheetId="56" hidden="1">#REF!</definedName>
    <definedName name="_16__123Graph_XCHART_5" localSheetId="60" hidden="1">#REF!</definedName>
    <definedName name="_16__123Graph_XCHART_5" localSheetId="61" hidden="1">#REF!</definedName>
    <definedName name="_16__123Graph_XCHART_5" localSheetId="58" hidden="1">#REF!</definedName>
    <definedName name="_16__123Graph_XCHART_5" localSheetId="70" hidden="1">#REF!</definedName>
    <definedName name="_16__123Graph_XCHART_5" hidden="1">#REF!</definedName>
    <definedName name="_17_____123Graph_CGRÁFICO_4" localSheetId="5" hidden="1">#REF!</definedName>
    <definedName name="_17_____123Graph_CGRÁFICO_4" hidden="1">#REF!</definedName>
    <definedName name="_17____123Graph_CGRÁFICO_4" localSheetId="5" hidden="1">#REF!</definedName>
    <definedName name="_17____123Graph_CGRÁFICO_4" hidden="1">#REF!</definedName>
    <definedName name="_17___123Graph_CGRÁFICO_2" localSheetId="5" hidden="1">#REF!</definedName>
    <definedName name="_17___123Graph_CGRÁFICO_2" hidden="1">#REF!</definedName>
    <definedName name="_17___123Graph_CGRÁFICO_4" localSheetId="5" hidden="1">#REF!</definedName>
    <definedName name="_17___123Graph_CGRÁFICO_4" hidden="1">#REF!</definedName>
    <definedName name="_17__123Graph_ACHART_25" localSheetId="5" hidden="1">#REF!</definedName>
    <definedName name="_17__123Graph_ACHART_25" hidden="1">#REF!</definedName>
    <definedName name="_17__123Graph_ACHART_26" localSheetId="5" hidden="1">#REF!</definedName>
    <definedName name="_17__123Graph_ACHART_26" hidden="1">#REF!</definedName>
    <definedName name="_17__123Graph_BGRÁFICO_4" localSheetId="5" hidden="1">#REF!</definedName>
    <definedName name="_17__123Graph_BGRÁFICO_4" hidden="1">#REF!</definedName>
    <definedName name="_17__123Graph_CGRÁFICO" localSheetId="5" hidden="1">#REF!</definedName>
    <definedName name="_17__123Graph_CGRÁFICO" hidden="1">#REF!</definedName>
    <definedName name="_17__123Graph_CGRÁFICO_2" localSheetId="5" hidden="1">#REF!</definedName>
    <definedName name="_17__123Graph_CGRÁFICO_2" hidden="1">#REF!</definedName>
    <definedName name="_17__123Graph_CGRÁFICO_4" localSheetId="5" hidden="1">#REF!</definedName>
    <definedName name="_17__123Graph_CGRÁFICO_4" hidden="1">#REF!</definedName>
    <definedName name="_17__123Graph_XCHART_1" localSheetId="5" hidden="1">#REF!</definedName>
    <definedName name="_17__123Graph_XCHART_1" hidden="1">#REF!</definedName>
    <definedName name="_17__123Graph_XCHART_6" localSheetId="90" hidden="1">#REF!</definedName>
    <definedName name="_17__123Graph_XCHART_6" localSheetId="104" hidden="1">#REF!</definedName>
    <definedName name="_17__123Graph_XCHART_6" localSheetId="102" hidden="1">#REF!</definedName>
    <definedName name="_17__123Graph_XCHART_6" localSheetId="106" hidden="1">#REF!</definedName>
    <definedName name="_17__123Graph_XCHART_6" localSheetId="53" hidden="1">#REF!</definedName>
    <definedName name="_17__123Graph_XCHART_6" localSheetId="91" hidden="1">#REF!</definedName>
    <definedName name="_17__123Graph_XCHART_6" localSheetId="92" hidden="1">#REF!</definedName>
    <definedName name="_17__123Graph_XCHART_6" localSheetId="93" hidden="1">#REF!</definedName>
    <definedName name="_17__123Graph_XCHART_6" localSheetId="83" hidden="1">#REF!</definedName>
    <definedName name="_17__123Graph_XCHART_6" localSheetId="84" hidden="1">#REF!</definedName>
    <definedName name="_17__123Graph_XCHART_6" localSheetId="85" hidden="1">#REF!</definedName>
    <definedName name="_17__123Graph_XCHART_6" localSheetId="86" hidden="1">#REF!</definedName>
    <definedName name="_17__123Graph_XCHART_6" localSheetId="87" hidden="1">#REF!</definedName>
    <definedName name="_17__123Graph_XCHART_6" localSheetId="88" hidden="1">#REF!</definedName>
    <definedName name="_17__123Graph_XCHART_6" localSheetId="96" hidden="1">#REF!</definedName>
    <definedName name="_17__123Graph_XCHART_6" localSheetId="81" hidden="1">#REF!</definedName>
    <definedName name="_17__123Graph_XCHART_6" localSheetId="72" hidden="1">#REF!</definedName>
    <definedName name="_17__123Graph_XCHART_6" localSheetId="103" hidden="1">#REF!</definedName>
    <definedName name="_17__123Graph_XCHART_6" localSheetId="101" hidden="1">#REF!</definedName>
    <definedName name="_17__123Graph_XCHART_6" localSheetId="30" hidden="1">#REF!</definedName>
    <definedName name="_17__123Graph_XCHART_6" localSheetId="31" hidden="1">#REF!</definedName>
    <definedName name="_17__123Graph_XCHART_6" localSheetId="32" hidden="1">#REF!</definedName>
    <definedName name="_17__123Graph_XCHART_6" localSheetId="34" hidden="1">#REF!</definedName>
    <definedName name="_17__123Graph_XCHART_6" localSheetId="29" hidden="1">#REF!</definedName>
    <definedName name="_17__123Graph_XCHART_6" localSheetId="28" hidden="1">#REF!</definedName>
    <definedName name="_17__123Graph_XCHART_6" localSheetId="33" hidden="1">#REF!</definedName>
    <definedName name="_17__123Graph_XCHART_6" localSheetId="35" hidden="1">#REF!</definedName>
    <definedName name="_17__123Graph_XCHART_6" localSheetId="45" hidden="1">#REF!</definedName>
    <definedName name="_17__123Graph_XCHART_6" localSheetId="99" hidden="1">#REF!</definedName>
    <definedName name="_17__123Graph_XCHART_6" localSheetId="67" hidden="1">#REF!</definedName>
    <definedName name="_17__123Graph_XCHART_6" localSheetId="66" hidden="1">#REF!</definedName>
    <definedName name="_17__123Graph_XCHART_6" localSheetId="65" hidden="1">#REF!</definedName>
    <definedName name="_17__123Graph_XCHART_6" localSheetId="68" hidden="1">#REF!</definedName>
    <definedName name="_17__123Graph_XCHART_6" localSheetId="69" hidden="1">#REF!</definedName>
    <definedName name="_17__123Graph_XCHART_6" localSheetId="100" hidden="1">#REF!</definedName>
    <definedName name="_17__123Graph_XCHART_6" localSheetId="97" hidden="1">#REF!</definedName>
    <definedName name="_17__123Graph_XCHART_6" localSheetId="98" hidden="1">#REF!</definedName>
    <definedName name="_17__123Graph_XCHART_6" localSheetId="89" hidden="1">#REF!</definedName>
    <definedName name="_17__123Graph_XCHART_6" localSheetId="4" hidden="1">#REF!</definedName>
    <definedName name="_17__123Graph_XCHART_6" localSheetId="5" hidden="1">#REF!</definedName>
    <definedName name="_17__123Graph_XCHART_6" localSheetId="2" hidden="1">#REF!</definedName>
    <definedName name="_17__123Graph_XCHART_6" localSheetId="94" hidden="1">#REF!</definedName>
    <definedName name="_17__123Graph_XCHART_6" localSheetId="95" hidden="1">#REF!</definedName>
    <definedName name="_17__123Graph_XCHART_6" localSheetId="105" hidden="1">#REF!</definedName>
    <definedName name="_17__123Graph_XCHART_6" localSheetId="59" hidden="1">#REF!</definedName>
    <definedName name="_17__123Graph_XCHART_6" localSheetId="57" hidden="1">#REF!</definedName>
    <definedName name="_17__123Graph_XCHART_6" localSheetId="56" hidden="1">#REF!</definedName>
    <definedName name="_17__123Graph_XCHART_6" localSheetId="60" hidden="1">#REF!</definedName>
    <definedName name="_17__123Graph_XCHART_6" localSheetId="61" hidden="1">#REF!</definedName>
    <definedName name="_17__123Graph_XCHART_6" localSheetId="58" hidden="1">#REF!</definedName>
    <definedName name="_17__123Graph_XCHART_6" localSheetId="70" hidden="1">#REF!</definedName>
    <definedName name="_17__123Graph_XCHART_6" hidden="1">#REF!</definedName>
    <definedName name="_18_____123Graph_CGRÁFICO_5" localSheetId="90" hidden="1">#REF!</definedName>
    <definedName name="_18_____123Graph_CGRÁFICO_5" localSheetId="104" hidden="1">#REF!</definedName>
    <definedName name="_18_____123Graph_CGRÁFICO_5" localSheetId="102" hidden="1">#REF!</definedName>
    <definedName name="_18_____123Graph_CGRÁFICO_5" localSheetId="106" hidden="1">#REF!</definedName>
    <definedName name="_18_____123Graph_CGRÁFICO_5" localSheetId="53" hidden="1">#REF!</definedName>
    <definedName name="_18_____123Graph_CGRÁFICO_5" localSheetId="52" hidden="1">#REF!</definedName>
    <definedName name="_18_____123Graph_CGRÁFICO_5" localSheetId="91" hidden="1">#REF!</definedName>
    <definedName name="_18_____123Graph_CGRÁFICO_5" localSheetId="92" hidden="1">#REF!</definedName>
    <definedName name="_18_____123Graph_CGRÁFICO_5" localSheetId="93" hidden="1">#REF!</definedName>
    <definedName name="_18_____123Graph_CGRÁFICO_5" localSheetId="83" hidden="1">#REF!</definedName>
    <definedName name="_18_____123Graph_CGRÁFICO_5" localSheetId="84" hidden="1">#REF!</definedName>
    <definedName name="_18_____123Graph_CGRÁFICO_5" localSheetId="85" hidden="1">#REF!</definedName>
    <definedName name="_18_____123Graph_CGRÁFICO_5" localSheetId="86" hidden="1">#REF!</definedName>
    <definedName name="_18_____123Graph_CGRÁFICO_5" localSheetId="87" hidden="1">#REF!</definedName>
    <definedName name="_18_____123Graph_CGRÁFICO_5" localSheetId="88" hidden="1">#REF!</definedName>
    <definedName name="_18_____123Graph_CGRÁFICO_5" localSheetId="96" hidden="1">#REF!</definedName>
    <definedName name="_18_____123Graph_CGRÁFICO_5" localSheetId="81" hidden="1">#REF!</definedName>
    <definedName name="_18_____123Graph_CGRÁFICO_5" localSheetId="36" hidden="1">#REF!</definedName>
    <definedName name="_18_____123Graph_CGRÁFICO_5" localSheetId="72" hidden="1">#REF!</definedName>
    <definedName name="_18_____123Graph_CGRÁFICO_5" localSheetId="103" hidden="1">#REF!</definedName>
    <definedName name="_18_____123Graph_CGRÁFICO_5" localSheetId="48" hidden="1">#REF!</definedName>
    <definedName name="_18_____123Graph_CGRÁFICO_5" localSheetId="101" hidden="1">#REF!</definedName>
    <definedName name="_18_____123Graph_CGRÁFICO_5" localSheetId="19" hidden="1">#REF!</definedName>
    <definedName name="_18_____123Graph_CGRÁFICO_5" localSheetId="15" hidden="1">#REF!</definedName>
    <definedName name="_18_____123Graph_CGRÁFICO_5" localSheetId="11" hidden="1">#REF!</definedName>
    <definedName name="_18_____123Graph_CGRÁFICO_5" localSheetId="30" hidden="1">#REF!</definedName>
    <definedName name="_18_____123Graph_CGRÁFICO_5" localSheetId="31" hidden="1">#REF!</definedName>
    <definedName name="_18_____123Graph_CGRÁFICO_5" localSheetId="32" hidden="1">#REF!</definedName>
    <definedName name="_18_____123Graph_CGRÁFICO_5" localSheetId="34" hidden="1">#REF!</definedName>
    <definedName name="_18_____123Graph_CGRÁFICO_5" localSheetId="29" hidden="1">#REF!</definedName>
    <definedName name="_18_____123Graph_CGRÁFICO_5" localSheetId="28" hidden="1">#REF!</definedName>
    <definedName name="_18_____123Graph_CGRÁFICO_5" localSheetId="33" hidden="1">#REF!</definedName>
    <definedName name="_18_____123Graph_CGRÁFICO_5" localSheetId="35" hidden="1">#REF!</definedName>
    <definedName name="_18_____123Graph_CGRÁFICO_5" localSheetId="45" hidden="1">#REF!</definedName>
    <definedName name="_18_____123Graph_CGRÁFICO_5" localSheetId="44" hidden="1">#REF!</definedName>
    <definedName name="_18_____123Graph_CGRÁFICO_5" localSheetId="99" hidden="1">#REF!</definedName>
    <definedName name="_18_____123Graph_CGRÁFICO_5" localSheetId="67" hidden="1">#REF!</definedName>
    <definedName name="_18_____123Graph_CGRÁFICO_5" localSheetId="66" hidden="1">#REF!</definedName>
    <definedName name="_18_____123Graph_CGRÁFICO_5" localSheetId="65" hidden="1">#REF!</definedName>
    <definedName name="_18_____123Graph_CGRÁFICO_5" localSheetId="68" hidden="1">#REF!</definedName>
    <definedName name="_18_____123Graph_CGRÁFICO_5" localSheetId="69" hidden="1">#REF!</definedName>
    <definedName name="_18_____123Graph_CGRÁFICO_5" localSheetId="100" hidden="1">#REF!</definedName>
    <definedName name="_18_____123Graph_CGRÁFICO_5" localSheetId="17" hidden="1">#REF!</definedName>
    <definedName name="_18_____123Graph_CGRÁFICO_5" localSheetId="13" hidden="1">#REF!</definedName>
    <definedName name="_18_____123Graph_CGRÁFICO_5" localSheetId="9" hidden="1">#REF!</definedName>
    <definedName name="_18_____123Graph_CGRÁFICO_5" localSheetId="97" hidden="1">#REF!</definedName>
    <definedName name="_18_____123Graph_CGRÁFICO_5" localSheetId="98" hidden="1">#REF!</definedName>
    <definedName name="_18_____123Graph_CGRÁFICO_5" localSheetId="18" hidden="1">#REF!</definedName>
    <definedName name="_18_____123Graph_CGRÁFICO_5" localSheetId="14" hidden="1">#REF!</definedName>
    <definedName name="_18_____123Graph_CGRÁFICO_5" localSheetId="10" hidden="1">#REF!</definedName>
    <definedName name="_18_____123Graph_CGRÁFICO_5" localSheetId="89" hidden="1">#REF!</definedName>
    <definedName name="_18_____123Graph_CGRÁFICO_5" localSheetId="5" hidden="1">#REF!</definedName>
    <definedName name="_18_____123Graph_CGRÁFICO_5" localSheetId="27" hidden="1">#REF!</definedName>
    <definedName name="_18_____123Graph_CGRÁFICO_5" localSheetId="40" hidden="1">#REF!</definedName>
    <definedName name="_18_____123Graph_CGRÁFICO_5" localSheetId="94" hidden="1">#REF!</definedName>
    <definedName name="_18_____123Graph_CGRÁFICO_5" localSheetId="95" hidden="1">#REF!</definedName>
    <definedName name="_18_____123Graph_CGRÁFICO_5" localSheetId="16" hidden="1">#REF!</definedName>
    <definedName name="_18_____123Graph_CGRÁFICO_5" localSheetId="12" hidden="1">#REF!</definedName>
    <definedName name="_18_____123Graph_CGRÁFICO_5" localSheetId="8" hidden="1">#REF!</definedName>
    <definedName name="_18_____123Graph_CGRÁFICO_5" localSheetId="105" hidden="1">#REF!</definedName>
    <definedName name="_18_____123Graph_CGRÁFICO_5" localSheetId="59" hidden="1">#REF!</definedName>
    <definedName name="_18_____123Graph_CGRÁFICO_5" localSheetId="57" hidden="1">#REF!</definedName>
    <definedName name="_18_____123Graph_CGRÁFICO_5" localSheetId="56" hidden="1">#REF!</definedName>
    <definedName name="_18_____123Graph_CGRÁFICO_5" localSheetId="60" hidden="1">#REF!</definedName>
    <definedName name="_18_____123Graph_CGRÁFICO_5" localSheetId="61" hidden="1">#REF!</definedName>
    <definedName name="_18_____123Graph_CGRÁFICO_5" localSheetId="58" hidden="1">#REF!</definedName>
    <definedName name="_18_____123Graph_CGRÁFICO_5" localSheetId="70" hidden="1">#REF!</definedName>
    <definedName name="_18_____123Graph_CGRÁFICO_5" hidden="1">#REF!</definedName>
    <definedName name="_18____123Graph_CGRÁFICO_5" localSheetId="90" hidden="1">#REF!</definedName>
    <definedName name="_18____123Graph_CGRÁFICO_5" localSheetId="104" hidden="1">#REF!</definedName>
    <definedName name="_18____123Graph_CGRÁFICO_5" localSheetId="102" hidden="1">#REF!</definedName>
    <definedName name="_18____123Graph_CGRÁFICO_5" localSheetId="106" hidden="1">#REF!</definedName>
    <definedName name="_18____123Graph_CGRÁFICO_5" localSheetId="52" hidden="1">#REF!</definedName>
    <definedName name="_18____123Graph_CGRÁFICO_5" localSheetId="91" hidden="1">#REF!</definedName>
    <definedName name="_18____123Graph_CGRÁFICO_5" localSheetId="92" hidden="1">#REF!</definedName>
    <definedName name="_18____123Graph_CGRÁFICO_5" localSheetId="93" hidden="1">#REF!</definedName>
    <definedName name="_18____123Graph_CGRÁFICO_5" localSheetId="83" hidden="1">#REF!</definedName>
    <definedName name="_18____123Graph_CGRÁFICO_5" localSheetId="84" hidden="1">#REF!</definedName>
    <definedName name="_18____123Graph_CGRÁFICO_5" localSheetId="85" hidden="1">#REF!</definedName>
    <definedName name="_18____123Graph_CGRÁFICO_5" localSheetId="86" hidden="1">#REF!</definedName>
    <definedName name="_18____123Graph_CGRÁFICO_5" localSheetId="87" hidden="1">#REF!</definedName>
    <definedName name="_18____123Graph_CGRÁFICO_5" localSheetId="88" hidden="1">#REF!</definedName>
    <definedName name="_18____123Graph_CGRÁFICO_5" localSheetId="96" hidden="1">#REF!</definedName>
    <definedName name="_18____123Graph_CGRÁFICO_5" localSheetId="81" hidden="1">#REF!</definedName>
    <definedName name="_18____123Graph_CGRÁFICO_5" localSheetId="36" hidden="1">#REF!</definedName>
    <definedName name="_18____123Graph_CGRÁFICO_5" localSheetId="72" hidden="1">#REF!</definedName>
    <definedName name="_18____123Graph_CGRÁFICO_5" localSheetId="103" hidden="1">#REF!</definedName>
    <definedName name="_18____123Graph_CGRÁFICO_5" localSheetId="48" hidden="1">#REF!</definedName>
    <definedName name="_18____123Graph_CGRÁFICO_5" localSheetId="101" hidden="1">#REF!</definedName>
    <definedName name="_18____123Graph_CGRÁFICO_5" localSheetId="19" hidden="1">#REF!</definedName>
    <definedName name="_18____123Graph_CGRÁFICO_5" localSheetId="15" hidden="1">#REF!</definedName>
    <definedName name="_18____123Graph_CGRÁFICO_5" localSheetId="11" hidden="1">#REF!</definedName>
    <definedName name="_18____123Graph_CGRÁFICO_5" localSheetId="30" hidden="1">#REF!</definedName>
    <definedName name="_18____123Graph_CGRÁFICO_5" localSheetId="31" hidden="1">#REF!</definedName>
    <definedName name="_18____123Graph_CGRÁFICO_5" localSheetId="32" hidden="1">#REF!</definedName>
    <definedName name="_18____123Graph_CGRÁFICO_5" localSheetId="34" hidden="1">#REF!</definedName>
    <definedName name="_18____123Graph_CGRÁFICO_5" localSheetId="29" hidden="1">#REF!</definedName>
    <definedName name="_18____123Graph_CGRÁFICO_5" localSheetId="28" hidden="1">#REF!</definedName>
    <definedName name="_18____123Graph_CGRÁFICO_5" localSheetId="33" hidden="1">#REF!</definedName>
    <definedName name="_18____123Graph_CGRÁFICO_5" localSheetId="35" hidden="1">#REF!</definedName>
    <definedName name="_18____123Graph_CGRÁFICO_5" localSheetId="44" hidden="1">#REF!</definedName>
    <definedName name="_18____123Graph_CGRÁFICO_5" localSheetId="99" hidden="1">#REF!</definedName>
    <definedName name="_18____123Graph_CGRÁFICO_5" localSheetId="67" hidden="1">#REF!</definedName>
    <definedName name="_18____123Graph_CGRÁFICO_5" localSheetId="66" hidden="1">#REF!</definedName>
    <definedName name="_18____123Graph_CGRÁFICO_5" localSheetId="65" hidden="1">#REF!</definedName>
    <definedName name="_18____123Graph_CGRÁFICO_5" localSheetId="68" hidden="1">#REF!</definedName>
    <definedName name="_18____123Graph_CGRÁFICO_5" localSheetId="69" hidden="1">#REF!</definedName>
    <definedName name="_18____123Graph_CGRÁFICO_5" localSheetId="100" hidden="1">#REF!</definedName>
    <definedName name="_18____123Graph_CGRÁFICO_5" localSheetId="17" hidden="1">#REF!</definedName>
    <definedName name="_18____123Graph_CGRÁFICO_5" localSheetId="13" hidden="1">#REF!</definedName>
    <definedName name="_18____123Graph_CGRÁFICO_5" localSheetId="9" hidden="1">#REF!</definedName>
    <definedName name="_18____123Graph_CGRÁFICO_5" localSheetId="97" hidden="1">#REF!</definedName>
    <definedName name="_18____123Graph_CGRÁFICO_5" localSheetId="98" hidden="1">#REF!</definedName>
    <definedName name="_18____123Graph_CGRÁFICO_5" localSheetId="18" hidden="1">#REF!</definedName>
    <definedName name="_18____123Graph_CGRÁFICO_5" localSheetId="14" hidden="1">#REF!</definedName>
    <definedName name="_18____123Graph_CGRÁFICO_5" localSheetId="10" hidden="1">#REF!</definedName>
    <definedName name="_18____123Graph_CGRÁFICO_5" localSheetId="89" hidden="1">#REF!</definedName>
    <definedName name="_18____123Graph_CGRÁFICO_5" localSheetId="5" hidden="1">#REF!</definedName>
    <definedName name="_18____123Graph_CGRÁFICO_5" localSheetId="27" hidden="1">#REF!</definedName>
    <definedName name="_18____123Graph_CGRÁFICO_5" localSheetId="40" hidden="1">#REF!</definedName>
    <definedName name="_18____123Graph_CGRÁFICO_5" localSheetId="94" hidden="1">#REF!</definedName>
    <definedName name="_18____123Graph_CGRÁFICO_5" localSheetId="95" hidden="1">#REF!</definedName>
    <definedName name="_18____123Graph_CGRÁFICO_5" localSheetId="16" hidden="1">#REF!</definedName>
    <definedName name="_18____123Graph_CGRÁFICO_5" localSheetId="12" hidden="1">#REF!</definedName>
    <definedName name="_18____123Graph_CGRÁFICO_5" localSheetId="8" hidden="1">#REF!</definedName>
    <definedName name="_18____123Graph_CGRÁFICO_5" localSheetId="105" hidden="1">#REF!</definedName>
    <definedName name="_18____123Graph_CGRÁFICO_5" localSheetId="59" hidden="1">#REF!</definedName>
    <definedName name="_18____123Graph_CGRÁFICO_5" localSheetId="57" hidden="1">#REF!</definedName>
    <definedName name="_18____123Graph_CGRÁFICO_5" localSheetId="56" hidden="1">#REF!</definedName>
    <definedName name="_18____123Graph_CGRÁFICO_5" localSheetId="60" hidden="1">#REF!</definedName>
    <definedName name="_18____123Graph_CGRÁFICO_5" localSheetId="61" hidden="1">#REF!</definedName>
    <definedName name="_18____123Graph_CGRÁFICO_5" localSheetId="58" hidden="1">#REF!</definedName>
    <definedName name="_18____123Graph_CGRÁFICO_5" localSheetId="70" hidden="1">#REF!</definedName>
    <definedName name="_18____123Graph_CGRÁFICO_5" hidden="1">#REF!</definedName>
    <definedName name="_18___123Graph_CGRÁFICO_3" localSheetId="5" hidden="1">#REF!</definedName>
    <definedName name="_18___123Graph_CGRÁFICO_3" hidden="1">#REF!</definedName>
    <definedName name="_18___123Graph_CGRÁFICO_5" localSheetId="90" hidden="1">#REF!</definedName>
    <definedName name="_18___123Graph_CGRÁFICO_5" localSheetId="104" hidden="1">#REF!</definedName>
    <definedName name="_18___123Graph_CGRÁFICO_5" localSheetId="102" hidden="1">#REF!</definedName>
    <definedName name="_18___123Graph_CGRÁFICO_5" localSheetId="106" hidden="1">#REF!</definedName>
    <definedName name="_18___123Graph_CGRÁFICO_5" localSheetId="52" hidden="1">#REF!</definedName>
    <definedName name="_18___123Graph_CGRÁFICO_5" localSheetId="91" hidden="1">#REF!</definedName>
    <definedName name="_18___123Graph_CGRÁFICO_5" localSheetId="92" hidden="1">#REF!</definedName>
    <definedName name="_18___123Graph_CGRÁFICO_5" localSheetId="93" hidden="1">#REF!</definedName>
    <definedName name="_18___123Graph_CGRÁFICO_5" localSheetId="83" hidden="1">#REF!</definedName>
    <definedName name="_18___123Graph_CGRÁFICO_5" localSheetId="84" hidden="1">#REF!</definedName>
    <definedName name="_18___123Graph_CGRÁFICO_5" localSheetId="85" hidden="1">#REF!</definedName>
    <definedName name="_18___123Graph_CGRÁFICO_5" localSheetId="86" hidden="1">#REF!</definedName>
    <definedName name="_18___123Graph_CGRÁFICO_5" localSheetId="87" hidden="1">#REF!</definedName>
    <definedName name="_18___123Graph_CGRÁFICO_5" localSheetId="88" hidden="1">#REF!</definedName>
    <definedName name="_18___123Graph_CGRÁFICO_5" localSheetId="96" hidden="1">#REF!</definedName>
    <definedName name="_18___123Graph_CGRÁFICO_5" localSheetId="81" hidden="1">#REF!</definedName>
    <definedName name="_18___123Graph_CGRÁFICO_5" localSheetId="36" hidden="1">#REF!</definedName>
    <definedName name="_18___123Graph_CGRÁFICO_5" localSheetId="72" hidden="1">#REF!</definedName>
    <definedName name="_18___123Graph_CGRÁFICO_5" localSheetId="103" hidden="1">#REF!</definedName>
    <definedName name="_18___123Graph_CGRÁFICO_5" localSheetId="48" hidden="1">#REF!</definedName>
    <definedName name="_18___123Graph_CGRÁFICO_5" localSheetId="101" hidden="1">#REF!</definedName>
    <definedName name="_18___123Graph_CGRÁFICO_5" localSheetId="19" hidden="1">#REF!</definedName>
    <definedName name="_18___123Graph_CGRÁFICO_5" localSheetId="15" hidden="1">#REF!</definedName>
    <definedName name="_18___123Graph_CGRÁFICO_5" localSheetId="11" hidden="1">#REF!</definedName>
    <definedName name="_18___123Graph_CGRÁFICO_5" localSheetId="30" hidden="1">#REF!</definedName>
    <definedName name="_18___123Graph_CGRÁFICO_5" localSheetId="31" hidden="1">#REF!</definedName>
    <definedName name="_18___123Graph_CGRÁFICO_5" localSheetId="32" hidden="1">#REF!</definedName>
    <definedName name="_18___123Graph_CGRÁFICO_5" localSheetId="34" hidden="1">#REF!</definedName>
    <definedName name="_18___123Graph_CGRÁFICO_5" localSheetId="29" hidden="1">#REF!</definedName>
    <definedName name="_18___123Graph_CGRÁFICO_5" localSheetId="28" hidden="1">#REF!</definedName>
    <definedName name="_18___123Graph_CGRÁFICO_5" localSheetId="33" hidden="1">#REF!</definedName>
    <definedName name="_18___123Graph_CGRÁFICO_5" localSheetId="35" hidden="1">#REF!</definedName>
    <definedName name="_18___123Graph_CGRÁFICO_5" localSheetId="44" hidden="1">#REF!</definedName>
    <definedName name="_18___123Graph_CGRÁFICO_5" localSheetId="99" hidden="1">#REF!</definedName>
    <definedName name="_18___123Graph_CGRÁFICO_5" localSheetId="67" hidden="1">#REF!</definedName>
    <definedName name="_18___123Graph_CGRÁFICO_5" localSheetId="66" hidden="1">#REF!</definedName>
    <definedName name="_18___123Graph_CGRÁFICO_5" localSheetId="65" hidden="1">#REF!</definedName>
    <definedName name="_18___123Graph_CGRÁFICO_5" localSheetId="68" hidden="1">#REF!</definedName>
    <definedName name="_18___123Graph_CGRÁFICO_5" localSheetId="69" hidden="1">#REF!</definedName>
    <definedName name="_18___123Graph_CGRÁFICO_5" localSheetId="100" hidden="1">#REF!</definedName>
    <definedName name="_18___123Graph_CGRÁFICO_5" localSheetId="17" hidden="1">#REF!</definedName>
    <definedName name="_18___123Graph_CGRÁFICO_5" localSheetId="13" hidden="1">#REF!</definedName>
    <definedName name="_18___123Graph_CGRÁFICO_5" localSheetId="9" hidden="1">#REF!</definedName>
    <definedName name="_18___123Graph_CGRÁFICO_5" localSheetId="97" hidden="1">#REF!</definedName>
    <definedName name="_18___123Graph_CGRÁFICO_5" localSheetId="98" hidden="1">#REF!</definedName>
    <definedName name="_18___123Graph_CGRÁFICO_5" localSheetId="18" hidden="1">#REF!</definedName>
    <definedName name="_18___123Graph_CGRÁFICO_5" localSheetId="14" hidden="1">#REF!</definedName>
    <definedName name="_18___123Graph_CGRÁFICO_5" localSheetId="10" hidden="1">#REF!</definedName>
    <definedName name="_18___123Graph_CGRÁFICO_5" localSheetId="89" hidden="1">#REF!</definedName>
    <definedName name="_18___123Graph_CGRÁFICO_5" localSheetId="5" hidden="1">#REF!</definedName>
    <definedName name="_18___123Graph_CGRÁFICO_5" localSheetId="27" hidden="1">#REF!</definedName>
    <definedName name="_18___123Graph_CGRÁFICO_5" localSheetId="40" hidden="1">#REF!</definedName>
    <definedName name="_18___123Graph_CGRÁFICO_5" localSheetId="94" hidden="1">#REF!</definedName>
    <definedName name="_18___123Graph_CGRÁFICO_5" localSheetId="95" hidden="1">#REF!</definedName>
    <definedName name="_18___123Graph_CGRÁFICO_5" localSheetId="16" hidden="1">#REF!</definedName>
    <definedName name="_18___123Graph_CGRÁFICO_5" localSheetId="12" hidden="1">#REF!</definedName>
    <definedName name="_18___123Graph_CGRÁFICO_5" localSheetId="8" hidden="1">#REF!</definedName>
    <definedName name="_18___123Graph_CGRÁFICO_5" localSheetId="105" hidden="1">#REF!</definedName>
    <definedName name="_18___123Graph_CGRÁFICO_5" localSheetId="59" hidden="1">#REF!</definedName>
    <definedName name="_18___123Graph_CGRÁFICO_5" localSheetId="57" hidden="1">#REF!</definedName>
    <definedName name="_18___123Graph_CGRÁFICO_5" localSheetId="56" hidden="1">#REF!</definedName>
    <definedName name="_18___123Graph_CGRÁFICO_5" localSheetId="60" hidden="1">#REF!</definedName>
    <definedName name="_18___123Graph_CGRÁFICO_5" localSheetId="61" hidden="1">#REF!</definedName>
    <definedName name="_18___123Graph_CGRÁFICO_5" localSheetId="58" hidden="1">#REF!</definedName>
    <definedName name="_18___123Graph_CGRÁFICO_5" localSheetId="70" hidden="1">#REF!</definedName>
    <definedName name="_18___123Graph_CGRÁFICO_5" hidden="1">#REF!</definedName>
    <definedName name="_18__123Graph_ACHART_26" localSheetId="5" hidden="1">#REF!</definedName>
    <definedName name="_18__123Graph_ACHART_26" hidden="1">#REF!</definedName>
    <definedName name="_18__123Graph_ACHART_27" localSheetId="5" hidden="1">#REF!</definedName>
    <definedName name="_18__123Graph_ACHART_27" hidden="1">#REF!</definedName>
    <definedName name="_18__123Graph_BGRÁFICO_5" localSheetId="90" hidden="1">#REF!</definedName>
    <definedName name="_18__123Graph_BGRÁFICO_5" localSheetId="104" hidden="1">#REF!</definedName>
    <definedName name="_18__123Graph_BGRÁFICO_5" localSheetId="102" hidden="1">#REF!</definedName>
    <definedName name="_18__123Graph_BGRÁFICO_5" localSheetId="106" hidden="1">#REF!</definedName>
    <definedName name="_18__123Graph_BGRÁFICO_5" localSheetId="52" hidden="1">#REF!</definedName>
    <definedName name="_18__123Graph_BGRÁFICO_5" localSheetId="91" hidden="1">#REF!</definedName>
    <definedName name="_18__123Graph_BGRÁFICO_5" localSheetId="92" hidden="1">#REF!</definedName>
    <definedName name="_18__123Graph_BGRÁFICO_5" localSheetId="93" hidden="1">#REF!</definedName>
    <definedName name="_18__123Graph_BGRÁFICO_5" localSheetId="83" hidden="1">#REF!</definedName>
    <definedName name="_18__123Graph_BGRÁFICO_5" localSheetId="84" hidden="1">#REF!</definedName>
    <definedName name="_18__123Graph_BGRÁFICO_5" localSheetId="85" hidden="1">#REF!</definedName>
    <definedName name="_18__123Graph_BGRÁFICO_5" localSheetId="86" hidden="1">#REF!</definedName>
    <definedName name="_18__123Graph_BGRÁFICO_5" localSheetId="87" hidden="1">#REF!</definedName>
    <definedName name="_18__123Graph_BGRÁFICO_5" localSheetId="88" hidden="1">#REF!</definedName>
    <definedName name="_18__123Graph_BGRÁFICO_5" localSheetId="96" hidden="1">#REF!</definedName>
    <definedName name="_18__123Graph_BGRÁFICO_5" localSheetId="81" hidden="1">#REF!</definedName>
    <definedName name="_18__123Graph_BGRÁFICO_5" localSheetId="36" hidden="1">#REF!</definedName>
    <definedName name="_18__123Graph_BGRÁFICO_5" localSheetId="72" hidden="1">#REF!</definedName>
    <definedName name="_18__123Graph_BGRÁFICO_5" localSheetId="103" hidden="1">#REF!</definedName>
    <definedName name="_18__123Graph_BGRÁFICO_5" localSheetId="48" hidden="1">#REF!</definedName>
    <definedName name="_18__123Graph_BGRÁFICO_5" localSheetId="101" hidden="1">#REF!</definedName>
    <definedName name="_18__123Graph_BGRÁFICO_5" localSheetId="19" hidden="1">#REF!</definedName>
    <definedName name="_18__123Graph_BGRÁFICO_5" localSheetId="15" hidden="1">#REF!</definedName>
    <definedName name="_18__123Graph_BGRÁFICO_5" localSheetId="11" hidden="1">#REF!</definedName>
    <definedName name="_18__123Graph_BGRÁFICO_5" localSheetId="30" hidden="1">#REF!</definedName>
    <definedName name="_18__123Graph_BGRÁFICO_5" localSheetId="31" hidden="1">#REF!</definedName>
    <definedName name="_18__123Graph_BGRÁFICO_5" localSheetId="32" hidden="1">#REF!</definedName>
    <definedName name="_18__123Graph_BGRÁFICO_5" localSheetId="34" hidden="1">#REF!</definedName>
    <definedName name="_18__123Graph_BGRÁFICO_5" localSheetId="29" hidden="1">#REF!</definedName>
    <definedName name="_18__123Graph_BGRÁFICO_5" localSheetId="28" hidden="1">#REF!</definedName>
    <definedName name="_18__123Graph_BGRÁFICO_5" localSheetId="33" hidden="1">#REF!</definedName>
    <definedName name="_18__123Graph_BGRÁFICO_5" localSheetId="35" hidden="1">#REF!</definedName>
    <definedName name="_18__123Graph_BGRÁFICO_5" localSheetId="44" hidden="1">#REF!</definedName>
    <definedName name="_18__123Graph_BGRÁFICO_5" localSheetId="99" hidden="1">#REF!</definedName>
    <definedName name="_18__123Graph_BGRÁFICO_5" localSheetId="67" hidden="1">#REF!</definedName>
    <definedName name="_18__123Graph_BGRÁFICO_5" localSheetId="66" hidden="1">#REF!</definedName>
    <definedName name="_18__123Graph_BGRÁFICO_5" localSheetId="65" hidden="1">#REF!</definedName>
    <definedName name="_18__123Graph_BGRÁFICO_5" localSheetId="68" hidden="1">#REF!</definedName>
    <definedName name="_18__123Graph_BGRÁFICO_5" localSheetId="69" hidden="1">#REF!</definedName>
    <definedName name="_18__123Graph_BGRÁFICO_5" localSheetId="100" hidden="1">#REF!</definedName>
    <definedName name="_18__123Graph_BGRÁFICO_5" localSheetId="17" hidden="1">#REF!</definedName>
    <definedName name="_18__123Graph_BGRÁFICO_5" localSheetId="13" hidden="1">#REF!</definedName>
    <definedName name="_18__123Graph_BGRÁFICO_5" localSheetId="9" hidden="1">#REF!</definedName>
    <definedName name="_18__123Graph_BGRÁFICO_5" localSheetId="97" hidden="1">#REF!</definedName>
    <definedName name="_18__123Graph_BGRÁFICO_5" localSheetId="98" hidden="1">#REF!</definedName>
    <definedName name="_18__123Graph_BGRÁFICO_5" localSheetId="18" hidden="1">#REF!</definedName>
    <definedName name="_18__123Graph_BGRÁFICO_5" localSheetId="14" hidden="1">#REF!</definedName>
    <definedName name="_18__123Graph_BGRÁFICO_5" localSheetId="10" hidden="1">#REF!</definedName>
    <definedName name="_18__123Graph_BGRÁFICO_5" localSheetId="89" hidden="1">#REF!</definedName>
    <definedName name="_18__123Graph_BGRÁFICO_5" localSheetId="5" hidden="1">#REF!</definedName>
    <definedName name="_18__123Graph_BGRÁFICO_5" localSheetId="27" hidden="1">#REF!</definedName>
    <definedName name="_18__123Graph_BGRÁFICO_5" localSheetId="40" hidden="1">#REF!</definedName>
    <definedName name="_18__123Graph_BGRÁFICO_5" localSheetId="94" hidden="1">#REF!</definedName>
    <definedName name="_18__123Graph_BGRÁFICO_5" localSheetId="95" hidden="1">#REF!</definedName>
    <definedName name="_18__123Graph_BGRÁFICO_5" localSheetId="16" hidden="1">#REF!</definedName>
    <definedName name="_18__123Graph_BGRÁFICO_5" localSheetId="12" hidden="1">#REF!</definedName>
    <definedName name="_18__123Graph_BGRÁFICO_5" localSheetId="8" hidden="1">#REF!</definedName>
    <definedName name="_18__123Graph_BGRÁFICO_5" localSheetId="105" hidden="1">#REF!</definedName>
    <definedName name="_18__123Graph_BGRÁFICO_5" localSheetId="59" hidden="1">#REF!</definedName>
    <definedName name="_18__123Graph_BGRÁFICO_5" localSheetId="57" hidden="1">#REF!</definedName>
    <definedName name="_18__123Graph_BGRÁFICO_5" localSheetId="56" hidden="1">#REF!</definedName>
    <definedName name="_18__123Graph_BGRÁFICO_5" localSheetId="60" hidden="1">#REF!</definedName>
    <definedName name="_18__123Graph_BGRÁFICO_5" localSheetId="61" hidden="1">#REF!</definedName>
    <definedName name="_18__123Graph_BGRÁFICO_5" localSheetId="58" hidden="1">#REF!</definedName>
    <definedName name="_18__123Graph_BGRÁFICO_5" localSheetId="70" hidden="1">#REF!</definedName>
    <definedName name="_18__123Graph_BGRÁFICO_5" hidden="1">#REF!</definedName>
    <definedName name="_18__123Graph_CGRÁFICO_1" localSheetId="5" hidden="1">#REF!</definedName>
    <definedName name="_18__123Graph_CGRÁFICO_1" hidden="1">#REF!</definedName>
    <definedName name="_18__123Graph_CGRÁFICO_3" localSheetId="5" hidden="1">#REF!</definedName>
    <definedName name="_18__123Graph_CGRÁFICO_3" hidden="1">#REF!</definedName>
    <definedName name="_18__123Graph_CGRÁFICO_5" localSheetId="90" hidden="1">#REF!</definedName>
    <definedName name="_18__123Graph_CGRÁFICO_5" localSheetId="104" hidden="1">#REF!</definedName>
    <definedName name="_18__123Graph_CGRÁFICO_5" localSheetId="102" hidden="1">#REF!</definedName>
    <definedName name="_18__123Graph_CGRÁFICO_5" localSheetId="106" hidden="1">#REF!</definedName>
    <definedName name="_18__123Graph_CGRÁFICO_5" localSheetId="52" hidden="1">#REF!</definedName>
    <definedName name="_18__123Graph_CGRÁFICO_5" localSheetId="91" hidden="1">#REF!</definedName>
    <definedName name="_18__123Graph_CGRÁFICO_5" localSheetId="92" hidden="1">#REF!</definedName>
    <definedName name="_18__123Graph_CGRÁFICO_5" localSheetId="93" hidden="1">#REF!</definedName>
    <definedName name="_18__123Graph_CGRÁFICO_5" localSheetId="83" hidden="1">#REF!</definedName>
    <definedName name="_18__123Graph_CGRÁFICO_5" localSheetId="84" hidden="1">#REF!</definedName>
    <definedName name="_18__123Graph_CGRÁFICO_5" localSheetId="85" hidden="1">#REF!</definedName>
    <definedName name="_18__123Graph_CGRÁFICO_5" localSheetId="86" hidden="1">#REF!</definedName>
    <definedName name="_18__123Graph_CGRÁFICO_5" localSheetId="87" hidden="1">#REF!</definedName>
    <definedName name="_18__123Graph_CGRÁFICO_5" localSheetId="88" hidden="1">#REF!</definedName>
    <definedName name="_18__123Graph_CGRÁFICO_5" localSheetId="96" hidden="1">#REF!</definedName>
    <definedName name="_18__123Graph_CGRÁFICO_5" localSheetId="81" hidden="1">#REF!</definedName>
    <definedName name="_18__123Graph_CGRÁFICO_5" localSheetId="36" hidden="1">#REF!</definedName>
    <definedName name="_18__123Graph_CGRÁFICO_5" localSheetId="72" hidden="1">#REF!</definedName>
    <definedName name="_18__123Graph_CGRÁFICO_5" localSheetId="103" hidden="1">#REF!</definedName>
    <definedName name="_18__123Graph_CGRÁFICO_5" localSheetId="101" hidden="1">#REF!</definedName>
    <definedName name="_18__123Graph_CGRÁFICO_5" localSheetId="30" hidden="1">#REF!</definedName>
    <definedName name="_18__123Graph_CGRÁFICO_5" localSheetId="31" hidden="1">#REF!</definedName>
    <definedName name="_18__123Graph_CGRÁFICO_5" localSheetId="32" hidden="1">#REF!</definedName>
    <definedName name="_18__123Graph_CGRÁFICO_5" localSheetId="34" hidden="1">#REF!</definedName>
    <definedName name="_18__123Graph_CGRÁFICO_5" localSheetId="29" hidden="1">#REF!</definedName>
    <definedName name="_18__123Graph_CGRÁFICO_5" localSheetId="28" hidden="1">#REF!</definedName>
    <definedName name="_18__123Graph_CGRÁFICO_5" localSheetId="33" hidden="1">#REF!</definedName>
    <definedName name="_18__123Graph_CGRÁFICO_5" localSheetId="35" hidden="1">#REF!</definedName>
    <definedName name="_18__123Graph_CGRÁFICO_5" localSheetId="44" hidden="1">#REF!</definedName>
    <definedName name="_18__123Graph_CGRÁFICO_5" localSheetId="99" hidden="1">#REF!</definedName>
    <definedName name="_18__123Graph_CGRÁFICO_5" localSheetId="67" hidden="1">#REF!</definedName>
    <definedName name="_18__123Graph_CGRÁFICO_5" localSheetId="66" hidden="1">#REF!</definedName>
    <definedName name="_18__123Graph_CGRÁFICO_5" localSheetId="65" hidden="1">#REF!</definedName>
    <definedName name="_18__123Graph_CGRÁFICO_5" localSheetId="68" hidden="1">#REF!</definedName>
    <definedName name="_18__123Graph_CGRÁFICO_5" localSheetId="69" hidden="1">#REF!</definedName>
    <definedName name="_18__123Graph_CGRÁFICO_5" localSheetId="100" hidden="1">#REF!</definedName>
    <definedName name="_18__123Graph_CGRÁFICO_5" localSheetId="97" hidden="1">#REF!</definedName>
    <definedName name="_18__123Graph_CGRÁFICO_5" localSheetId="98" hidden="1">#REF!</definedName>
    <definedName name="_18__123Graph_CGRÁFICO_5" localSheetId="89" hidden="1">#REF!</definedName>
    <definedName name="_18__123Graph_CGRÁFICO_5" localSheetId="5" hidden="1">#REF!</definedName>
    <definedName name="_18__123Graph_CGRÁFICO_5" localSheetId="27" hidden="1">#REF!</definedName>
    <definedName name="_18__123Graph_CGRÁFICO_5" localSheetId="40" hidden="1">#REF!</definedName>
    <definedName name="_18__123Graph_CGRÁFICO_5" localSheetId="94" hidden="1">#REF!</definedName>
    <definedName name="_18__123Graph_CGRÁFICO_5" localSheetId="95" hidden="1">#REF!</definedName>
    <definedName name="_18__123Graph_CGRÁFICO_5" localSheetId="105" hidden="1">#REF!</definedName>
    <definedName name="_18__123Graph_CGRÁFICO_5" localSheetId="59" hidden="1">#REF!</definedName>
    <definedName name="_18__123Graph_CGRÁFICO_5" localSheetId="57" hidden="1">#REF!</definedName>
    <definedName name="_18__123Graph_CGRÁFICO_5" localSheetId="56" hidden="1">#REF!</definedName>
    <definedName name="_18__123Graph_CGRÁFICO_5" localSheetId="60" hidden="1">#REF!</definedName>
    <definedName name="_18__123Graph_CGRÁFICO_5" localSheetId="61" hidden="1">#REF!</definedName>
    <definedName name="_18__123Graph_CGRÁFICO_5" localSheetId="58" hidden="1">#REF!</definedName>
    <definedName name="_18__123Graph_CGRÁFICO_5" localSheetId="70" hidden="1">#REF!</definedName>
    <definedName name="_18__123Graph_CGRÁFICO_5" hidden="1">#REF!</definedName>
    <definedName name="_18__123Graph_XCHART_3" localSheetId="5" hidden="1">#REF!</definedName>
    <definedName name="_18__123Graph_XCHART_3" hidden="1">#REF!</definedName>
    <definedName name="_18__123Graph_XCHART_7" localSheetId="90" hidden="1">#REF!</definedName>
    <definedName name="_18__123Graph_XCHART_7" localSheetId="104" hidden="1">#REF!</definedName>
    <definedName name="_18__123Graph_XCHART_7" localSheetId="102" hidden="1">#REF!</definedName>
    <definedName name="_18__123Graph_XCHART_7" localSheetId="106" hidden="1">#REF!</definedName>
    <definedName name="_18__123Graph_XCHART_7" localSheetId="53" hidden="1">#REF!</definedName>
    <definedName name="_18__123Graph_XCHART_7" localSheetId="91" hidden="1">#REF!</definedName>
    <definedName name="_18__123Graph_XCHART_7" localSheetId="92" hidden="1">#REF!</definedName>
    <definedName name="_18__123Graph_XCHART_7" localSheetId="93" hidden="1">#REF!</definedName>
    <definedName name="_18__123Graph_XCHART_7" localSheetId="83" hidden="1">#REF!</definedName>
    <definedName name="_18__123Graph_XCHART_7" localSheetId="84" hidden="1">#REF!</definedName>
    <definedName name="_18__123Graph_XCHART_7" localSheetId="85" hidden="1">#REF!</definedName>
    <definedName name="_18__123Graph_XCHART_7" localSheetId="86" hidden="1">#REF!</definedName>
    <definedName name="_18__123Graph_XCHART_7" localSheetId="87" hidden="1">#REF!</definedName>
    <definedName name="_18__123Graph_XCHART_7" localSheetId="88" hidden="1">#REF!</definedName>
    <definedName name="_18__123Graph_XCHART_7" localSheetId="96" hidden="1">#REF!</definedName>
    <definedName name="_18__123Graph_XCHART_7" localSheetId="81" hidden="1">#REF!</definedName>
    <definedName name="_18__123Graph_XCHART_7" localSheetId="72" hidden="1">#REF!</definedName>
    <definedName name="_18__123Graph_XCHART_7" localSheetId="103" hidden="1">#REF!</definedName>
    <definedName name="_18__123Graph_XCHART_7" localSheetId="101" hidden="1">#REF!</definedName>
    <definedName name="_18__123Graph_XCHART_7" localSheetId="30" hidden="1">#REF!</definedName>
    <definedName name="_18__123Graph_XCHART_7" localSheetId="31" hidden="1">#REF!</definedName>
    <definedName name="_18__123Graph_XCHART_7" localSheetId="32" hidden="1">#REF!</definedName>
    <definedName name="_18__123Graph_XCHART_7" localSheetId="34" hidden="1">#REF!</definedName>
    <definedName name="_18__123Graph_XCHART_7" localSheetId="29" hidden="1">#REF!</definedName>
    <definedName name="_18__123Graph_XCHART_7" localSheetId="28" hidden="1">#REF!</definedName>
    <definedName name="_18__123Graph_XCHART_7" localSheetId="33" hidden="1">#REF!</definedName>
    <definedName name="_18__123Graph_XCHART_7" localSheetId="35" hidden="1">#REF!</definedName>
    <definedName name="_18__123Graph_XCHART_7" localSheetId="45" hidden="1">#REF!</definedName>
    <definedName name="_18__123Graph_XCHART_7" localSheetId="99" hidden="1">#REF!</definedName>
    <definedName name="_18__123Graph_XCHART_7" localSheetId="67" hidden="1">#REF!</definedName>
    <definedName name="_18__123Graph_XCHART_7" localSheetId="66" hidden="1">#REF!</definedName>
    <definedName name="_18__123Graph_XCHART_7" localSheetId="65" hidden="1">#REF!</definedName>
    <definedName name="_18__123Graph_XCHART_7" localSheetId="68" hidden="1">#REF!</definedName>
    <definedName name="_18__123Graph_XCHART_7" localSheetId="69" hidden="1">#REF!</definedName>
    <definedName name="_18__123Graph_XCHART_7" localSheetId="100" hidden="1">#REF!</definedName>
    <definedName name="_18__123Graph_XCHART_7" localSheetId="97" hidden="1">#REF!</definedName>
    <definedName name="_18__123Graph_XCHART_7" localSheetId="98" hidden="1">#REF!</definedName>
    <definedName name="_18__123Graph_XCHART_7" localSheetId="89" hidden="1">#REF!</definedName>
    <definedName name="_18__123Graph_XCHART_7" localSheetId="4" hidden="1">#REF!</definedName>
    <definedName name="_18__123Graph_XCHART_7" localSheetId="5" hidden="1">#REF!</definedName>
    <definedName name="_18__123Graph_XCHART_7" localSheetId="2" hidden="1">#REF!</definedName>
    <definedName name="_18__123Graph_XCHART_7" localSheetId="94" hidden="1">#REF!</definedName>
    <definedName name="_18__123Graph_XCHART_7" localSheetId="95" hidden="1">#REF!</definedName>
    <definedName name="_18__123Graph_XCHART_7" localSheetId="105" hidden="1">#REF!</definedName>
    <definedName name="_18__123Graph_XCHART_7" localSheetId="59" hidden="1">#REF!</definedName>
    <definedName name="_18__123Graph_XCHART_7" localSheetId="57" hidden="1">#REF!</definedName>
    <definedName name="_18__123Graph_XCHART_7" localSheetId="56" hidden="1">#REF!</definedName>
    <definedName name="_18__123Graph_XCHART_7" localSheetId="60" hidden="1">#REF!</definedName>
    <definedName name="_18__123Graph_XCHART_7" localSheetId="61" hidden="1">#REF!</definedName>
    <definedName name="_18__123Graph_XCHART_7" localSheetId="58" hidden="1">#REF!</definedName>
    <definedName name="_18__123Graph_XCHART_7" localSheetId="70" hidden="1">#REF!</definedName>
    <definedName name="_18__123Graph_XCHART_7" hidden="1">#REF!</definedName>
    <definedName name="_19" localSheetId="67">#REF!</definedName>
    <definedName name="_19" localSheetId="66">#REF!</definedName>
    <definedName name="_19" localSheetId="4">#REF!</definedName>
    <definedName name="_19" localSheetId="5">#REF!</definedName>
    <definedName name="_19" localSheetId="2">#REF!</definedName>
    <definedName name="_19">#REF!</definedName>
    <definedName name="_19_____123Graph_XGRÁFICO" localSheetId="5" hidden="1">#REF!</definedName>
    <definedName name="_19_____123Graph_XGRÁFICO" hidden="1">#REF!</definedName>
    <definedName name="_19____123Graph_XGRÁFICO" localSheetId="5" hidden="1">#REF!</definedName>
    <definedName name="_19____123Graph_XGRÁFICO" hidden="1">#REF!</definedName>
    <definedName name="_19___123Graph_CGRÁFICO_4" localSheetId="5" hidden="1">#REF!</definedName>
    <definedName name="_19___123Graph_CGRÁFICO_4" hidden="1">#REF!</definedName>
    <definedName name="_19___123Graph_XGRÁFICO" localSheetId="5" hidden="1">#REF!</definedName>
    <definedName name="_19___123Graph_XGRÁFICO" hidden="1">#REF!</definedName>
    <definedName name="_19__123Graph_ACHART_27" localSheetId="5" hidden="1">#REF!</definedName>
    <definedName name="_19__123Graph_ACHART_27" hidden="1">#REF!</definedName>
    <definedName name="_19__123Graph_ACHART_28" localSheetId="5" hidden="1">#REF!</definedName>
    <definedName name="_19__123Graph_ACHART_28" hidden="1">#REF!</definedName>
    <definedName name="_19__123Graph_CGRÁFICO" localSheetId="5" hidden="1">#REF!</definedName>
    <definedName name="_19__123Graph_CGRÁFICO" hidden="1">#REF!</definedName>
    <definedName name="_19__123Graph_CGRÁFICO_2" localSheetId="5" hidden="1">#REF!</definedName>
    <definedName name="_19__123Graph_CGRÁFICO_2" hidden="1">#REF!</definedName>
    <definedName name="_19__123Graph_CGRÁFICO_4" localSheetId="5" hidden="1">#REF!</definedName>
    <definedName name="_19__123Graph_CGRÁFICO_4" hidden="1">#REF!</definedName>
    <definedName name="_19__123Graph_XCHART_4" localSheetId="90" hidden="1">#REF!</definedName>
    <definedName name="_19__123Graph_XCHART_4" localSheetId="104" hidden="1">#REF!</definedName>
    <definedName name="_19__123Graph_XCHART_4" localSheetId="102" hidden="1">#REF!</definedName>
    <definedName name="_19__123Graph_XCHART_4" localSheetId="106" hidden="1">#REF!</definedName>
    <definedName name="_19__123Graph_XCHART_4" localSheetId="53" hidden="1">#REF!</definedName>
    <definedName name="_19__123Graph_XCHART_4" localSheetId="91" hidden="1">#REF!</definedName>
    <definedName name="_19__123Graph_XCHART_4" localSheetId="92" hidden="1">#REF!</definedName>
    <definedName name="_19__123Graph_XCHART_4" localSheetId="93" hidden="1">#REF!</definedName>
    <definedName name="_19__123Graph_XCHART_4" localSheetId="83" hidden="1">#REF!</definedName>
    <definedName name="_19__123Graph_XCHART_4" localSheetId="84" hidden="1">#REF!</definedName>
    <definedName name="_19__123Graph_XCHART_4" localSheetId="85" hidden="1">#REF!</definedName>
    <definedName name="_19__123Graph_XCHART_4" localSheetId="86" hidden="1">#REF!</definedName>
    <definedName name="_19__123Graph_XCHART_4" localSheetId="87" hidden="1">#REF!</definedName>
    <definedName name="_19__123Graph_XCHART_4" localSheetId="88" hidden="1">#REF!</definedName>
    <definedName name="_19__123Graph_XCHART_4" localSheetId="96" hidden="1">#REF!</definedName>
    <definedName name="_19__123Graph_XCHART_4" localSheetId="81" hidden="1">#REF!</definedName>
    <definedName name="_19__123Graph_XCHART_4" localSheetId="72" hidden="1">#REF!</definedName>
    <definedName name="_19__123Graph_XCHART_4" localSheetId="103" hidden="1">#REF!</definedName>
    <definedName name="_19__123Graph_XCHART_4" localSheetId="101" hidden="1">#REF!</definedName>
    <definedName name="_19__123Graph_XCHART_4" localSheetId="30" hidden="1">#REF!</definedName>
    <definedName name="_19__123Graph_XCHART_4" localSheetId="31" hidden="1">#REF!</definedName>
    <definedName name="_19__123Graph_XCHART_4" localSheetId="32" hidden="1">#REF!</definedName>
    <definedName name="_19__123Graph_XCHART_4" localSheetId="34" hidden="1">#REF!</definedName>
    <definedName name="_19__123Graph_XCHART_4" localSheetId="29" hidden="1">#REF!</definedName>
    <definedName name="_19__123Graph_XCHART_4" localSheetId="28" hidden="1">#REF!</definedName>
    <definedName name="_19__123Graph_XCHART_4" localSheetId="33" hidden="1">#REF!</definedName>
    <definedName name="_19__123Graph_XCHART_4" localSheetId="35" hidden="1">#REF!</definedName>
    <definedName name="_19__123Graph_XCHART_4" localSheetId="45" hidden="1">#REF!</definedName>
    <definedName name="_19__123Graph_XCHART_4" localSheetId="99" hidden="1">#REF!</definedName>
    <definedName name="_19__123Graph_XCHART_4" localSheetId="67" hidden="1">#REF!</definedName>
    <definedName name="_19__123Graph_XCHART_4" localSheetId="66" hidden="1">#REF!</definedName>
    <definedName name="_19__123Graph_XCHART_4" localSheetId="65" hidden="1">#REF!</definedName>
    <definedName name="_19__123Graph_XCHART_4" localSheetId="68" hidden="1">#REF!</definedName>
    <definedName name="_19__123Graph_XCHART_4" localSheetId="69" hidden="1">#REF!</definedName>
    <definedName name="_19__123Graph_XCHART_4" localSheetId="100" hidden="1">#REF!</definedName>
    <definedName name="_19__123Graph_XCHART_4" localSheetId="97" hidden="1">#REF!</definedName>
    <definedName name="_19__123Graph_XCHART_4" localSheetId="98" hidden="1">#REF!</definedName>
    <definedName name="_19__123Graph_XCHART_4" localSheetId="89" hidden="1">#REF!</definedName>
    <definedName name="_19__123Graph_XCHART_4" localSheetId="4" hidden="1">#REF!</definedName>
    <definedName name="_19__123Graph_XCHART_4" localSheetId="5" hidden="1">#REF!</definedName>
    <definedName name="_19__123Graph_XCHART_4" localSheetId="2" hidden="1">#REF!</definedName>
    <definedName name="_19__123Graph_XCHART_4" localSheetId="94" hidden="1">#REF!</definedName>
    <definedName name="_19__123Graph_XCHART_4" localSheetId="95" hidden="1">#REF!</definedName>
    <definedName name="_19__123Graph_XCHART_4" localSheetId="105" hidden="1">#REF!</definedName>
    <definedName name="_19__123Graph_XCHART_4" localSheetId="59" hidden="1">#REF!</definedName>
    <definedName name="_19__123Graph_XCHART_4" localSheetId="57" hidden="1">#REF!</definedName>
    <definedName name="_19__123Graph_XCHART_4" localSheetId="56" hidden="1">#REF!</definedName>
    <definedName name="_19__123Graph_XCHART_4" localSheetId="60" hidden="1">#REF!</definedName>
    <definedName name="_19__123Graph_XCHART_4" localSheetId="61" hidden="1">#REF!</definedName>
    <definedName name="_19__123Graph_XCHART_4" localSheetId="58" hidden="1">#REF!</definedName>
    <definedName name="_19__123Graph_XCHART_4" localSheetId="70" hidden="1">#REF!</definedName>
    <definedName name="_19__123Graph_XCHART_4" hidden="1">#REF!</definedName>
    <definedName name="_19__123Graph_XCHART_8" localSheetId="5" hidden="1">#REF!</definedName>
    <definedName name="_19__123Graph_XCHART_8" hidden="1">#REF!</definedName>
    <definedName name="_19__123Graph_XGRÁFICO" localSheetId="5" hidden="1">#REF!</definedName>
    <definedName name="_19__123Graph_XGRÁFICO" hidden="1">#REF!</definedName>
    <definedName name="_1990000000" localSheetId="30">#REF!</definedName>
    <definedName name="_1990000000" localSheetId="31">#REF!</definedName>
    <definedName name="_1990000000" localSheetId="32">#REF!</definedName>
    <definedName name="_1990000000" localSheetId="34">#REF!</definedName>
    <definedName name="_1990000000" localSheetId="29">#REF!</definedName>
    <definedName name="_1990000000" localSheetId="28">#REF!</definedName>
    <definedName name="_1990000000" localSheetId="33">#REF!</definedName>
    <definedName name="_1990000000" localSheetId="35">#REF!</definedName>
    <definedName name="_1990000000" localSheetId="46">#REF!</definedName>
    <definedName name="_1990000000" localSheetId="67">#REF!</definedName>
    <definedName name="_1990000000" localSheetId="66">#REF!</definedName>
    <definedName name="_1990000000" localSheetId="65">#REF!</definedName>
    <definedName name="_1990000000" localSheetId="6">#REF!</definedName>
    <definedName name="_1990000000" localSheetId="4">#REF!</definedName>
    <definedName name="_1990000000" localSheetId="5">#REF!</definedName>
    <definedName name="_1990000000" localSheetId="2">#REF!</definedName>
    <definedName name="_1990000000" localSheetId="59">#REF!</definedName>
    <definedName name="_1990000000" localSheetId="56">#REF!</definedName>
    <definedName name="_1990000000" localSheetId="60">#REF!</definedName>
    <definedName name="_1990000000" localSheetId="61">#REF!</definedName>
    <definedName name="_1990000000" localSheetId="58">#REF!</definedName>
    <definedName name="_1990000000">#REF!</definedName>
    <definedName name="_1A" localSheetId="52">#REF!</definedName>
    <definedName name="_1A" localSheetId="36">#REF!</definedName>
    <definedName name="_1A" localSheetId="72">#REF!</definedName>
    <definedName name="_1A" localSheetId="48">#REF!</definedName>
    <definedName name="_1A" localSheetId="44">#REF!</definedName>
    <definedName name="_1A" localSheetId="67">#REF!</definedName>
    <definedName name="_1A" localSheetId="66">#REF!</definedName>
    <definedName name="_1A" localSheetId="68">#REF!</definedName>
    <definedName name="_1A" localSheetId="4">#REF!</definedName>
    <definedName name="_1A" localSheetId="5">#REF!</definedName>
    <definedName name="_1A" localSheetId="2">#REF!</definedName>
    <definedName name="_1A" localSheetId="1">#REF!</definedName>
    <definedName name="_1A" localSheetId="27">#REF!</definedName>
    <definedName name="_1A" localSheetId="40">#REF!</definedName>
    <definedName name="_1A" localSheetId="73">#REF!</definedName>
    <definedName name="_1A" localSheetId="57">#REF!</definedName>
    <definedName name="_1A">#REF!</definedName>
    <definedName name="_2" localSheetId="52">#REF!,#REF!</definedName>
    <definedName name="_2" localSheetId="36">#REF!,#REF!</definedName>
    <definedName name="_2" localSheetId="72">#REF!,#REF!</definedName>
    <definedName name="_2" localSheetId="48">#REF!,#REF!</definedName>
    <definedName name="_2" localSheetId="44">#REF!,#REF!</definedName>
    <definedName name="_2" localSheetId="67">#REF!,#REF!</definedName>
    <definedName name="_2" localSheetId="66">#REF!,#REF!</definedName>
    <definedName name="_2" localSheetId="68">#REF!,#REF!</definedName>
    <definedName name="_2" localSheetId="4">#REF!,#REF!</definedName>
    <definedName name="_2" localSheetId="5">#REF!,#REF!</definedName>
    <definedName name="_2" localSheetId="2">#REF!,#REF!</definedName>
    <definedName name="_2" localSheetId="1">#REF!,#REF!</definedName>
    <definedName name="_2" localSheetId="27">#REF!,#REF!</definedName>
    <definedName name="_2" localSheetId="40">#REF!,#REF!</definedName>
    <definedName name="_2" localSheetId="73">#REF!,#REF!</definedName>
    <definedName name="_2" localSheetId="57">#REF!,#REF!</definedName>
    <definedName name="_2">#REF!,#REF!</definedName>
    <definedName name="_2_____123Graph_AGRÁFICO_1" localSheetId="5" hidden="1">#REF!</definedName>
    <definedName name="_2_____123Graph_AGRÁFICO_1" hidden="1">#REF!</definedName>
    <definedName name="_2____123Graph_AGRÁFICO_1" localSheetId="5" hidden="1">#REF!</definedName>
    <definedName name="_2____123Graph_AGRÁFICO_1" hidden="1">#REF!</definedName>
    <definedName name="_2___123Graph_AGRÁFICO_1" localSheetId="5" hidden="1">#REF!</definedName>
    <definedName name="_2___123Graph_AGRÁFICO_1" hidden="1">#REF!</definedName>
    <definedName name="_2__123Graph_ACHART_1" localSheetId="5" hidden="1">#REF!</definedName>
    <definedName name="_2__123Graph_ACHART_1" hidden="1">#REF!</definedName>
    <definedName name="_2__123Graph_ACHART_3" localSheetId="5" hidden="1">#REF!</definedName>
    <definedName name="_2__123Graph_ACHART_3" hidden="1">#REF!</definedName>
    <definedName name="_2__123Graph_AGRÁFICO_1" localSheetId="5" hidden="1">#REF!</definedName>
    <definedName name="_2__123Graph_AGRÁFICO_1" hidden="1">#REF!</definedName>
    <definedName name="_2__123Graph_AGRßFICO_2A" localSheetId="5" hidden="1">#REF!</definedName>
    <definedName name="_2__123Graph_AGRßFICO_2A" hidden="1">#REF!</definedName>
    <definedName name="_20_____123Graph_XGRÁFICO_1" localSheetId="5" hidden="1">#REF!</definedName>
    <definedName name="_20_____123Graph_XGRÁFICO_1" hidden="1">#REF!</definedName>
    <definedName name="_20____123Graph_XGRÁFICO_1" localSheetId="5" hidden="1">#REF!</definedName>
    <definedName name="_20____123Graph_XGRÁFICO_1" hidden="1">#REF!</definedName>
    <definedName name="_20___123Graph_XGRÁFICO_1" localSheetId="5" hidden="1">#REF!</definedName>
    <definedName name="_20___123Graph_XGRÁFICO_1" hidden="1">#REF!</definedName>
    <definedName name="_20__123Graph_ACHART_28" localSheetId="5" hidden="1">#REF!</definedName>
    <definedName name="_20__123Graph_ACHART_28" hidden="1">#REF!</definedName>
    <definedName name="_20__123Graph_ACHART_29" localSheetId="5" hidden="1">#REF!</definedName>
    <definedName name="_20__123Graph_ACHART_29" hidden="1">#REF!</definedName>
    <definedName name="_20__123Graph_CGRÁFICO_1" localSheetId="5" hidden="1">#REF!</definedName>
    <definedName name="_20__123Graph_CGRÁFICO_1" hidden="1">#REF!</definedName>
    <definedName name="_20__123Graph_CGRÁFICO_3" localSheetId="5" hidden="1">#REF!</definedName>
    <definedName name="_20__123Graph_CGRÁFICO_3" hidden="1">#REF!</definedName>
    <definedName name="_20__123Graph_XCHART_5" localSheetId="90" hidden="1">#REF!</definedName>
    <definedName name="_20__123Graph_XCHART_5" localSheetId="104" hidden="1">#REF!</definedName>
    <definedName name="_20__123Graph_XCHART_5" localSheetId="102" hidden="1">#REF!</definedName>
    <definedName name="_20__123Graph_XCHART_5" localSheetId="106" hidden="1">#REF!</definedName>
    <definedName name="_20__123Graph_XCHART_5" localSheetId="53" hidden="1">#REF!</definedName>
    <definedName name="_20__123Graph_XCHART_5" localSheetId="91" hidden="1">#REF!</definedName>
    <definedName name="_20__123Graph_XCHART_5" localSheetId="92" hidden="1">#REF!</definedName>
    <definedName name="_20__123Graph_XCHART_5" localSheetId="93" hidden="1">#REF!</definedName>
    <definedName name="_20__123Graph_XCHART_5" localSheetId="83" hidden="1">#REF!</definedName>
    <definedName name="_20__123Graph_XCHART_5" localSheetId="84" hidden="1">#REF!</definedName>
    <definedName name="_20__123Graph_XCHART_5" localSheetId="85" hidden="1">#REF!</definedName>
    <definedName name="_20__123Graph_XCHART_5" localSheetId="86" hidden="1">#REF!</definedName>
    <definedName name="_20__123Graph_XCHART_5" localSheetId="87" hidden="1">#REF!</definedName>
    <definedName name="_20__123Graph_XCHART_5" localSheetId="88" hidden="1">#REF!</definedName>
    <definedName name="_20__123Graph_XCHART_5" localSheetId="96" hidden="1">#REF!</definedName>
    <definedName name="_20__123Graph_XCHART_5" localSheetId="81" hidden="1">#REF!</definedName>
    <definedName name="_20__123Graph_XCHART_5" localSheetId="72" hidden="1">#REF!</definedName>
    <definedName name="_20__123Graph_XCHART_5" localSheetId="103" hidden="1">#REF!</definedName>
    <definedName name="_20__123Graph_XCHART_5" localSheetId="101" hidden="1">#REF!</definedName>
    <definedName name="_20__123Graph_XCHART_5" localSheetId="30" hidden="1">#REF!</definedName>
    <definedName name="_20__123Graph_XCHART_5" localSheetId="31" hidden="1">#REF!</definedName>
    <definedName name="_20__123Graph_XCHART_5" localSheetId="32" hidden="1">#REF!</definedName>
    <definedName name="_20__123Graph_XCHART_5" localSheetId="34" hidden="1">#REF!</definedName>
    <definedName name="_20__123Graph_XCHART_5" localSheetId="29" hidden="1">#REF!</definedName>
    <definedName name="_20__123Graph_XCHART_5" localSheetId="28" hidden="1">#REF!</definedName>
    <definedName name="_20__123Graph_XCHART_5" localSheetId="33" hidden="1">#REF!</definedName>
    <definedName name="_20__123Graph_XCHART_5" localSheetId="35" hidden="1">#REF!</definedName>
    <definedName name="_20__123Graph_XCHART_5" localSheetId="45" hidden="1">#REF!</definedName>
    <definedName name="_20__123Graph_XCHART_5" localSheetId="99" hidden="1">#REF!</definedName>
    <definedName name="_20__123Graph_XCHART_5" localSheetId="67" hidden="1">#REF!</definedName>
    <definedName name="_20__123Graph_XCHART_5" localSheetId="66" hidden="1">#REF!</definedName>
    <definedName name="_20__123Graph_XCHART_5" localSheetId="65" hidden="1">#REF!</definedName>
    <definedName name="_20__123Graph_XCHART_5" localSheetId="68" hidden="1">#REF!</definedName>
    <definedName name="_20__123Graph_XCHART_5" localSheetId="69" hidden="1">#REF!</definedName>
    <definedName name="_20__123Graph_XCHART_5" localSheetId="100" hidden="1">#REF!</definedName>
    <definedName name="_20__123Graph_XCHART_5" localSheetId="97" hidden="1">#REF!</definedName>
    <definedName name="_20__123Graph_XCHART_5" localSheetId="98" hidden="1">#REF!</definedName>
    <definedName name="_20__123Graph_XCHART_5" localSheetId="89" hidden="1">#REF!</definedName>
    <definedName name="_20__123Graph_XCHART_5" localSheetId="4" hidden="1">#REF!</definedName>
    <definedName name="_20__123Graph_XCHART_5" localSheetId="5" hidden="1">#REF!</definedName>
    <definedName name="_20__123Graph_XCHART_5" localSheetId="2" hidden="1">#REF!</definedName>
    <definedName name="_20__123Graph_XCHART_5" localSheetId="94" hidden="1">#REF!</definedName>
    <definedName name="_20__123Graph_XCHART_5" localSheetId="95" hidden="1">#REF!</definedName>
    <definedName name="_20__123Graph_XCHART_5" localSheetId="105" hidden="1">#REF!</definedName>
    <definedName name="_20__123Graph_XCHART_5" localSheetId="59" hidden="1">#REF!</definedName>
    <definedName name="_20__123Graph_XCHART_5" localSheetId="57" hidden="1">#REF!</definedName>
    <definedName name="_20__123Graph_XCHART_5" localSheetId="56" hidden="1">#REF!</definedName>
    <definedName name="_20__123Graph_XCHART_5" localSheetId="60" hidden="1">#REF!</definedName>
    <definedName name="_20__123Graph_XCHART_5" localSheetId="61" hidden="1">#REF!</definedName>
    <definedName name="_20__123Graph_XCHART_5" localSheetId="58" hidden="1">#REF!</definedName>
    <definedName name="_20__123Graph_XCHART_5" localSheetId="70" hidden="1">#REF!</definedName>
    <definedName name="_20__123Graph_XCHART_5" hidden="1">#REF!</definedName>
    <definedName name="_20__123Graph_XGRÁFICO_1" localSheetId="5" hidden="1">#REF!</definedName>
    <definedName name="_20__123Graph_XGRÁFICO_1" hidden="1">#REF!</definedName>
    <definedName name="_2000" localSheetId="52">#REF!</definedName>
    <definedName name="_2000" localSheetId="36">#REF!</definedName>
    <definedName name="_2000" localSheetId="72">#REF!</definedName>
    <definedName name="_2000" localSheetId="48">#REF!</definedName>
    <definedName name="_2000" localSheetId="30">#REF!</definedName>
    <definedName name="_2000" localSheetId="31">#REF!</definedName>
    <definedName name="_2000" localSheetId="32">#REF!</definedName>
    <definedName name="_2000" localSheetId="34">#REF!</definedName>
    <definedName name="_2000" localSheetId="29">#REF!</definedName>
    <definedName name="_2000" localSheetId="28">#REF!</definedName>
    <definedName name="_2000" localSheetId="33">#REF!</definedName>
    <definedName name="_2000" localSheetId="35">#REF!</definedName>
    <definedName name="_2000" localSheetId="46">#REF!</definedName>
    <definedName name="_2000" localSheetId="44">#REF!</definedName>
    <definedName name="_2000" localSheetId="67">#REF!</definedName>
    <definedName name="_2000" localSheetId="66">#REF!</definedName>
    <definedName name="_2000" localSheetId="65">#REF!</definedName>
    <definedName name="_2000" localSheetId="68">#REF!</definedName>
    <definedName name="_2000" localSheetId="6">#REF!</definedName>
    <definedName name="_2000" localSheetId="4">#REF!</definedName>
    <definedName name="_2000" localSheetId="5">#REF!</definedName>
    <definedName name="_2000" localSheetId="2">#REF!</definedName>
    <definedName name="_2000" localSheetId="1">#REF!</definedName>
    <definedName name="_2000" localSheetId="27">#REF!</definedName>
    <definedName name="_2000" localSheetId="40">#REF!</definedName>
    <definedName name="_2000" localSheetId="73">#REF!</definedName>
    <definedName name="_2000" localSheetId="59">#REF!</definedName>
    <definedName name="_2000" localSheetId="57">#REF!</definedName>
    <definedName name="_2000" localSheetId="56">#REF!</definedName>
    <definedName name="_2000" localSheetId="60">#REF!</definedName>
    <definedName name="_2000" localSheetId="61">#REF!</definedName>
    <definedName name="_2000" localSheetId="58">#REF!</definedName>
    <definedName name="_2000">#REF!</definedName>
    <definedName name="_2001" localSheetId="52">#REF!</definedName>
    <definedName name="_2001" localSheetId="36">#REF!</definedName>
    <definedName name="_2001" localSheetId="72">#REF!</definedName>
    <definedName name="_2001" localSheetId="48">#REF!</definedName>
    <definedName name="_2001" localSheetId="44">#REF!</definedName>
    <definedName name="_2001" localSheetId="67">#REF!</definedName>
    <definedName name="_2001" localSheetId="66">#REF!</definedName>
    <definedName name="_2001" localSheetId="68">#REF!</definedName>
    <definedName name="_2001" localSheetId="4">#REF!</definedName>
    <definedName name="_2001" localSheetId="5">#REF!</definedName>
    <definedName name="_2001" localSheetId="2">#REF!</definedName>
    <definedName name="_2001" localSheetId="1">#REF!</definedName>
    <definedName name="_2001" localSheetId="27">#REF!</definedName>
    <definedName name="_2001" localSheetId="40">#REF!</definedName>
    <definedName name="_2001" localSheetId="73">#REF!</definedName>
    <definedName name="_2001" localSheetId="57">#REF!</definedName>
    <definedName name="_2001">#REF!</definedName>
    <definedName name="_21" localSheetId="67">#REF!</definedName>
    <definedName name="_21" localSheetId="66">#REF!</definedName>
    <definedName name="_21" localSheetId="4">#REF!</definedName>
    <definedName name="_21" localSheetId="5">#REF!</definedName>
    <definedName name="_21" localSheetId="2">#REF!</definedName>
    <definedName name="_21">#REF!</definedName>
    <definedName name="_21_____123Graph_XGRÁFICO_2" localSheetId="5" hidden="1">#REF!</definedName>
    <definedName name="_21_____123Graph_XGRÁFICO_2" hidden="1">#REF!</definedName>
    <definedName name="_21____123Graph_XGRÁFICO_2" localSheetId="5" hidden="1">#REF!</definedName>
    <definedName name="_21____123Graph_XGRÁFICO_2" hidden="1">#REF!</definedName>
    <definedName name="_21___123Graph_CGRÁFICO_5" localSheetId="90" hidden="1">#REF!</definedName>
    <definedName name="_21___123Graph_CGRÁFICO_5" localSheetId="104" hidden="1">#REF!</definedName>
    <definedName name="_21___123Graph_CGRÁFICO_5" localSheetId="102" hidden="1">#REF!</definedName>
    <definedName name="_21___123Graph_CGRÁFICO_5" localSheetId="106" hidden="1">#REF!</definedName>
    <definedName name="_21___123Graph_CGRÁFICO_5" localSheetId="91" hidden="1">#REF!</definedName>
    <definedName name="_21___123Graph_CGRÁFICO_5" localSheetId="92" hidden="1">#REF!</definedName>
    <definedName name="_21___123Graph_CGRÁFICO_5" localSheetId="93" hidden="1">#REF!</definedName>
    <definedName name="_21___123Graph_CGRÁFICO_5" localSheetId="83" hidden="1">#REF!</definedName>
    <definedName name="_21___123Graph_CGRÁFICO_5" localSheetId="84" hidden="1">#REF!</definedName>
    <definedName name="_21___123Graph_CGRÁFICO_5" localSheetId="85" hidden="1">#REF!</definedName>
    <definedName name="_21___123Graph_CGRÁFICO_5" localSheetId="86" hidden="1">#REF!</definedName>
    <definedName name="_21___123Graph_CGRÁFICO_5" localSheetId="87" hidden="1">#REF!</definedName>
    <definedName name="_21___123Graph_CGRÁFICO_5" localSheetId="88" hidden="1">#REF!</definedName>
    <definedName name="_21___123Graph_CGRÁFICO_5" localSheetId="96" hidden="1">#REF!</definedName>
    <definedName name="_21___123Graph_CGRÁFICO_5" localSheetId="81" hidden="1">#REF!</definedName>
    <definedName name="_21___123Graph_CGRÁFICO_5" localSheetId="72" hidden="1">#REF!</definedName>
    <definedName name="_21___123Graph_CGRÁFICO_5" localSheetId="103" hidden="1">#REF!</definedName>
    <definedName name="_21___123Graph_CGRÁFICO_5" localSheetId="101" hidden="1">#REF!</definedName>
    <definedName name="_21___123Graph_CGRÁFICO_5" localSheetId="30" hidden="1">#REF!</definedName>
    <definedName name="_21___123Graph_CGRÁFICO_5" localSheetId="31" hidden="1">#REF!</definedName>
    <definedName name="_21___123Graph_CGRÁFICO_5" localSheetId="32" hidden="1">#REF!</definedName>
    <definedName name="_21___123Graph_CGRÁFICO_5" localSheetId="34" hidden="1">#REF!</definedName>
    <definedName name="_21___123Graph_CGRÁFICO_5" localSheetId="29" hidden="1">#REF!</definedName>
    <definedName name="_21___123Graph_CGRÁFICO_5" localSheetId="28" hidden="1">#REF!</definedName>
    <definedName name="_21___123Graph_CGRÁFICO_5" localSheetId="33" hidden="1">#REF!</definedName>
    <definedName name="_21___123Graph_CGRÁFICO_5" localSheetId="35" hidden="1">#REF!</definedName>
    <definedName name="_21___123Graph_CGRÁFICO_5" localSheetId="99" hidden="1">#REF!</definedName>
    <definedName name="_21___123Graph_CGRÁFICO_5" localSheetId="67" hidden="1">#REF!</definedName>
    <definedName name="_21___123Graph_CGRÁFICO_5" localSheetId="66" hidden="1">#REF!</definedName>
    <definedName name="_21___123Graph_CGRÁFICO_5" localSheetId="65" hidden="1">#REF!</definedName>
    <definedName name="_21___123Graph_CGRÁFICO_5" localSheetId="68" hidden="1">#REF!</definedName>
    <definedName name="_21___123Graph_CGRÁFICO_5" localSheetId="69" hidden="1">#REF!</definedName>
    <definedName name="_21___123Graph_CGRÁFICO_5" localSheetId="100" hidden="1">#REF!</definedName>
    <definedName name="_21___123Graph_CGRÁFICO_5" localSheetId="97" hidden="1">#REF!</definedName>
    <definedName name="_21___123Graph_CGRÁFICO_5" localSheetId="98" hidden="1">#REF!</definedName>
    <definedName name="_21___123Graph_CGRÁFICO_5" localSheetId="89" hidden="1">#REF!</definedName>
    <definedName name="_21___123Graph_CGRÁFICO_5" localSheetId="5" hidden="1">#REF!</definedName>
    <definedName name="_21___123Graph_CGRÁFICO_5" localSheetId="94" hidden="1">#REF!</definedName>
    <definedName name="_21___123Graph_CGRÁFICO_5" localSheetId="95" hidden="1">#REF!</definedName>
    <definedName name="_21___123Graph_CGRÁFICO_5" localSheetId="105" hidden="1">#REF!</definedName>
    <definedName name="_21___123Graph_CGRÁFICO_5" localSheetId="59" hidden="1">#REF!</definedName>
    <definedName name="_21___123Graph_CGRÁFICO_5" localSheetId="57" hidden="1">#REF!</definedName>
    <definedName name="_21___123Graph_CGRÁFICO_5" localSheetId="56" hidden="1">#REF!</definedName>
    <definedName name="_21___123Graph_CGRÁFICO_5" localSheetId="60" hidden="1">#REF!</definedName>
    <definedName name="_21___123Graph_CGRÁFICO_5" localSheetId="61" hidden="1">#REF!</definedName>
    <definedName name="_21___123Graph_CGRÁFICO_5" localSheetId="58" hidden="1">#REF!</definedName>
    <definedName name="_21___123Graph_CGRÁFICO_5" localSheetId="70" hidden="1">#REF!</definedName>
    <definedName name="_21___123Graph_CGRÁFICO_5" hidden="1">#REF!</definedName>
    <definedName name="_21___123Graph_XGRÁFICO_2" localSheetId="5" hidden="1">#REF!</definedName>
    <definedName name="_21___123Graph_XGRÁFICO_2" hidden="1">#REF!</definedName>
    <definedName name="_21__123Graph_ACHART_29" localSheetId="5" hidden="1">#REF!</definedName>
    <definedName name="_21__123Graph_ACHART_29" hidden="1">#REF!</definedName>
    <definedName name="_21__123Graph_ACHART_3" localSheetId="5" hidden="1">#REF!</definedName>
    <definedName name="_21__123Graph_ACHART_3" hidden="1">#REF!</definedName>
    <definedName name="_21__123Graph_CGRÁFICO_2" localSheetId="5" hidden="1">#REF!</definedName>
    <definedName name="_21__123Graph_CGRÁFICO_2" hidden="1">#REF!</definedName>
    <definedName name="_21__123Graph_CGRÁFICO_4" localSheetId="5" hidden="1">#REF!</definedName>
    <definedName name="_21__123Graph_CGRÁFICO_4" hidden="1">#REF!</definedName>
    <definedName name="_21__123Graph_CGRÁFICO_5" localSheetId="90" hidden="1">#REF!</definedName>
    <definedName name="_21__123Graph_CGRÁFICO_5" localSheetId="104" hidden="1">#REF!</definedName>
    <definedName name="_21__123Graph_CGRÁFICO_5" localSheetId="102" hidden="1">#REF!</definedName>
    <definedName name="_21__123Graph_CGRÁFICO_5" localSheetId="106" hidden="1">#REF!</definedName>
    <definedName name="_21__123Graph_CGRÁFICO_5" localSheetId="91" hidden="1">#REF!</definedName>
    <definedName name="_21__123Graph_CGRÁFICO_5" localSheetId="92" hidden="1">#REF!</definedName>
    <definedName name="_21__123Graph_CGRÁFICO_5" localSheetId="93" hidden="1">#REF!</definedName>
    <definedName name="_21__123Graph_CGRÁFICO_5" localSheetId="83" hidden="1">#REF!</definedName>
    <definedName name="_21__123Graph_CGRÁFICO_5" localSheetId="84" hidden="1">#REF!</definedName>
    <definedName name="_21__123Graph_CGRÁFICO_5" localSheetId="85" hidden="1">#REF!</definedName>
    <definedName name="_21__123Graph_CGRÁFICO_5" localSheetId="86" hidden="1">#REF!</definedName>
    <definedName name="_21__123Graph_CGRÁFICO_5" localSheetId="87" hidden="1">#REF!</definedName>
    <definedName name="_21__123Graph_CGRÁFICO_5" localSheetId="88" hidden="1">#REF!</definedName>
    <definedName name="_21__123Graph_CGRÁFICO_5" localSheetId="96" hidden="1">#REF!</definedName>
    <definedName name="_21__123Graph_CGRÁFICO_5" localSheetId="81" hidden="1">#REF!</definedName>
    <definedName name="_21__123Graph_CGRÁFICO_5" localSheetId="72" hidden="1">#REF!</definedName>
    <definedName name="_21__123Graph_CGRÁFICO_5" localSheetId="103" hidden="1">#REF!</definedName>
    <definedName name="_21__123Graph_CGRÁFICO_5" localSheetId="101" hidden="1">#REF!</definedName>
    <definedName name="_21__123Graph_CGRÁFICO_5" localSheetId="30" hidden="1">#REF!</definedName>
    <definedName name="_21__123Graph_CGRÁFICO_5" localSheetId="31" hidden="1">#REF!</definedName>
    <definedName name="_21__123Graph_CGRÁFICO_5" localSheetId="32" hidden="1">#REF!</definedName>
    <definedName name="_21__123Graph_CGRÁFICO_5" localSheetId="34" hidden="1">#REF!</definedName>
    <definedName name="_21__123Graph_CGRÁFICO_5" localSheetId="29" hidden="1">#REF!</definedName>
    <definedName name="_21__123Graph_CGRÁFICO_5" localSheetId="28" hidden="1">#REF!</definedName>
    <definedName name="_21__123Graph_CGRÁFICO_5" localSheetId="33" hidden="1">#REF!</definedName>
    <definedName name="_21__123Graph_CGRÁFICO_5" localSheetId="35" hidden="1">#REF!</definedName>
    <definedName name="_21__123Graph_CGRÁFICO_5" localSheetId="99" hidden="1">#REF!</definedName>
    <definedName name="_21__123Graph_CGRÁFICO_5" localSheetId="67" hidden="1">#REF!</definedName>
    <definedName name="_21__123Graph_CGRÁFICO_5" localSheetId="66" hidden="1">#REF!</definedName>
    <definedName name="_21__123Graph_CGRÁFICO_5" localSheetId="65" hidden="1">#REF!</definedName>
    <definedName name="_21__123Graph_CGRÁFICO_5" localSheetId="68" hidden="1">#REF!</definedName>
    <definedName name="_21__123Graph_CGRÁFICO_5" localSheetId="69" hidden="1">#REF!</definedName>
    <definedName name="_21__123Graph_CGRÁFICO_5" localSheetId="100" hidden="1">#REF!</definedName>
    <definedName name="_21__123Graph_CGRÁFICO_5" localSheetId="97" hidden="1">#REF!</definedName>
    <definedName name="_21__123Graph_CGRÁFICO_5" localSheetId="98" hidden="1">#REF!</definedName>
    <definedName name="_21__123Graph_CGRÁFICO_5" localSheetId="89" hidden="1">#REF!</definedName>
    <definedName name="_21__123Graph_CGRÁFICO_5" localSheetId="5" hidden="1">#REF!</definedName>
    <definedName name="_21__123Graph_CGRÁFICO_5" localSheetId="94" hidden="1">#REF!</definedName>
    <definedName name="_21__123Graph_CGRÁFICO_5" localSheetId="95" hidden="1">#REF!</definedName>
    <definedName name="_21__123Graph_CGRÁFICO_5" localSheetId="105" hidden="1">#REF!</definedName>
    <definedName name="_21__123Graph_CGRÁFICO_5" localSheetId="59" hidden="1">#REF!</definedName>
    <definedName name="_21__123Graph_CGRÁFICO_5" localSheetId="57" hidden="1">#REF!</definedName>
    <definedName name="_21__123Graph_CGRÁFICO_5" localSheetId="56" hidden="1">#REF!</definedName>
    <definedName name="_21__123Graph_CGRÁFICO_5" localSheetId="60" hidden="1">#REF!</definedName>
    <definedName name="_21__123Graph_CGRÁFICO_5" localSheetId="61" hidden="1">#REF!</definedName>
    <definedName name="_21__123Graph_CGRÁFICO_5" localSheetId="58" hidden="1">#REF!</definedName>
    <definedName name="_21__123Graph_CGRÁFICO_5" localSheetId="70" hidden="1">#REF!</definedName>
    <definedName name="_21__123Graph_CGRÁFICO_5" hidden="1">#REF!</definedName>
    <definedName name="_21__123Graph_XCHART_6" localSheetId="90" hidden="1">#REF!</definedName>
    <definedName name="_21__123Graph_XCHART_6" localSheetId="104" hidden="1">#REF!</definedName>
    <definedName name="_21__123Graph_XCHART_6" localSheetId="102" hidden="1">#REF!</definedName>
    <definedName name="_21__123Graph_XCHART_6" localSheetId="106" hidden="1">#REF!</definedName>
    <definedName name="_21__123Graph_XCHART_6" localSheetId="53" hidden="1">#REF!</definedName>
    <definedName name="_21__123Graph_XCHART_6" localSheetId="91" hidden="1">#REF!</definedName>
    <definedName name="_21__123Graph_XCHART_6" localSheetId="92" hidden="1">#REF!</definedName>
    <definedName name="_21__123Graph_XCHART_6" localSheetId="93" hidden="1">#REF!</definedName>
    <definedName name="_21__123Graph_XCHART_6" localSheetId="83" hidden="1">#REF!</definedName>
    <definedName name="_21__123Graph_XCHART_6" localSheetId="84" hidden="1">#REF!</definedName>
    <definedName name="_21__123Graph_XCHART_6" localSheetId="85" hidden="1">#REF!</definedName>
    <definedName name="_21__123Graph_XCHART_6" localSheetId="86" hidden="1">#REF!</definedName>
    <definedName name="_21__123Graph_XCHART_6" localSheetId="87" hidden="1">#REF!</definedName>
    <definedName name="_21__123Graph_XCHART_6" localSheetId="88" hidden="1">#REF!</definedName>
    <definedName name="_21__123Graph_XCHART_6" localSheetId="96" hidden="1">#REF!</definedName>
    <definedName name="_21__123Graph_XCHART_6" localSheetId="81" hidden="1">#REF!</definedName>
    <definedName name="_21__123Graph_XCHART_6" localSheetId="72" hidden="1">#REF!</definedName>
    <definedName name="_21__123Graph_XCHART_6" localSheetId="103" hidden="1">#REF!</definedName>
    <definedName name="_21__123Graph_XCHART_6" localSheetId="101" hidden="1">#REF!</definedName>
    <definedName name="_21__123Graph_XCHART_6" localSheetId="30" hidden="1">#REF!</definedName>
    <definedName name="_21__123Graph_XCHART_6" localSheetId="31" hidden="1">#REF!</definedName>
    <definedName name="_21__123Graph_XCHART_6" localSheetId="32" hidden="1">#REF!</definedName>
    <definedName name="_21__123Graph_XCHART_6" localSheetId="34" hidden="1">#REF!</definedName>
    <definedName name="_21__123Graph_XCHART_6" localSheetId="29" hidden="1">#REF!</definedName>
    <definedName name="_21__123Graph_XCHART_6" localSheetId="28" hidden="1">#REF!</definedName>
    <definedName name="_21__123Graph_XCHART_6" localSheetId="33" hidden="1">#REF!</definedName>
    <definedName name="_21__123Graph_XCHART_6" localSheetId="35" hidden="1">#REF!</definedName>
    <definedName name="_21__123Graph_XCHART_6" localSheetId="45" hidden="1">#REF!</definedName>
    <definedName name="_21__123Graph_XCHART_6" localSheetId="99" hidden="1">#REF!</definedName>
    <definedName name="_21__123Graph_XCHART_6" localSheetId="67" hidden="1">#REF!</definedName>
    <definedName name="_21__123Graph_XCHART_6" localSheetId="66" hidden="1">#REF!</definedName>
    <definedName name="_21__123Graph_XCHART_6" localSheetId="65" hidden="1">#REF!</definedName>
    <definedName name="_21__123Graph_XCHART_6" localSheetId="68" hidden="1">#REF!</definedName>
    <definedName name="_21__123Graph_XCHART_6" localSheetId="69" hidden="1">#REF!</definedName>
    <definedName name="_21__123Graph_XCHART_6" localSheetId="100" hidden="1">#REF!</definedName>
    <definedName name="_21__123Graph_XCHART_6" localSheetId="97" hidden="1">#REF!</definedName>
    <definedName name="_21__123Graph_XCHART_6" localSheetId="98" hidden="1">#REF!</definedName>
    <definedName name="_21__123Graph_XCHART_6" localSheetId="89" hidden="1">#REF!</definedName>
    <definedName name="_21__123Graph_XCHART_6" localSheetId="4" hidden="1">#REF!</definedName>
    <definedName name="_21__123Graph_XCHART_6" localSheetId="5" hidden="1">#REF!</definedName>
    <definedName name="_21__123Graph_XCHART_6" localSheetId="2" hidden="1">#REF!</definedName>
    <definedName name="_21__123Graph_XCHART_6" localSheetId="94" hidden="1">#REF!</definedName>
    <definedName name="_21__123Graph_XCHART_6" localSheetId="95" hidden="1">#REF!</definedName>
    <definedName name="_21__123Graph_XCHART_6" localSheetId="105" hidden="1">#REF!</definedName>
    <definedName name="_21__123Graph_XCHART_6" localSheetId="59" hidden="1">#REF!</definedName>
    <definedName name="_21__123Graph_XCHART_6" localSheetId="57" hidden="1">#REF!</definedName>
    <definedName name="_21__123Graph_XCHART_6" localSheetId="56" hidden="1">#REF!</definedName>
    <definedName name="_21__123Graph_XCHART_6" localSheetId="60" hidden="1">#REF!</definedName>
    <definedName name="_21__123Graph_XCHART_6" localSheetId="61" hidden="1">#REF!</definedName>
    <definedName name="_21__123Graph_XCHART_6" localSheetId="58" hidden="1">#REF!</definedName>
    <definedName name="_21__123Graph_XCHART_6" localSheetId="70" hidden="1">#REF!</definedName>
    <definedName name="_21__123Graph_XCHART_6" hidden="1">#REF!</definedName>
    <definedName name="_21__123Graph_XGRÁFICO_2" localSheetId="5" hidden="1">#REF!</definedName>
    <definedName name="_21__123Graph_XGRÁFICO_2" hidden="1">#REF!</definedName>
    <definedName name="_211" localSheetId="30">#REF!</definedName>
    <definedName name="_211" localSheetId="31">#REF!</definedName>
    <definedName name="_211" localSheetId="32">#REF!</definedName>
    <definedName name="_211" localSheetId="34">#REF!</definedName>
    <definedName name="_211" localSheetId="29">#REF!</definedName>
    <definedName name="_211" localSheetId="28">#REF!</definedName>
    <definedName name="_211" localSheetId="33">#REF!</definedName>
    <definedName name="_211" localSheetId="35">#REF!</definedName>
    <definedName name="_211" localSheetId="46">#REF!</definedName>
    <definedName name="_211" localSheetId="67">#REF!</definedName>
    <definedName name="_211" localSheetId="66">#REF!</definedName>
    <definedName name="_211" localSheetId="65">#REF!</definedName>
    <definedName name="_211" localSheetId="6">#REF!</definedName>
    <definedName name="_211" localSheetId="4">#REF!</definedName>
    <definedName name="_211" localSheetId="5">#REF!</definedName>
    <definedName name="_211" localSheetId="2">#REF!</definedName>
    <definedName name="_211" localSheetId="59">#REF!</definedName>
    <definedName name="_211" localSheetId="56">#REF!</definedName>
    <definedName name="_211" localSheetId="60">#REF!</definedName>
    <definedName name="_211" localSheetId="61">#REF!</definedName>
    <definedName name="_211" localSheetId="58">#REF!</definedName>
    <definedName name="_211">#REF!</definedName>
    <definedName name="_2111" localSheetId="67">#REF!</definedName>
    <definedName name="_2111" localSheetId="66">#REF!</definedName>
    <definedName name="_2111" localSheetId="4">#REF!</definedName>
    <definedName name="_2111" localSheetId="5">#REF!</definedName>
    <definedName name="_2111" localSheetId="2">#REF!</definedName>
    <definedName name="_2111">#REF!</definedName>
    <definedName name="_21111" localSheetId="67">#REF!</definedName>
    <definedName name="_21111" localSheetId="66">#REF!</definedName>
    <definedName name="_21111" localSheetId="4">#REF!</definedName>
    <definedName name="_21111" localSheetId="5">#REF!</definedName>
    <definedName name="_21111" localSheetId="2">#REF!</definedName>
    <definedName name="_21111">#REF!</definedName>
    <definedName name="_2111100000" localSheetId="67">#REF!</definedName>
    <definedName name="_2111100000" localSheetId="66">#REF!</definedName>
    <definedName name="_2111100000" localSheetId="4">#REF!</definedName>
    <definedName name="_2111100000" localSheetId="5">#REF!</definedName>
    <definedName name="_2111100000" localSheetId="2">#REF!</definedName>
    <definedName name="_2111100000">#REF!</definedName>
    <definedName name="_21112" localSheetId="67">#REF!</definedName>
    <definedName name="_21112" localSheetId="66">#REF!</definedName>
    <definedName name="_21112" localSheetId="4">#REF!</definedName>
    <definedName name="_21112" localSheetId="5">#REF!</definedName>
    <definedName name="_21112" localSheetId="2">#REF!</definedName>
    <definedName name="_21112">#REF!</definedName>
    <definedName name="_2111200000" localSheetId="67">#REF!</definedName>
    <definedName name="_2111200000" localSheetId="66">#REF!</definedName>
    <definedName name="_2111200000" localSheetId="4">#REF!</definedName>
    <definedName name="_2111200000" localSheetId="5">#REF!</definedName>
    <definedName name="_2111200000" localSheetId="2">#REF!</definedName>
    <definedName name="_2111200000">#REF!</definedName>
    <definedName name="_21113" localSheetId="67">#REF!</definedName>
    <definedName name="_21113" localSheetId="66">#REF!</definedName>
    <definedName name="_21113" localSheetId="4">#REF!</definedName>
    <definedName name="_21113" localSheetId="5">#REF!</definedName>
    <definedName name="_21113" localSheetId="2">#REF!</definedName>
    <definedName name="_21113">#REF!</definedName>
    <definedName name="_211131" localSheetId="67">#REF!</definedName>
    <definedName name="_211131" localSheetId="66">#REF!</definedName>
    <definedName name="_211131" localSheetId="4">#REF!</definedName>
    <definedName name="_211131" localSheetId="5">#REF!</definedName>
    <definedName name="_211131" localSheetId="2">#REF!</definedName>
    <definedName name="_211131">#REF!</definedName>
    <definedName name="_2111311" localSheetId="67">#REF!</definedName>
    <definedName name="_2111311" localSheetId="66">#REF!</definedName>
    <definedName name="_2111311" localSheetId="4">#REF!</definedName>
    <definedName name="_2111311" localSheetId="5">#REF!</definedName>
    <definedName name="_2111311" localSheetId="2">#REF!</definedName>
    <definedName name="_2111311">#REF!</definedName>
    <definedName name="_2111311000" localSheetId="67">#REF!</definedName>
    <definedName name="_2111311000" localSheetId="66">#REF!</definedName>
    <definedName name="_2111311000" localSheetId="4">#REF!</definedName>
    <definedName name="_2111311000" localSheetId="5">#REF!</definedName>
    <definedName name="_2111311000" localSheetId="2">#REF!</definedName>
    <definedName name="_2111311000">#REF!</definedName>
    <definedName name="_2111312" localSheetId="67">#REF!</definedName>
    <definedName name="_2111312" localSheetId="66">#REF!</definedName>
    <definedName name="_2111312" localSheetId="4">#REF!</definedName>
    <definedName name="_2111312" localSheetId="5">#REF!</definedName>
    <definedName name="_2111312" localSheetId="2">#REF!</definedName>
    <definedName name="_2111312">#REF!</definedName>
    <definedName name="_2111312100" localSheetId="67">#REF!</definedName>
    <definedName name="_2111312100" localSheetId="66">#REF!</definedName>
    <definedName name="_2111312100" localSheetId="4">#REF!</definedName>
    <definedName name="_2111312100" localSheetId="5">#REF!</definedName>
    <definedName name="_2111312100" localSheetId="2">#REF!</definedName>
    <definedName name="_2111312100">#REF!</definedName>
    <definedName name="_2111312200" localSheetId="67">#REF!</definedName>
    <definedName name="_2111312200" localSheetId="66">#REF!</definedName>
    <definedName name="_2111312200" localSheetId="4">#REF!</definedName>
    <definedName name="_2111312200" localSheetId="5">#REF!</definedName>
    <definedName name="_2111312200" localSheetId="2">#REF!</definedName>
    <definedName name="_2111312200">#REF!</definedName>
    <definedName name="_2111313" localSheetId="67">#REF!</definedName>
    <definedName name="_2111313" localSheetId="66">#REF!</definedName>
    <definedName name="_2111313" localSheetId="4">#REF!</definedName>
    <definedName name="_2111313" localSheetId="5">#REF!</definedName>
    <definedName name="_2111313" localSheetId="2">#REF!</definedName>
    <definedName name="_2111313">#REF!</definedName>
    <definedName name="_2111313100" localSheetId="67">#REF!</definedName>
    <definedName name="_2111313100" localSheetId="66">#REF!</definedName>
    <definedName name="_2111313100" localSheetId="4">#REF!</definedName>
    <definedName name="_2111313100" localSheetId="5">#REF!</definedName>
    <definedName name="_2111313100" localSheetId="2">#REF!</definedName>
    <definedName name="_2111313100">#REF!</definedName>
    <definedName name="_2111313200" localSheetId="67">#REF!</definedName>
    <definedName name="_2111313200" localSheetId="66">#REF!</definedName>
    <definedName name="_2111313200" localSheetId="4">#REF!</definedName>
    <definedName name="_2111313200" localSheetId="5">#REF!</definedName>
    <definedName name="_2111313200" localSheetId="2">#REF!</definedName>
    <definedName name="_2111313200">#REF!</definedName>
    <definedName name="_2111314" localSheetId="67">#REF!</definedName>
    <definedName name="_2111314" localSheetId="66">#REF!</definedName>
    <definedName name="_2111314" localSheetId="4">#REF!</definedName>
    <definedName name="_2111314" localSheetId="5">#REF!</definedName>
    <definedName name="_2111314" localSheetId="2">#REF!</definedName>
    <definedName name="_2111314">#REF!</definedName>
    <definedName name="_2111314000" localSheetId="67">#REF!</definedName>
    <definedName name="_2111314000" localSheetId="66">#REF!</definedName>
    <definedName name="_2111314000" localSheetId="4">#REF!</definedName>
    <definedName name="_2111314000" localSheetId="5">#REF!</definedName>
    <definedName name="_2111314000" localSheetId="2">#REF!</definedName>
    <definedName name="_2111314000">#REF!</definedName>
    <definedName name="_211135" localSheetId="67">#REF!</definedName>
    <definedName name="_211135" localSheetId="66">#REF!</definedName>
    <definedName name="_211135" localSheetId="4">#REF!</definedName>
    <definedName name="_211135" localSheetId="5">#REF!</definedName>
    <definedName name="_211135" localSheetId="2">#REF!</definedName>
    <definedName name="_211135">#REF!</definedName>
    <definedName name="_2111350100" localSheetId="67">#REF!</definedName>
    <definedName name="_2111350100" localSheetId="66">#REF!</definedName>
    <definedName name="_2111350100" localSheetId="4">#REF!</definedName>
    <definedName name="_2111350100" localSheetId="5">#REF!</definedName>
    <definedName name="_2111350100" localSheetId="2">#REF!</definedName>
    <definedName name="_2111350100">#REF!</definedName>
    <definedName name="_2111350200" localSheetId="67">#REF!</definedName>
    <definedName name="_2111350200" localSheetId="66">#REF!</definedName>
    <definedName name="_2111350200" localSheetId="4">#REF!</definedName>
    <definedName name="_2111350200" localSheetId="5">#REF!</definedName>
    <definedName name="_2111350200" localSheetId="2">#REF!</definedName>
    <definedName name="_2111350200">#REF!</definedName>
    <definedName name="_211136" localSheetId="67">#REF!</definedName>
    <definedName name="_211136" localSheetId="66">#REF!</definedName>
    <definedName name="_211136" localSheetId="4">#REF!</definedName>
    <definedName name="_211136" localSheetId="5">#REF!</definedName>
    <definedName name="_211136" localSheetId="2">#REF!</definedName>
    <definedName name="_211136">#REF!</definedName>
    <definedName name="_2111360000" localSheetId="67">#REF!</definedName>
    <definedName name="_2111360000" localSheetId="66">#REF!</definedName>
    <definedName name="_2111360000" localSheetId="4">#REF!</definedName>
    <definedName name="_2111360000" localSheetId="5">#REF!</definedName>
    <definedName name="_2111360000" localSheetId="2">#REF!</definedName>
    <definedName name="_2111360000">#REF!</definedName>
    <definedName name="_211137" localSheetId="67">#REF!</definedName>
    <definedName name="_211137" localSheetId="66">#REF!</definedName>
    <definedName name="_211137" localSheetId="4">#REF!</definedName>
    <definedName name="_211137" localSheetId="5">#REF!</definedName>
    <definedName name="_211137" localSheetId="2">#REF!</definedName>
    <definedName name="_211137">#REF!</definedName>
    <definedName name="_2111370000" localSheetId="67">#REF!</definedName>
    <definedName name="_2111370000" localSheetId="66">#REF!</definedName>
    <definedName name="_2111370000" localSheetId="4">#REF!</definedName>
    <definedName name="_2111370000" localSheetId="5">#REF!</definedName>
    <definedName name="_2111370000" localSheetId="2">#REF!</definedName>
    <definedName name="_2111370000">#REF!</definedName>
    <definedName name="_211138" localSheetId="67">#REF!</definedName>
    <definedName name="_211138" localSheetId="66">#REF!</definedName>
    <definedName name="_211138" localSheetId="4">#REF!</definedName>
    <definedName name="_211138" localSheetId="5">#REF!</definedName>
    <definedName name="_211138" localSheetId="2">#REF!</definedName>
    <definedName name="_211138">#REF!</definedName>
    <definedName name="_2111380000" localSheetId="67">#REF!</definedName>
    <definedName name="_2111380000" localSheetId="66">#REF!</definedName>
    <definedName name="_2111380000" localSheetId="4">#REF!</definedName>
    <definedName name="_2111380000" localSheetId="5">#REF!</definedName>
    <definedName name="_2111380000" localSheetId="2">#REF!</definedName>
    <definedName name="_2111380000">#REF!</definedName>
    <definedName name="_211139" localSheetId="67">#REF!</definedName>
    <definedName name="_211139" localSheetId="66">#REF!</definedName>
    <definedName name="_211139" localSheetId="4">#REF!</definedName>
    <definedName name="_211139" localSheetId="5">#REF!</definedName>
    <definedName name="_211139" localSheetId="2">#REF!</definedName>
    <definedName name="_211139">#REF!</definedName>
    <definedName name="_2111390100" localSheetId="67">#REF!</definedName>
    <definedName name="_2111390100" localSheetId="66">#REF!</definedName>
    <definedName name="_2111390100" localSheetId="4">#REF!</definedName>
    <definedName name="_2111390100" localSheetId="5">#REF!</definedName>
    <definedName name="_2111390100" localSheetId="2">#REF!</definedName>
    <definedName name="_2111390100">#REF!</definedName>
    <definedName name="_2111390200" localSheetId="67">#REF!</definedName>
    <definedName name="_2111390200" localSheetId="66">#REF!</definedName>
    <definedName name="_2111390200" localSheetId="4">#REF!</definedName>
    <definedName name="_2111390200" localSheetId="5">#REF!</definedName>
    <definedName name="_2111390200" localSheetId="2">#REF!</definedName>
    <definedName name="_2111390200">#REF!</definedName>
    <definedName name="_21114" localSheetId="67">#REF!</definedName>
    <definedName name="_21114" localSheetId="66">#REF!</definedName>
    <definedName name="_21114" localSheetId="4">#REF!</definedName>
    <definedName name="_21114" localSheetId="5">#REF!</definedName>
    <definedName name="_21114" localSheetId="2">#REF!</definedName>
    <definedName name="_21114">#REF!</definedName>
    <definedName name="_211141" localSheetId="67">#REF!</definedName>
    <definedName name="_211141" localSheetId="66">#REF!</definedName>
    <definedName name="_211141" localSheetId="4">#REF!</definedName>
    <definedName name="_211141" localSheetId="5">#REF!</definedName>
    <definedName name="_211141" localSheetId="2">#REF!</definedName>
    <definedName name="_211141">#REF!</definedName>
    <definedName name="_2111410000" localSheetId="67">#REF!</definedName>
    <definedName name="_2111410000" localSheetId="66">#REF!</definedName>
    <definedName name="_2111410000" localSheetId="4">#REF!</definedName>
    <definedName name="_2111410000" localSheetId="5">#REF!</definedName>
    <definedName name="_2111410000" localSheetId="2">#REF!</definedName>
    <definedName name="_2111410000">#REF!</definedName>
    <definedName name="_211142" localSheetId="67">#REF!</definedName>
    <definedName name="_211142" localSheetId="66">#REF!</definedName>
    <definedName name="_211142" localSheetId="4">#REF!</definedName>
    <definedName name="_211142" localSheetId="5">#REF!</definedName>
    <definedName name="_211142" localSheetId="2">#REF!</definedName>
    <definedName name="_211142">#REF!</definedName>
    <definedName name="_2111420100" localSheetId="67">#REF!</definedName>
    <definedName name="_2111420100" localSheetId="66">#REF!</definedName>
    <definedName name="_2111420100" localSheetId="4">#REF!</definedName>
    <definedName name="_2111420100" localSheetId="5">#REF!</definedName>
    <definedName name="_2111420100" localSheetId="2">#REF!</definedName>
    <definedName name="_2111420100">#REF!</definedName>
    <definedName name="_2111420200" localSheetId="67">#REF!</definedName>
    <definedName name="_2111420200" localSheetId="66">#REF!</definedName>
    <definedName name="_2111420200" localSheetId="4">#REF!</definedName>
    <definedName name="_2111420200" localSheetId="5">#REF!</definedName>
    <definedName name="_2111420200" localSheetId="2">#REF!</definedName>
    <definedName name="_2111420200">#REF!</definedName>
    <definedName name="_211144" localSheetId="67">#REF!</definedName>
    <definedName name="_211144" localSheetId="66">#REF!</definedName>
    <definedName name="_211144" localSheetId="4">#REF!</definedName>
    <definedName name="_211144" localSheetId="5">#REF!</definedName>
    <definedName name="_211144" localSheetId="2">#REF!</definedName>
    <definedName name="_211144">#REF!</definedName>
    <definedName name="_2111440000" localSheetId="67">#REF!</definedName>
    <definedName name="_2111440000" localSheetId="66">#REF!</definedName>
    <definedName name="_2111440000" localSheetId="4">#REF!</definedName>
    <definedName name="_2111440000" localSheetId="5">#REF!</definedName>
    <definedName name="_2111440000" localSheetId="2">#REF!</definedName>
    <definedName name="_2111440000">#REF!</definedName>
    <definedName name="_211149" localSheetId="67">#REF!</definedName>
    <definedName name="_211149" localSheetId="66">#REF!</definedName>
    <definedName name="_211149" localSheetId="4">#REF!</definedName>
    <definedName name="_211149" localSheetId="5">#REF!</definedName>
    <definedName name="_211149" localSheetId="2">#REF!</definedName>
    <definedName name="_211149">#REF!</definedName>
    <definedName name="_2111490000" localSheetId="67">#REF!</definedName>
    <definedName name="_2111490000" localSheetId="66">#REF!</definedName>
    <definedName name="_2111490000" localSheetId="4">#REF!</definedName>
    <definedName name="_2111490000" localSheetId="5">#REF!</definedName>
    <definedName name="_2111490000" localSheetId="2">#REF!</definedName>
    <definedName name="_2111490000">#REF!</definedName>
    <definedName name="_21115" localSheetId="67">#REF!</definedName>
    <definedName name="_21115" localSheetId="66">#REF!</definedName>
    <definedName name="_21115" localSheetId="4">#REF!</definedName>
    <definedName name="_21115" localSheetId="5">#REF!</definedName>
    <definedName name="_21115" localSheetId="2">#REF!</definedName>
    <definedName name="_21115">#REF!</definedName>
    <definedName name="_2111500000" localSheetId="67">#REF!</definedName>
    <definedName name="_2111500000" localSheetId="66">#REF!</definedName>
    <definedName name="_2111500000" localSheetId="4">#REF!</definedName>
    <definedName name="_2111500000" localSheetId="5">#REF!</definedName>
    <definedName name="_2111500000" localSheetId="2">#REF!</definedName>
    <definedName name="_2111500000">#REF!</definedName>
    <definedName name="_21116" localSheetId="67">#REF!</definedName>
    <definedName name="_21116" localSheetId="66">#REF!</definedName>
    <definedName name="_21116" localSheetId="4">#REF!</definedName>
    <definedName name="_21116" localSheetId="5">#REF!</definedName>
    <definedName name="_21116" localSheetId="2">#REF!</definedName>
    <definedName name="_21116">#REF!</definedName>
    <definedName name="_2111600000" localSheetId="67">#REF!</definedName>
    <definedName name="_2111600000" localSheetId="66">#REF!</definedName>
    <definedName name="_2111600000" localSheetId="4">#REF!</definedName>
    <definedName name="_2111600000" localSheetId="5">#REF!</definedName>
    <definedName name="_2111600000" localSheetId="2">#REF!</definedName>
    <definedName name="_2111600000">#REF!</definedName>
    <definedName name="_21118" localSheetId="67">#REF!</definedName>
    <definedName name="_21118" localSheetId="66">#REF!</definedName>
    <definedName name="_21118" localSheetId="4">#REF!</definedName>
    <definedName name="_21118" localSheetId="5">#REF!</definedName>
    <definedName name="_21118" localSheetId="2">#REF!</definedName>
    <definedName name="_21118">#REF!</definedName>
    <definedName name="_211181" localSheetId="67">#REF!</definedName>
    <definedName name="_211181" localSheetId="66">#REF!</definedName>
    <definedName name="_211181" localSheetId="4">#REF!</definedName>
    <definedName name="_211181" localSheetId="5">#REF!</definedName>
    <definedName name="_211181" localSheetId="2">#REF!</definedName>
    <definedName name="_211181">#REF!</definedName>
    <definedName name="_2111810000" localSheetId="67">#REF!</definedName>
    <definedName name="_2111810000" localSheetId="66">#REF!</definedName>
    <definedName name="_2111810000" localSheetId="4">#REF!</definedName>
    <definedName name="_2111810000" localSheetId="5">#REF!</definedName>
    <definedName name="_2111810000" localSheetId="2">#REF!</definedName>
    <definedName name="_2111810000">#REF!</definedName>
    <definedName name="_211182" localSheetId="67">#REF!</definedName>
    <definedName name="_211182" localSheetId="66">#REF!</definedName>
    <definedName name="_211182" localSheetId="4">#REF!</definedName>
    <definedName name="_211182" localSheetId="5">#REF!</definedName>
    <definedName name="_211182" localSheetId="2">#REF!</definedName>
    <definedName name="_211182">#REF!</definedName>
    <definedName name="_2111820000" localSheetId="67">#REF!</definedName>
    <definedName name="_2111820000" localSheetId="66">#REF!</definedName>
    <definedName name="_2111820000" localSheetId="4">#REF!</definedName>
    <definedName name="_2111820000" localSheetId="5">#REF!</definedName>
    <definedName name="_2111820000" localSheetId="2">#REF!</definedName>
    <definedName name="_2111820000">#REF!</definedName>
    <definedName name="_21119" localSheetId="67">#REF!</definedName>
    <definedName name="_21119" localSheetId="66">#REF!</definedName>
    <definedName name="_21119" localSheetId="4">#REF!</definedName>
    <definedName name="_21119" localSheetId="5">#REF!</definedName>
    <definedName name="_21119" localSheetId="2">#REF!</definedName>
    <definedName name="_21119">#REF!</definedName>
    <definedName name="_211191" localSheetId="67">#REF!</definedName>
    <definedName name="_211191" localSheetId="66">#REF!</definedName>
    <definedName name="_211191" localSheetId="4">#REF!</definedName>
    <definedName name="_211191" localSheetId="5">#REF!</definedName>
    <definedName name="_211191" localSheetId="2">#REF!</definedName>
    <definedName name="_211191">#REF!</definedName>
    <definedName name="_2111910000" localSheetId="67">#REF!</definedName>
    <definedName name="_2111910000" localSheetId="66">#REF!</definedName>
    <definedName name="_2111910000" localSheetId="4">#REF!</definedName>
    <definedName name="_2111910000" localSheetId="5">#REF!</definedName>
    <definedName name="_2111910000" localSheetId="2">#REF!</definedName>
    <definedName name="_2111910000">#REF!</definedName>
    <definedName name="_211192" localSheetId="67">#REF!</definedName>
    <definedName name="_211192" localSheetId="66">#REF!</definedName>
    <definedName name="_211192" localSheetId="4">#REF!</definedName>
    <definedName name="_211192" localSheetId="5">#REF!</definedName>
    <definedName name="_211192" localSheetId="2">#REF!</definedName>
    <definedName name="_211192">#REF!</definedName>
    <definedName name="_2111921" localSheetId="67">#REF!</definedName>
    <definedName name="_2111921" localSheetId="66">#REF!</definedName>
    <definedName name="_2111921" localSheetId="4">#REF!</definedName>
    <definedName name="_2111921" localSheetId="5">#REF!</definedName>
    <definedName name="_2111921" localSheetId="2">#REF!</definedName>
    <definedName name="_2111921">#REF!</definedName>
    <definedName name="_2111921100" localSheetId="67">#REF!</definedName>
    <definedName name="_2111921100" localSheetId="66">#REF!</definedName>
    <definedName name="_2111921100" localSheetId="4">#REF!</definedName>
    <definedName name="_2111921100" localSheetId="5">#REF!</definedName>
    <definedName name="_2111921100" localSheetId="2">#REF!</definedName>
    <definedName name="_2111921100">#REF!</definedName>
    <definedName name="_2111921200" localSheetId="67">#REF!</definedName>
    <definedName name="_2111921200" localSheetId="66">#REF!</definedName>
    <definedName name="_2111921200" localSheetId="4">#REF!</definedName>
    <definedName name="_2111921200" localSheetId="5">#REF!</definedName>
    <definedName name="_2111921200" localSheetId="2">#REF!</definedName>
    <definedName name="_2111921200">#REF!</definedName>
    <definedName name="_2111922" localSheetId="67">#REF!</definedName>
    <definedName name="_2111922" localSheetId="66">#REF!</definedName>
    <definedName name="_2111922" localSheetId="4">#REF!</definedName>
    <definedName name="_2111922" localSheetId="5">#REF!</definedName>
    <definedName name="_2111922" localSheetId="2">#REF!</definedName>
    <definedName name="_2111922">#REF!</definedName>
    <definedName name="_2111922000" localSheetId="67">#REF!</definedName>
    <definedName name="_2111922000" localSheetId="66">#REF!</definedName>
    <definedName name="_2111922000" localSheetId="4">#REF!</definedName>
    <definedName name="_2111922000" localSheetId="5">#REF!</definedName>
    <definedName name="_2111922000" localSheetId="2">#REF!</definedName>
    <definedName name="_2111922000">#REF!</definedName>
    <definedName name="_2111923" localSheetId="67">#REF!</definedName>
    <definedName name="_2111923" localSheetId="66">#REF!</definedName>
    <definedName name="_2111923" localSheetId="4">#REF!</definedName>
    <definedName name="_2111923" localSheetId="5">#REF!</definedName>
    <definedName name="_2111923" localSheetId="2">#REF!</definedName>
    <definedName name="_2111923">#REF!</definedName>
    <definedName name="_2111923000" localSheetId="67">#REF!</definedName>
    <definedName name="_2111923000" localSheetId="66">#REF!</definedName>
    <definedName name="_2111923000" localSheetId="4">#REF!</definedName>
    <definedName name="_2111923000" localSheetId="5">#REF!</definedName>
    <definedName name="_2111923000" localSheetId="2">#REF!</definedName>
    <definedName name="_2111923000">#REF!</definedName>
    <definedName name="_2111924" localSheetId="67">#REF!</definedName>
    <definedName name="_2111924" localSheetId="66">#REF!</definedName>
    <definedName name="_2111924" localSheetId="4">#REF!</definedName>
    <definedName name="_2111924" localSheetId="5">#REF!</definedName>
    <definedName name="_2111924" localSheetId="2">#REF!</definedName>
    <definedName name="_2111924">#REF!</definedName>
    <definedName name="_2111924100" localSheetId="67">#REF!</definedName>
    <definedName name="_2111924100" localSheetId="66">#REF!</definedName>
    <definedName name="_2111924100" localSheetId="4">#REF!</definedName>
    <definedName name="_2111924100" localSheetId="5">#REF!</definedName>
    <definedName name="_2111924100" localSheetId="2">#REF!</definedName>
    <definedName name="_2111924100">#REF!</definedName>
    <definedName name="_2111924200" localSheetId="67">#REF!</definedName>
    <definedName name="_2111924200" localSheetId="66">#REF!</definedName>
    <definedName name="_2111924200" localSheetId="4">#REF!</definedName>
    <definedName name="_2111924200" localSheetId="5">#REF!</definedName>
    <definedName name="_2111924200" localSheetId="2">#REF!</definedName>
    <definedName name="_2111924200">#REF!</definedName>
    <definedName name="_2111924300" localSheetId="67">#REF!</definedName>
    <definedName name="_2111924300" localSheetId="66">#REF!</definedName>
    <definedName name="_2111924300" localSheetId="4">#REF!</definedName>
    <definedName name="_2111924300" localSheetId="5">#REF!</definedName>
    <definedName name="_2111924300" localSheetId="2">#REF!</definedName>
    <definedName name="_2111924300">#REF!</definedName>
    <definedName name="_2111924400" localSheetId="67">#REF!</definedName>
    <definedName name="_2111924400" localSheetId="66">#REF!</definedName>
    <definedName name="_2111924400" localSheetId="4">#REF!</definedName>
    <definedName name="_2111924400" localSheetId="5">#REF!</definedName>
    <definedName name="_2111924400" localSheetId="2">#REF!</definedName>
    <definedName name="_2111924400">#REF!</definedName>
    <definedName name="_2111924500" localSheetId="67">#REF!</definedName>
    <definedName name="_2111924500" localSheetId="66">#REF!</definedName>
    <definedName name="_2111924500" localSheetId="4">#REF!</definedName>
    <definedName name="_2111924500" localSheetId="5">#REF!</definedName>
    <definedName name="_2111924500" localSheetId="2">#REF!</definedName>
    <definedName name="_2111924500">#REF!</definedName>
    <definedName name="_211193" localSheetId="67">#REF!</definedName>
    <definedName name="_211193" localSheetId="66">#REF!</definedName>
    <definedName name="_211193" localSheetId="4">#REF!</definedName>
    <definedName name="_211193" localSheetId="5">#REF!</definedName>
    <definedName name="_211193" localSheetId="2">#REF!</definedName>
    <definedName name="_211193">#REF!</definedName>
    <definedName name="_2111930" localSheetId="67">#REF!</definedName>
    <definedName name="_2111930" localSheetId="66">#REF!</definedName>
    <definedName name="_2111930" localSheetId="4">#REF!</definedName>
    <definedName name="_2111930" localSheetId="5">#REF!</definedName>
    <definedName name="_2111930" localSheetId="2">#REF!</definedName>
    <definedName name="_2111930">#REF!</definedName>
    <definedName name="_2111930000" localSheetId="67">#REF!</definedName>
    <definedName name="_2111930000" localSheetId="66">#REF!</definedName>
    <definedName name="_2111930000" localSheetId="4">#REF!</definedName>
    <definedName name="_2111930000" localSheetId="5">#REF!</definedName>
    <definedName name="_2111930000" localSheetId="2">#REF!</definedName>
    <definedName name="_2111930000">#REF!</definedName>
    <definedName name="_211194" localSheetId="67">#REF!</definedName>
    <definedName name="_211194" localSheetId="66">#REF!</definedName>
    <definedName name="_211194" localSheetId="4">#REF!</definedName>
    <definedName name="_211194" localSheetId="5">#REF!</definedName>
    <definedName name="_211194" localSheetId="2">#REF!</definedName>
    <definedName name="_211194">#REF!</definedName>
    <definedName name="_2111940" localSheetId="67">#REF!</definedName>
    <definedName name="_2111940" localSheetId="66">#REF!</definedName>
    <definedName name="_2111940" localSheetId="4">#REF!</definedName>
    <definedName name="_2111940" localSheetId="5">#REF!</definedName>
    <definedName name="_2111940" localSheetId="2">#REF!</definedName>
    <definedName name="_2111940">#REF!</definedName>
    <definedName name="_2111940000" localSheetId="67">#REF!</definedName>
    <definedName name="_2111940000" localSheetId="66">#REF!</definedName>
    <definedName name="_2111940000" localSheetId="4">#REF!</definedName>
    <definedName name="_2111940000" localSheetId="5">#REF!</definedName>
    <definedName name="_2111940000" localSheetId="2">#REF!</definedName>
    <definedName name="_2111940000">#REF!</definedName>
    <definedName name="_211195" localSheetId="67">#REF!</definedName>
    <definedName name="_211195" localSheetId="66">#REF!</definedName>
    <definedName name="_211195" localSheetId="4">#REF!</definedName>
    <definedName name="_211195" localSheetId="5">#REF!</definedName>
    <definedName name="_211195" localSheetId="2">#REF!</definedName>
    <definedName name="_211195">#REF!</definedName>
    <definedName name="_2111950" localSheetId="67">#REF!</definedName>
    <definedName name="_2111950" localSheetId="66">#REF!</definedName>
    <definedName name="_2111950" localSheetId="4">#REF!</definedName>
    <definedName name="_2111950" localSheetId="5">#REF!</definedName>
    <definedName name="_2111950" localSheetId="2">#REF!</definedName>
    <definedName name="_2111950">#REF!</definedName>
    <definedName name="_2111950000" localSheetId="67">#REF!</definedName>
    <definedName name="_2111950000" localSheetId="66">#REF!</definedName>
    <definedName name="_2111950000" localSheetId="4">#REF!</definedName>
    <definedName name="_2111950000" localSheetId="5">#REF!</definedName>
    <definedName name="_2111950000" localSheetId="2">#REF!</definedName>
    <definedName name="_2111950000">#REF!</definedName>
    <definedName name="_211196" localSheetId="67">#REF!</definedName>
    <definedName name="_211196" localSheetId="66">#REF!</definedName>
    <definedName name="_211196" localSheetId="4">#REF!</definedName>
    <definedName name="_211196" localSheetId="5">#REF!</definedName>
    <definedName name="_211196" localSheetId="2">#REF!</definedName>
    <definedName name="_211196">#REF!</definedName>
    <definedName name="_2111960" localSheetId="67">#REF!</definedName>
    <definedName name="_2111960" localSheetId="66">#REF!</definedName>
    <definedName name="_2111960" localSheetId="4">#REF!</definedName>
    <definedName name="_2111960" localSheetId="5">#REF!</definedName>
    <definedName name="_2111960" localSheetId="2">#REF!</definedName>
    <definedName name="_2111960">#REF!</definedName>
    <definedName name="_2111960000" localSheetId="67">#REF!</definedName>
    <definedName name="_2111960000" localSheetId="66">#REF!</definedName>
    <definedName name="_2111960000" localSheetId="4">#REF!</definedName>
    <definedName name="_2111960000" localSheetId="5">#REF!</definedName>
    <definedName name="_2111960000" localSheetId="2">#REF!</definedName>
    <definedName name="_2111960000">#REF!</definedName>
    <definedName name="_211197" localSheetId="67">#REF!</definedName>
    <definedName name="_211197" localSheetId="66">#REF!</definedName>
    <definedName name="_211197" localSheetId="4">#REF!</definedName>
    <definedName name="_211197" localSheetId="5">#REF!</definedName>
    <definedName name="_211197" localSheetId="2">#REF!</definedName>
    <definedName name="_211197">#REF!</definedName>
    <definedName name="_2111970000" localSheetId="67">#REF!</definedName>
    <definedName name="_2111970000" localSheetId="66">#REF!</definedName>
    <definedName name="_2111970000" localSheetId="4">#REF!</definedName>
    <definedName name="_2111970000" localSheetId="5">#REF!</definedName>
    <definedName name="_2111970000" localSheetId="2">#REF!</definedName>
    <definedName name="_2111970000">#REF!</definedName>
    <definedName name="_211199" localSheetId="67">#REF!</definedName>
    <definedName name="_211199" localSheetId="66">#REF!</definedName>
    <definedName name="_211199" localSheetId="4">#REF!</definedName>
    <definedName name="_211199" localSheetId="5">#REF!</definedName>
    <definedName name="_211199" localSheetId="2">#REF!</definedName>
    <definedName name="_211199">#REF!</definedName>
    <definedName name="_2111990000" localSheetId="67">#REF!</definedName>
    <definedName name="_2111990000" localSheetId="66">#REF!</definedName>
    <definedName name="_2111990000" localSheetId="4">#REF!</definedName>
    <definedName name="_2111990000" localSheetId="5">#REF!</definedName>
    <definedName name="_2111990000" localSheetId="2">#REF!</definedName>
    <definedName name="_2111990000">#REF!</definedName>
    <definedName name="_2112" localSheetId="67">#REF!</definedName>
    <definedName name="_2112" localSheetId="66">#REF!</definedName>
    <definedName name="_2112" localSheetId="4">#REF!</definedName>
    <definedName name="_2112" localSheetId="5">#REF!</definedName>
    <definedName name="_2112" localSheetId="2">#REF!</definedName>
    <definedName name="_2112">#REF!</definedName>
    <definedName name="_21121" localSheetId="67">#REF!</definedName>
    <definedName name="_21121" localSheetId="66">#REF!</definedName>
    <definedName name="_21121" localSheetId="4">#REF!</definedName>
    <definedName name="_21121" localSheetId="5">#REF!</definedName>
    <definedName name="_21121" localSheetId="2">#REF!</definedName>
    <definedName name="_21121">#REF!</definedName>
    <definedName name="_211211" localSheetId="67">#REF!</definedName>
    <definedName name="_211211" localSheetId="66">#REF!</definedName>
    <definedName name="_211211" localSheetId="4">#REF!</definedName>
    <definedName name="_211211" localSheetId="5">#REF!</definedName>
    <definedName name="_211211" localSheetId="2">#REF!</definedName>
    <definedName name="_211211">#REF!</definedName>
    <definedName name="_2112111" localSheetId="67">#REF!</definedName>
    <definedName name="_2112111" localSheetId="66">#REF!</definedName>
    <definedName name="_2112111" localSheetId="4">#REF!</definedName>
    <definedName name="_2112111" localSheetId="5">#REF!</definedName>
    <definedName name="_2112111" localSheetId="2">#REF!</definedName>
    <definedName name="_2112111">#REF!</definedName>
    <definedName name="_2112111100" localSheetId="67">#REF!</definedName>
    <definedName name="_2112111100" localSheetId="66">#REF!</definedName>
    <definedName name="_2112111100" localSheetId="4">#REF!</definedName>
    <definedName name="_2112111100" localSheetId="5">#REF!</definedName>
    <definedName name="_2112111100" localSheetId="2">#REF!</definedName>
    <definedName name="_2112111100">#REF!</definedName>
    <definedName name="_2112111110" localSheetId="67">#REF!</definedName>
    <definedName name="_2112111110" localSheetId="66">#REF!</definedName>
    <definedName name="_2112111110" localSheetId="4">#REF!</definedName>
    <definedName name="_2112111110" localSheetId="5">#REF!</definedName>
    <definedName name="_2112111110" localSheetId="2">#REF!</definedName>
    <definedName name="_2112111110">#REF!</definedName>
    <definedName name="_2112111120" localSheetId="67">#REF!</definedName>
    <definedName name="_2112111120" localSheetId="66">#REF!</definedName>
    <definedName name="_2112111120" localSheetId="4">#REF!</definedName>
    <definedName name="_2112111120" localSheetId="5">#REF!</definedName>
    <definedName name="_2112111120" localSheetId="2">#REF!</definedName>
    <definedName name="_2112111120">#REF!</definedName>
    <definedName name="_2112111200" localSheetId="67">#REF!</definedName>
    <definedName name="_2112111200" localSheetId="66">#REF!</definedName>
    <definedName name="_2112111200" localSheetId="4">#REF!</definedName>
    <definedName name="_2112111200" localSheetId="5">#REF!</definedName>
    <definedName name="_2112111200" localSheetId="2">#REF!</definedName>
    <definedName name="_2112111200">#REF!</definedName>
    <definedName name="_2112111300" localSheetId="67">#REF!</definedName>
    <definedName name="_2112111300" localSheetId="66">#REF!</definedName>
    <definedName name="_2112111300" localSheetId="4">#REF!</definedName>
    <definedName name="_2112111300" localSheetId="5">#REF!</definedName>
    <definedName name="_2112111300" localSheetId="2">#REF!</definedName>
    <definedName name="_2112111300">#REF!</definedName>
    <definedName name="_2112111900" localSheetId="67">#REF!</definedName>
    <definedName name="_2112111900" localSheetId="66">#REF!</definedName>
    <definedName name="_2112111900" localSheetId="4">#REF!</definedName>
    <definedName name="_2112111900" localSheetId="5">#REF!</definedName>
    <definedName name="_2112111900" localSheetId="2">#REF!</definedName>
    <definedName name="_2112111900">#REF!</definedName>
    <definedName name="_2112112" localSheetId="67">#REF!</definedName>
    <definedName name="_2112112" localSheetId="66">#REF!</definedName>
    <definedName name="_2112112" localSheetId="4">#REF!</definedName>
    <definedName name="_2112112" localSheetId="5">#REF!</definedName>
    <definedName name="_2112112" localSheetId="2">#REF!</definedName>
    <definedName name="_2112112">#REF!</definedName>
    <definedName name="_2112112000" localSheetId="67">#REF!</definedName>
    <definedName name="_2112112000" localSheetId="66">#REF!</definedName>
    <definedName name="_2112112000" localSheetId="4">#REF!</definedName>
    <definedName name="_2112112000" localSheetId="5">#REF!</definedName>
    <definedName name="_2112112000" localSheetId="2">#REF!</definedName>
    <definedName name="_2112112000">#REF!</definedName>
    <definedName name="_2112113" localSheetId="67">#REF!</definedName>
    <definedName name="_2112113" localSheetId="66">#REF!</definedName>
    <definedName name="_2112113" localSheetId="4">#REF!</definedName>
    <definedName name="_2112113" localSheetId="5">#REF!</definedName>
    <definedName name="_2112113" localSheetId="2">#REF!</definedName>
    <definedName name="_2112113">#REF!</definedName>
    <definedName name="_2112113000" localSheetId="67">#REF!</definedName>
    <definedName name="_2112113000" localSheetId="66">#REF!</definedName>
    <definedName name="_2112113000" localSheetId="4">#REF!</definedName>
    <definedName name="_2112113000" localSheetId="5">#REF!</definedName>
    <definedName name="_2112113000" localSheetId="2">#REF!</definedName>
    <definedName name="_2112113000">#REF!</definedName>
    <definedName name="_2112114" localSheetId="67">#REF!</definedName>
    <definedName name="_2112114" localSheetId="66">#REF!</definedName>
    <definedName name="_2112114" localSheetId="4">#REF!</definedName>
    <definedName name="_2112114" localSheetId="5">#REF!</definedName>
    <definedName name="_2112114" localSheetId="2">#REF!</definedName>
    <definedName name="_2112114">#REF!</definedName>
    <definedName name="_2112114000" localSheetId="67">#REF!</definedName>
    <definedName name="_2112114000" localSheetId="66">#REF!</definedName>
    <definedName name="_2112114000" localSheetId="4">#REF!</definedName>
    <definedName name="_2112114000" localSheetId="5">#REF!</definedName>
    <definedName name="_2112114000" localSheetId="2">#REF!</definedName>
    <definedName name="_2112114000">#REF!</definedName>
    <definedName name="_2112115" localSheetId="67">#REF!</definedName>
    <definedName name="_2112115" localSheetId="66">#REF!</definedName>
    <definedName name="_2112115" localSheetId="4">#REF!</definedName>
    <definedName name="_2112115" localSheetId="5">#REF!</definedName>
    <definedName name="_2112115" localSheetId="2">#REF!</definedName>
    <definedName name="_2112115">#REF!</definedName>
    <definedName name="_2112115000" localSheetId="67">#REF!</definedName>
    <definedName name="_2112115000" localSheetId="66">#REF!</definedName>
    <definedName name="_2112115000" localSheetId="4">#REF!</definedName>
    <definedName name="_2112115000" localSheetId="5">#REF!</definedName>
    <definedName name="_2112115000" localSheetId="2">#REF!</definedName>
    <definedName name="_2112115000">#REF!</definedName>
    <definedName name="_2112116" localSheetId="67">#REF!</definedName>
    <definedName name="_2112116" localSheetId="66">#REF!</definedName>
    <definedName name="_2112116" localSheetId="4">#REF!</definedName>
    <definedName name="_2112116" localSheetId="5">#REF!</definedName>
    <definedName name="_2112116" localSheetId="2">#REF!</definedName>
    <definedName name="_2112116">#REF!</definedName>
    <definedName name="_2112116000" localSheetId="67">#REF!</definedName>
    <definedName name="_2112116000" localSheetId="66">#REF!</definedName>
    <definedName name="_2112116000" localSheetId="4">#REF!</definedName>
    <definedName name="_2112116000" localSheetId="5">#REF!</definedName>
    <definedName name="_2112116000" localSheetId="2">#REF!</definedName>
    <definedName name="_2112116000">#REF!</definedName>
    <definedName name="_2112117" localSheetId="67">#REF!</definedName>
    <definedName name="_2112117" localSheetId="66">#REF!</definedName>
    <definedName name="_2112117" localSheetId="4">#REF!</definedName>
    <definedName name="_2112117" localSheetId="5">#REF!</definedName>
    <definedName name="_2112117" localSheetId="2">#REF!</definedName>
    <definedName name="_2112117">#REF!</definedName>
    <definedName name="_2112117100" localSheetId="67">#REF!</definedName>
    <definedName name="_2112117100" localSheetId="66">#REF!</definedName>
    <definedName name="_2112117100" localSheetId="4">#REF!</definedName>
    <definedName name="_2112117100" localSheetId="5">#REF!</definedName>
    <definedName name="_2112117100" localSheetId="2">#REF!</definedName>
    <definedName name="_2112117100">#REF!</definedName>
    <definedName name="_2112117200" localSheetId="67">#REF!</definedName>
    <definedName name="_2112117200" localSheetId="66">#REF!</definedName>
    <definedName name="_2112117200" localSheetId="4">#REF!</definedName>
    <definedName name="_2112117200" localSheetId="5">#REF!</definedName>
    <definedName name="_2112117200" localSheetId="2">#REF!</definedName>
    <definedName name="_2112117200">#REF!</definedName>
    <definedName name="_2112117300" localSheetId="67">#REF!</definedName>
    <definedName name="_2112117300" localSheetId="66">#REF!</definedName>
    <definedName name="_2112117300" localSheetId="4">#REF!</definedName>
    <definedName name="_2112117300" localSheetId="5">#REF!</definedName>
    <definedName name="_2112117300" localSheetId="2">#REF!</definedName>
    <definedName name="_2112117300">#REF!</definedName>
    <definedName name="_2112117400" localSheetId="67">#REF!</definedName>
    <definedName name="_2112117400" localSheetId="66">#REF!</definedName>
    <definedName name="_2112117400" localSheetId="4">#REF!</definedName>
    <definedName name="_2112117400" localSheetId="5">#REF!</definedName>
    <definedName name="_2112117400" localSheetId="2">#REF!</definedName>
    <definedName name="_2112117400">#REF!</definedName>
    <definedName name="_2112117500" localSheetId="67">#REF!</definedName>
    <definedName name="_2112117500" localSheetId="66">#REF!</definedName>
    <definedName name="_2112117500" localSheetId="4">#REF!</definedName>
    <definedName name="_2112117500" localSheetId="5">#REF!</definedName>
    <definedName name="_2112117500" localSheetId="2">#REF!</definedName>
    <definedName name="_2112117500">#REF!</definedName>
    <definedName name="_2112117900" localSheetId="67">#REF!</definedName>
    <definedName name="_2112117900" localSheetId="66">#REF!</definedName>
    <definedName name="_2112117900" localSheetId="4">#REF!</definedName>
    <definedName name="_2112117900" localSheetId="5">#REF!</definedName>
    <definedName name="_2112117900" localSheetId="2">#REF!</definedName>
    <definedName name="_2112117900">#REF!</definedName>
    <definedName name="_2112118" localSheetId="67">#REF!</definedName>
    <definedName name="_2112118" localSheetId="66">#REF!</definedName>
    <definedName name="_2112118" localSheetId="4">#REF!</definedName>
    <definedName name="_2112118" localSheetId="5">#REF!</definedName>
    <definedName name="_2112118" localSheetId="2">#REF!</definedName>
    <definedName name="_2112118">#REF!</definedName>
    <definedName name="_2112118110" localSheetId="67">#REF!</definedName>
    <definedName name="_2112118110" localSheetId="66">#REF!</definedName>
    <definedName name="_2112118110" localSheetId="4">#REF!</definedName>
    <definedName name="_2112118110" localSheetId="5">#REF!</definedName>
    <definedName name="_2112118110" localSheetId="2">#REF!</definedName>
    <definedName name="_2112118110">#REF!</definedName>
    <definedName name="_2112118210" localSheetId="67">#REF!</definedName>
    <definedName name="_2112118210" localSheetId="66">#REF!</definedName>
    <definedName name="_2112118210" localSheetId="4">#REF!</definedName>
    <definedName name="_2112118210" localSheetId="5">#REF!</definedName>
    <definedName name="_2112118210" localSheetId="2">#REF!</definedName>
    <definedName name="_2112118210">#REF!</definedName>
    <definedName name="_2112118220" localSheetId="67">#REF!</definedName>
    <definedName name="_2112118220" localSheetId="66">#REF!</definedName>
    <definedName name="_2112118220" localSheetId="4">#REF!</definedName>
    <definedName name="_2112118220" localSheetId="5">#REF!</definedName>
    <definedName name="_2112118220" localSheetId="2">#REF!</definedName>
    <definedName name="_2112118220">#REF!</definedName>
    <definedName name="_2112118300" localSheetId="67">#REF!</definedName>
    <definedName name="_2112118300" localSheetId="66">#REF!</definedName>
    <definedName name="_2112118300" localSheetId="4">#REF!</definedName>
    <definedName name="_2112118300" localSheetId="5">#REF!</definedName>
    <definedName name="_2112118300" localSheetId="2">#REF!</definedName>
    <definedName name="_2112118300">#REF!</definedName>
    <definedName name="_2112119" localSheetId="67">#REF!</definedName>
    <definedName name="_2112119" localSheetId="66">#REF!</definedName>
    <definedName name="_2112119" localSheetId="4">#REF!</definedName>
    <definedName name="_2112119" localSheetId="5">#REF!</definedName>
    <definedName name="_2112119" localSheetId="2">#REF!</definedName>
    <definedName name="_2112119">#REF!</definedName>
    <definedName name="_2112119100" localSheetId="67">#REF!</definedName>
    <definedName name="_2112119100" localSheetId="66">#REF!</definedName>
    <definedName name="_2112119100" localSheetId="4">#REF!</definedName>
    <definedName name="_2112119100" localSheetId="5">#REF!</definedName>
    <definedName name="_2112119100" localSheetId="2">#REF!</definedName>
    <definedName name="_2112119100">#REF!</definedName>
    <definedName name="_211212" localSheetId="67">#REF!</definedName>
    <definedName name="_211212" localSheetId="66">#REF!</definedName>
    <definedName name="_211212" localSheetId="4">#REF!</definedName>
    <definedName name="_211212" localSheetId="5">#REF!</definedName>
    <definedName name="_211212" localSheetId="2">#REF!</definedName>
    <definedName name="_211212">#REF!</definedName>
    <definedName name="_2112121" localSheetId="67">#REF!</definedName>
    <definedName name="_2112121" localSheetId="66">#REF!</definedName>
    <definedName name="_2112121" localSheetId="4">#REF!</definedName>
    <definedName name="_2112121" localSheetId="5">#REF!</definedName>
    <definedName name="_2112121" localSheetId="2">#REF!</definedName>
    <definedName name="_2112121">#REF!</definedName>
    <definedName name="_2112121000" localSheetId="67">#REF!</definedName>
    <definedName name="_2112121000" localSheetId="66">#REF!</definedName>
    <definedName name="_2112121000" localSheetId="4">#REF!</definedName>
    <definedName name="_2112121000" localSheetId="5">#REF!</definedName>
    <definedName name="_2112121000" localSheetId="2">#REF!</definedName>
    <definedName name="_2112121000">#REF!</definedName>
    <definedName name="_2112122" localSheetId="67">#REF!</definedName>
    <definedName name="_2112122" localSheetId="66">#REF!</definedName>
    <definedName name="_2112122" localSheetId="4">#REF!</definedName>
    <definedName name="_2112122" localSheetId="5">#REF!</definedName>
    <definedName name="_2112122" localSheetId="2">#REF!</definedName>
    <definedName name="_2112122">#REF!</definedName>
    <definedName name="_2112122000" localSheetId="67">#REF!</definedName>
    <definedName name="_2112122000" localSheetId="66">#REF!</definedName>
    <definedName name="_2112122000" localSheetId="4">#REF!</definedName>
    <definedName name="_2112122000" localSheetId="5">#REF!</definedName>
    <definedName name="_2112122000" localSheetId="2">#REF!</definedName>
    <definedName name="_2112122000">#REF!</definedName>
    <definedName name="_2112123" localSheetId="67">#REF!</definedName>
    <definedName name="_2112123" localSheetId="66">#REF!</definedName>
    <definedName name="_2112123" localSheetId="4">#REF!</definedName>
    <definedName name="_2112123" localSheetId="5">#REF!</definedName>
    <definedName name="_2112123" localSheetId="2">#REF!</definedName>
    <definedName name="_2112123">#REF!</definedName>
    <definedName name="_2112123000" localSheetId="67">#REF!</definedName>
    <definedName name="_2112123000" localSheetId="66">#REF!</definedName>
    <definedName name="_2112123000" localSheetId="4">#REF!</definedName>
    <definedName name="_2112123000" localSheetId="5">#REF!</definedName>
    <definedName name="_2112123000" localSheetId="2">#REF!</definedName>
    <definedName name="_2112123000">#REF!</definedName>
    <definedName name="_2112124" localSheetId="67">#REF!</definedName>
    <definedName name="_2112124" localSheetId="66">#REF!</definedName>
    <definedName name="_2112124" localSheetId="4">#REF!</definedName>
    <definedName name="_2112124" localSheetId="5">#REF!</definedName>
    <definedName name="_2112124" localSheetId="2">#REF!</definedName>
    <definedName name="_2112124">#REF!</definedName>
    <definedName name="_2112124000" localSheetId="67">#REF!</definedName>
    <definedName name="_2112124000" localSheetId="66">#REF!</definedName>
    <definedName name="_2112124000" localSheetId="4">#REF!</definedName>
    <definedName name="_2112124000" localSheetId="5">#REF!</definedName>
    <definedName name="_2112124000" localSheetId="2">#REF!</definedName>
    <definedName name="_2112124000">#REF!</definedName>
    <definedName name="_2112125" localSheetId="67">#REF!</definedName>
    <definedName name="_2112125" localSheetId="66">#REF!</definedName>
    <definedName name="_2112125" localSheetId="4">#REF!</definedName>
    <definedName name="_2112125" localSheetId="5">#REF!</definedName>
    <definedName name="_2112125" localSheetId="2">#REF!</definedName>
    <definedName name="_2112125">#REF!</definedName>
    <definedName name="_2112125000" localSheetId="67">#REF!</definedName>
    <definedName name="_2112125000" localSheetId="66">#REF!</definedName>
    <definedName name="_2112125000" localSheetId="4">#REF!</definedName>
    <definedName name="_2112125000" localSheetId="5">#REF!</definedName>
    <definedName name="_2112125000" localSheetId="2">#REF!</definedName>
    <definedName name="_2112125000">#REF!</definedName>
    <definedName name="_2112125100" localSheetId="67">#REF!</definedName>
    <definedName name="_2112125100" localSheetId="66">#REF!</definedName>
    <definedName name="_2112125100" localSheetId="4">#REF!</definedName>
    <definedName name="_2112125100" localSheetId="5">#REF!</definedName>
    <definedName name="_2112125100" localSheetId="2">#REF!</definedName>
    <definedName name="_2112125100">#REF!</definedName>
    <definedName name="_2112125200" localSheetId="67">#REF!</definedName>
    <definedName name="_2112125200" localSheetId="66">#REF!</definedName>
    <definedName name="_2112125200" localSheetId="4">#REF!</definedName>
    <definedName name="_2112125200" localSheetId="5">#REF!</definedName>
    <definedName name="_2112125200" localSheetId="2">#REF!</definedName>
    <definedName name="_2112125200">#REF!</definedName>
    <definedName name="_2112125300" localSheetId="67">#REF!</definedName>
    <definedName name="_2112125300" localSheetId="66">#REF!</definedName>
    <definedName name="_2112125300" localSheetId="4">#REF!</definedName>
    <definedName name="_2112125300" localSheetId="5">#REF!</definedName>
    <definedName name="_2112125300" localSheetId="2">#REF!</definedName>
    <definedName name="_2112125300">#REF!</definedName>
    <definedName name="_2112125400" localSheetId="67">#REF!</definedName>
    <definedName name="_2112125400" localSheetId="66">#REF!</definedName>
    <definedName name="_2112125400" localSheetId="4">#REF!</definedName>
    <definedName name="_2112125400" localSheetId="5">#REF!</definedName>
    <definedName name="_2112125400" localSheetId="2">#REF!</definedName>
    <definedName name="_2112125400">#REF!</definedName>
    <definedName name="_2112126" localSheetId="67">#REF!</definedName>
    <definedName name="_2112126" localSheetId="66">#REF!</definedName>
    <definedName name="_2112126" localSheetId="4">#REF!</definedName>
    <definedName name="_2112126" localSheetId="5">#REF!</definedName>
    <definedName name="_2112126" localSheetId="2">#REF!</definedName>
    <definedName name="_2112126">#REF!</definedName>
    <definedName name="_2112126000" localSheetId="67">#REF!</definedName>
    <definedName name="_2112126000" localSheetId="66">#REF!</definedName>
    <definedName name="_2112126000" localSheetId="4">#REF!</definedName>
    <definedName name="_2112126000" localSheetId="5">#REF!</definedName>
    <definedName name="_2112126000" localSheetId="2">#REF!</definedName>
    <definedName name="_2112126000">#REF!</definedName>
    <definedName name="_211213" localSheetId="67">#REF!</definedName>
    <definedName name="_211213" localSheetId="66">#REF!</definedName>
    <definedName name="_211213" localSheetId="4">#REF!</definedName>
    <definedName name="_211213" localSheetId="5">#REF!</definedName>
    <definedName name="_211213" localSheetId="2">#REF!</definedName>
    <definedName name="_211213">#REF!</definedName>
    <definedName name="_2112130000" localSheetId="67">#REF!</definedName>
    <definedName name="_2112130000" localSheetId="66">#REF!</definedName>
    <definedName name="_2112130000" localSheetId="4">#REF!</definedName>
    <definedName name="_2112130000" localSheetId="5">#REF!</definedName>
    <definedName name="_2112130000" localSheetId="2">#REF!</definedName>
    <definedName name="_2112130000">#REF!</definedName>
    <definedName name="_2112130100" localSheetId="67">#REF!</definedName>
    <definedName name="_2112130100" localSheetId="66">#REF!</definedName>
    <definedName name="_2112130100" localSheetId="4">#REF!</definedName>
    <definedName name="_2112130100" localSheetId="5">#REF!</definedName>
    <definedName name="_2112130100" localSheetId="2">#REF!</definedName>
    <definedName name="_2112130100">#REF!</definedName>
    <definedName name="_2112130200" localSheetId="67">#REF!</definedName>
    <definedName name="_2112130200" localSheetId="66">#REF!</definedName>
    <definedName name="_2112130200" localSheetId="4">#REF!</definedName>
    <definedName name="_2112130200" localSheetId="5">#REF!</definedName>
    <definedName name="_2112130200" localSheetId="2">#REF!</definedName>
    <definedName name="_2112130200">#REF!</definedName>
    <definedName name="_211219" localSheetId="67">#REF!</definedName>
    <definedName name="_211219" localSheetId="66">#REF!</definedName>
    <definedName name="_211219" localSheetId="4">#REF!</definedName>
    <definedName name="_211219" localSheetId="5">#REF!</definedName>
    <definedName name="_211219" localSheetId="2">#REF!</definedName>
    <definedName name="_211219">#REF!</definedName>
    <definedName name="_2112190000" localSheetId="67">#REF!</definedName>
    <definedName name="_2112190000" localSheetId="66">#REF!</definedName>
    <definedName name="_2112190000" localSheetId="4">#REF!</definedName>
    <definedName name="_2112190000" localSheetId="5">#REF!</definedName>
    <definedName name="_2112190000" localSheetId="2">#REF!</definedName>
    <definedName name="_2112190000">#REF!</definedName>
    <definedName name="_21122" localSheetId="67">#REF!</definedName>
    <definedName name="_21122" localSheetId="66">#REF!</definedName>
    <definedName name="_21122" localSheetId="4">#REF!</definedName>
    <definedName name="_21122" localSheetId="5">#REF!</definedName>
    <definedName name="_21122" localSheetId="2">#REF!</definedName>
    <definedName name="_21122">#REF!</definedName>
    <definedName name="_211221" localSheetId="67">#REF!</definedName>
    <definedName name="_211221" localSheetId="66">#REF!</definedName>
    <definedName name="_211221" localSheetId="4">#REF!</definedName>
    <definedName name="_211221" localSheetId="5">#REF!</definedName>
    <definedName name="_211221" localSheetId="2">#REF!</definedName>
    <definedName name="_211221">#REF!</definedName>
    <definedName name="_2112211" localSheetId="67">#REF!</definedName>
    <definedName name="_2112211" localSheetId="66">#REF!</definedName>
    <definedName name="_2112211" localSheetId="4">#REF!</definedName>
    <definedName name="_2112211" localSheetId="5">#REF!</definedName>
    <definedName name="_2112211" localSheetId="2">#REF!</definedName>
    <definedName name="_2112211">#REF!</definedName>
    <definedName name="_2112211000" localSheetId="67">#REF!</definedName>
    <definedName name="_2112211000" localSheetId="66">#REF!</definedName>
    <definedName name="_2112211000" localSheetId="4">#REF!</definedName>
    <definedName name="_2112211000" localSheetId="5">#REF!</definedName>
    <definedName name="_2112211000" localSheetId="2">#REF!</definedName>
    <definedName name="_2112211000">#REF!</definedName>
    <definedName name="_2112212" localSheetId="67">#REF!</definedName>
    <definedName name="_2112212" localSheetId="66">#REF!</definedName>
    <definedName name="_2112212" localSheetId="4">#REF!</definedName>
    <definedName name="_2112212" localSheetId="5">#REF!</definedName>
    <definedName name="_2112212" localSheetId="2">#REF!</definedName>
    <definedName name="_2112212">#REF!</definedName>
    <definedName name="_2112212000" localSheetId="67">#REF!</definedName>
    <definedName name="_2112212000" localSheetId="66">#REF!</definedName>
    <definedName name="_2112212000" localSheetId="4">#REF!</definedName>
    <definedName name="_2112212000" localSheetId="5">#REF!</definedName>
    <definedName name="_2112212000" localSheetId="2">#REF!</definedName>
    <definedName name="_2112212000">#REF!</definedName>
    <definedName name="_2112213" localSheetId="67">#REF!</definedName>
    <definedName name="_2112213" localSheetId="66">#REF!</definedName>
    <definedName name="_2112213" localSheetId="4">#REF!</definedName>
    <definedName name="_2112213" localSheetId="5">#REF!</definedName>
    <definedName name="_2112213" localSheetId="2">#REF!</definedName>
    <definedName name="_2112213">#REF!</definedName>
    <definedName name="_2112213000" localSheetId="67">#REF!</definedName>
    <definedName name="_2112213000" localSheetId="66">#REF!</definedName>
    <definedName name="_2112213000" localSheetId="4">#REF!</definedName>
    <definedName name="_2112213000" localSheetId="5">#REF!</definedName>
    <definedName name="_2112213000" localSheetId="2">#REF!</definedName>
    <definedName name="_2112213000">#REF!</definedName>
    <definedName name="_2112214" localSheetId="67">#REF!</definedName>
    <definedName name="_2112214" localSheetId="66">#REF!</definedName>
    <definedName name="_2112214" localSheetId="4">#REF!</definedName>
    <definedName name="_2112214" localSheetId="5">#REF!</definedName>
    <definedName name="_2112214" localSheetId="2">#REF!</definedName>
    <definedName name="_2112214">#REF!</definedName>
    <definedName name="_2112214000" localSheetId="67">#REF!</definedName>
    <definedName name="_2112214000" localSheetId="66">#REF!</definedName>
    <definedName name="_2112214000" localSheetId="4">#REF!</definedName>
    <definedName name="_2112214000" localSheetId="5">#REF!</definedName>
    <definedName name="_2112214000" localSheetId="2">#REF!</definedName>
    <definedName name="_2112214000">#REF!</definedName>
    <definedName name="_2112215" localSheetId="67">#REF!</definedName>
    <definedName name="_2112215" localSheetId="66">#REF!</definedName>
    <definedName name="_2112215" localSheetId="4">#REF!</definedName>
    <definedName name="_2112215" localSheetId="5">#REF!</definedName>
    <definedName name="_2112215" localSheetId="2">#REF!</definedName>
    <definedName name="_2112215">#REF!</definedName>
    <definedName name="_2112215000" localSheetId="67">#REF!</definedName>
    <definedName name="_2112215000" localSheetId="66">#REF!</definedName>
    <definedName name="_2112215000" localSheetId="4">#REF!</definedName>
    <definedName name="_2112215000" localSheetId="5">#REF!</definedName>
    <definedName name="_2112215000" localSheetId="2">#REF!</definedName>
    <definedName name="_2112215000">#REF!</definedName>
    <definedName name="_2112216" localSheetId="67">#REF!</definedName>
    <definedName name="_2112216" localSheetId="66">#REF!</definedName>
    <definedName name="_2112216" localSheetId="4">#REF!</definedName>
    <definedName name="_2112216" localSheetId="5">#REF!</definedName>
    <definedName name="_2112216" localSheetId="2">#REF!</definedName>
    <definedName name="_2112216">#REF!</definedName>
    <definedName name="_2112216000" localSheetId="67">#REF!</definedName>
    <definedName name="_2112216000" localSheetId="66">#REF!</definedName>
    <definedName name="_2112216000" localSheetId="4">#REF!</definedName>
    <definedName name="_2112216000" localSheetId="5">#REF!</definedName>
    <definedName name="_2112216000" localSheetId="2">#REF!</definedName>
    <definedName name="_2112216000">#REF!</definedName>
    <definedName name="_2112217" localSheetId="67">#REF!</definedName>
    <definedName name="_2112217" localSheetId="66">#REF!</definedName>
    <definedName name="_2112217" localSheetId="4">#REF!</definedName>
    <definedName name="_2112217" localSheetId="5">#REF!</definedName>
    <definedName name="_2112217" localSheetId="2">#REF!</definedName>
    <definedName name="_2112217">#REF!</definedName>
    <definedName name="_2112217000" localSheetId="67">#REF!</definedName>
    <definedName name="_2112217000" localSheetId="66">#REF!</definedName>
    <definedName name="_2112217000" localSheetId="4">#REF!</definedName>
    <definedName name="_2112217000" localSheetId="5">#REF!</definedName>
    <definedName name="_2112217000" localSheetId="2">#REF!</definedName>
    <definedName name="_2112217000">#REF!</definedName>
    <definedName name="_2112219" localSheetId="67">#REF!</definedName>
    <definedName name="_2112219" localSheetId="66">#REF!</definedName>
    <definedName name="_2112219" localSheetId="4">#REF!</definedName>
    <definedName name="_2112219" localSheetId="5">#REF!</definedName>
    <definedName name="_2112219" localSheetId="2">#REF!</definedName>
    <definedName name="_2112219">#REF!</definedName>
    <definedName name="_2112219000" localSheetId="67">#REF!</definedName>
    <definedName name="_2112219000" localSheetId="66">#REF!</definedName>
    <definedName name="_2112219000" localSheetId="4">#REF!</definedName>
    <definedName name="_2112219000" localSheetId="5">#REF!</definedName>
    <definedName name="_2112219000" localSheetId="2">#REF!</definedName>
    <definedName name="_2112219000">#REF!</definedName>
    <definedName name="_2113" localSheetId="67">#REF!</definedName>
    <definedName name="_2113" localSheetId="66">#REF!</definedName>
    <definedName name="_2113" localSheetId="4">#REF!</definedName>
    <definedName name="_2113" localSheetId="5">#REF!</definedName>
    <definedName name="_2113" localSheetId="2">#REF!</definedName>
    <definedName name="_2113">#REF!</definedName>
    <definedName name="_21131" localSheetId="67">#REF!</definedName>
    <definedName name="_21131" localSheetId="66">#REF!</definedName>
    <definedName name="_21131" localSheetId="4">#REF!</definedName>
    <definedName name="_21131" localSheetId="5">#REF!</definedName>
    <definedName name="_21131" localSheetId="2">#REF!</definedName>
    <definedName name="_21131">#REF!</definedName>
    <definedName name="_211311" localSheetId="67">#REF!</definedName>
    <definedName name="_211311" localSheetId="66">#REF!</definedName>
    <definedName name="_211311" localSheetId="4">#REF!</definedName>
    <definedName name="_211311" localSheetId="5">#REF!</definedName>
    <definedName name="_211311" localSheetId="2">#REF!</definedName>
    <definedName name="_211311">#REF!</definedName>
    <definedName name="_2113111" localSheetId="67">#REF!</definedName>
    <definedName name="_2113111" localSheetId="66">#REF!</definedName>
    <definedName name="_2113111" localSheetId="4">#REF!</definedName>
    <definedName name="_2113111" localSheetId="5">#REF!</definedName>
    <definedName name="_2113111" localSheetId="2">#REF!</definedName>
    <definedName name="_2113111">#REF!</definedName>
    <definedName name="_2113111000" localSheetId="67">#REF!</definedName>
    <definedName name="_2113111000" localSheetId="66">#REF!</definedName>
    <definedName name="_2113111000" localSheetId="4">#REF!</definedName>
    <definedName name="_2113111000" localSheetId="5">#REF!</definedName>
    <definedName name="_2113111000" localSheetId="2">#REF!</definedName>
    <definedName name="_2113111000">#REF!</definedName>
    <definedName name="_2113112" localSheetId="67">#REF!</definedName>
    <definedName name="_2113112" localSheetId="66">#REF!</definedName>
    <definedName name="_2113112" localSheetId="4">#REF!</definedName>
    <definedName name="_2113112" localSheetId="5">#REF!</definedName>
    <definedName name="_2113112" localSheetId="2">#REF!</definedName>
    <definedName name="_2113112">#REF!</definedName>
    <definedName name="_2113112100" localSheetId="67">#REF!</definedName>
    <definedName name="_2113112100" localSheetId="66">#REF!</definedName>
    <definedName name="_2113112100" localSheetId="4">#REF!</definedName>
    <definedName name="_2113112100" localSheetId="5">#REF!</definedName>
    <definedName name="_2113112100" localSheetId="2">#REF!</definedName>
    <definedName name="_2113112100">#REF!</definedName>
    <definedName name="_2113112200" localSheetId="67">#REF!</definedName>
    <definedName name="_2113112200" localSheetId="66">#REF!</definedName>
    <definedName name="_2113112200" localSheetId="4">#REF!</definedName>
    <definedName name="_2113112200" localSheetId="5">#REF!</definedName>
    <definedName name="_2113112200" localSheetId="2">#REF!</definedName>
    <definedName name="_2113112200">#REF!</definedName>
    <definedName name="_2113113" localSheetId="67">#REF!</definedName>
    <definedName name="_2113113" localSheetId="66">#REF!</definedName>
    <definedName name="_2113113" localSheetId="4">#REF!</definedName>
    <definedName name="_2113113" localSheetId="5">#REF!</definedName>
    <definedName name="_2113113" localSheetId="2">#REF!</definedName>
    <definedName name="_2113113">#REF!</definedName>
    <definedName name="_2113113000" localSheetId="67">#REF!</definedName>
    <definedName name="_2113113000" localSheetId="66">#REF!</definedName>
    <definedName name="_2113113000" localSheetId="4">#REF!</definedName>
    <definedName name="_2113113000" localSheetId="5">#REF!</definedName>
    <definedName name="_2113113000" localSheetId="2">#REF!</definedName>
    <definedName name="_2113113000">#REF!</definedName>
    <definedName name="_211312" localSheetId="67">#REF!</definedName>
    <definedName name="_211312" localSheetId="66">#REF!</definedName>
    <definedName name="_211312" localSheetId="4">#REF!</definedName>
    <definedName name="_211312" localSheetId="5">#REF!</definedName>
    <definedName name="_211312" localSheetId="2">#REF!</definedName>
    <definedName name="_211312">#REF!</definedName>
    <definedName name="_2113120000" localSheetId="67">#REF!</definedName>
    <definedName name="_2113120000" localSheetId="66">#REF!</definedName>
    <definedName name="_2113120000" localSheetId="4">#REF!</definedName>
    <definedName name="_2113120000" localSheetId="5">#REF!</definedName>
    <definedName name="_2113120000" localSheetId="2">#REF!</definedName>
    <definedName name="_2113120000">#REF!</definedName>
    <definedName name="_211313" localSheetId="67">#REF!</definedName>
    <definedName name="_211313" localSheetId="66">#REF!</definedName>
    <definedName name="_211313" localSheetId="4">#REF!</definedName>
    <definedName name="_211313" localSheetId="5">#REF!</definedName>
    <definedName name="_211313" localSheetId="2">#REF!</definedName>
    <definedName name="_211313">#REF!</definedName>
    <definedName name="_2113130000" localSheetId="67">#REF!</definedName>
    <definedName name="_2113130000" localSheetId="66">#REF!</definedName>
    <definedName name="_2113130000" localSheetId="4">#REF!</definedName>
    <definedName name="_2113130000" localSheetId="5">#REF!</definedName>
    <definedName name="_2113130000" localSheetId="2">#REF!</definedName>
    <definedName name="_2113130000">#REF!</definedName>
    <definedName name="_21132" localSheetId="67">#REF!</definedName>
    <definedName name="_21132" localSheetId="66">#REF!</definedName>
    <definedName name="_21132" localSheetId="4">#REF!</definedName>
    <definedName name="_21132" localSheetId="5">#REF!</definedName>
    <definedName name="_21132" localSheetId="2">#REF!</definedName>
    <definedName name="_21132">#REF!</definedName>
    <definedName name="_2113200000" localSheetId="67">#REF!</definedName>
    <definedName name="_2113200000" localSheetId="66">#REF!</definedName>
    <definedName name="_2113200000" localSheetId="4">#REF!</definedName>
    <definedName name="_2113200000" localSheetId="5">#REF!</definedName>
    <definedName name="_2113200000" localSheetId="2">#REF!</definedName>
    <definedName name="_2113200000">#REF!</definedName>
    <definedName name="_2113200100" localSheetId="67">#REF!</definedName>
    <definedName name="_2113200100" localSheetId="66">#REF!</definedName>
    <definedName name="_2113200100" localSheetId="4">#REF!</definedName>
    <definedName name="_2113200100" localSheetId="5">#REF!</definedName>
    <definedName name="_2113200100" localSheetId="2">#REF!</definedName>
    <definedName name="_2113200100">#REF!</definedName>
    <definedName name="_2113200200" localSheetId="67">#REF!</definedName>
    <definedName name="_2113200200" localSheetId="66">#REF!</definedName>
    <definedName name="_2113200200" localSheetId="4">#REF!</definedName>
    <definedName name="_2113200200" localSheetId="5">#REF!</definedName>
    <definedName name="_2113200200" localSheetId="2">#REF!</definedName>
    <definedName name="_2113200200">#REF!</definedName>
    <definedName name="_211329" localSheetId="67">#REF!</definedName>
    <definedName name="_211329" localSheetId="66">#REF!</definedName>
    <definedName name="_211329" localSheetId="4">#REF!</definedName>
    <definedName name="_211329" localSheetId="5">#REF!</definedName>
    <definedName name="_211329" localSheetId="2">#REF!</definedName>
    <definedName name="_211329">#REF!</definedName>
    <definedName name="_2113290300" localSheetId="67">#REF!</definedName>
    <definedName name="_2113290300" localSheetId="66">#REF!</definedName>
    <definedName name="_2113290300" localSheetId="4">#REF!</definedName>
    <definedName name="_2113290300" localSheetId="5">#REF!</definedName>
    <definedName name="_2113290300" localSheetId="2">#REF!</definedName>
    <definedName name="_2113290300">#REF!</definedName>
    <definedName name="_21133" localSheetId="67">#REF!</definedName>
    <definedName name="_21133" localSheetId="66">#REF!</definedName>
    <definedName name="_21133" localSheetId="4">#REF!</definedName>
    <definedName name="_21133" localSheetId="5">#REF!</definedName>
    <definedName name="_21133" localSheetId="2">#REF!</definedName>
    <definedName name="_21133">#REF!</definedName>
    <definedName name="_2113300000" localSheetId="67">#REF!</definedName>
    <definedName name="_2113300000" localSheetId="66">#REF!</definedName>
    <definedName name="_2113300000" localSheetId="4">#REF!</definedName>
    <definedName name="_2113300000" localSheetId="5">#REF!</definedName>
    <definedName name="_2113300000" localSheetId="2">#REF!</definedName>
    <definedName name="_2113300000">#REF!</definedName>
    <definedName name="_21134" localSheetId="67">#REF!</definedName>
    <definedName name="_21134" localSheetId="66">#REF!</definedName>
    <definedName name="_21134" localSheetId="4">#REF!</definedName>
    <definedName name="_21134" localSheetId="5">#REF!</definedName>
    <definedName name="_21134" localSheetId="2">#REF!</definedName>
    <definedName name="_21134">#REF!</definedName>
    <definedName name="_2113400100" localSheetId="67">#REF!</definedName>
    <definedName name="_2113400100" localSheetId="66">#REF!</definedName>
    <definedName name="_2113400100" localSheetId="4">#REF!</definedName>
    <definedName name="_2113400100" localSheetId="5">#REF!</definedName>
    <definedName name="_2113400100" localSheetId="2">#REF!</definedName>
    <definedName name="_2113400100">#REF!</definedName>
    <definedName name="_2113400200" localSheetId="67">#REF!</definedName>
    <definedName name="_2113400200" localSheetId="66">#REF!</definedName>
    <definedName name="_2113400200" localSheetId="4">#REF!</definedName>
    <definedName name="_2113400200" localSheetId="5">#REF!</definedName>
    <definedName name="_2113400200" localSheetId="2">#REF!</definedName>
    <definedName name="_2113400200">#REF!</definedName>
    <definedName name="_2113400210" localSheetId="67">#REF!</definedName>
    <definedName name="_2113400210" localSheetId="66">#REF!</definedName>
    <definedName name="_2113400210" localSheetId="4">#REF!</definedName>
    <definedName name="_2113400210" localSheetId="5">#REF!</definedName>
    <definedName name="_2113400210" localSheetId="2">#REF!</definedName>
    <definedName name="_2113400210">#REF!</definedName>
    <definedName name="_2113400220" localSheetId="67">#REF!</definedName>
    <definedName name="_2113400220" localSheetId="66">#REF!</definedName>
    <definedName name="_2113400220" localSheetId="4">#REF!</definedName>
    <definedName name="_2113400220" localSheetId="5">#REF!</definedName>
    <definedName name="_2113400220" localSheetId="2">#REF!</definedName>
    <definedName name="_2113400220">#REF!</definedName>
    <definedName name="_2113400300" localSheetId="67">#REF!</definedName>
    <definedName name="_2113400300" localSheetId="66">#REF!</definedName>
    <definedName name="_2113400300" localSheetId="4">#REF!</definedName>
    <definedName name="_2113400300" localSheetId="5">#REF!</definedName>
    <definedName name="_2113400300" localSheetId="2">#REF!</definedName>
    <definedName name="_2113400300">#REF!</definedName>
    <definedName name="_21135" localSheetId="67">#REF!</definedName>
    <definedName name="_21135" localSheetId="66">#REF!</definedName>
    <definedName name="_21135" localSheetId="4">#REF!</definedName>
    <definedName name="_21135" localSheetId="5">#REF!</definedName>
    <definedName name="_21135" localSheetId="2">#REF!</definedName>
    <definedName name="_21135">#REF!</definedName>
    <definedName name="_2113500000" localSheetId="67">#REF!</definedName>
    <definedName name="_2113500000" localSheetId="66">#REF!</definedName>
    <definedName name="_2113500000" localSheetId="4">#REF!</definedName>
    <definedName name="_2113500000" localSheetId="5">#REF!</definedName>
    <definedName name="_2113500000" localSheetId="2">#REF!</definedName>
    <definedName name="_2113500000">#REF!</definedName>
    <definedName name="_21136" localSheetId="67">#REF!</definedName>
    <definedName name="_21136" localSheetId="66">#REF!</definedName>
    <definedName name="_21136" localSheetId="4">#REF!</definedName>
    <definedName name="_21136" localSheetId="5">#REF!</definedName>
    <definedName name="_21136" localSheetId="2">#REF!</definedName>
    <definedName name="_21136">#REF!</definedName>
    <definedName name="_211361" localSheetId="67">#REF!</definedName>
    <definedName name="_211361" localSheetId="66">#REF!</definedName>
    <definedName name="_211361" localSheetId="4">#REF!</definedName>
    <definedName name="_211361" localSheetId="5">#REF!</definedName>
    <definedName name="_211361" localSheetId="2">#REF!</definedName>
    <definedName name="_211361">#REF!</definedName>
    <definedName name="_2113610000" localSheetId="67">#REF!</definedName>
    <definedName name="_2113610000" localSheetId="66">#REF!</definedName>
    <definedName name="_2113610000" localSheetId="4">#REF!</definedName>
    <definedName name="_2113610000" localSheetId="5">#REF!</definedName>
    <definedName name="_2113610000" localSheetId="2">#REF!</definedName>
    <definedName name="_2113610000">#REF!</definedName>
    <definedName name="_2113611" localSheetId="67">#REF!</definedName>
    <definedName name="_2113611" localSheetId="66">#REF!</definedName>
    <definedName name="_2113611" localSheetId="4">#REF!</definedName>
    <definedName name="_2113611" localSheetId="5">#REF!</definedName>
    <definedName name="_2113611" localSheetId="2">#REF!</definedName>
    <definedName name="_2113611">#REF!</definedName>
    <definedName name="_2113611000" localSheetId="67">#REF!</definedName>
    <definedName name="_2113611000" localSheetId="66">#REF!</definedName>
    <definedName name="_2113611000" localSheetId="4">#REF!</definedName>
    <definedName name="_2113611000" localSheetId="5">#REF!</definedName>
    <definedName name="_2113611000" localSheetId="2">#REF!</definedName>
    <definedName name="_2113611000">#REF!</definedName>
    <definedName name="_2113612" localSheetId="67">#REF!</definedName>
    <definedName name="_2113612" localSheetId="66">#REF!</definedName>
    <definedName name="_2113612" localSheetId="4">#REF!</definedName>
    <definedName name="_2113612" localSheetId="5">#REF!</definedName>
    <definedName name="_2113612" localSheetId="2">#REF!</definedName>
    <definedName name="_2113612">#REF!</definedName>
    <definedName name="_2113612000" localSheetId="67">#REF!</definedName>
    <definedName name="_2113612000" localSheetId="66">#REF!</definedName>
    <definedName name="_2113612000" localSheetId="4">#REF!</definedName>
    <definedName name="_2113612000" localSheetId="5">#REF!</definedName>
    <definedName name="_2113612000" localSheetId="2">#REF!</definedName>
    <definedName name="_2113612000">#REF!</definedName>
    <definedName name="_211362" localSheetId="67">#REF!</definedName>
    <definedName name="_211362" localSheetId="66">#REF!</definedName>
    <definedName name="_211362" localSheetId="4">#REF!</definedName>
    <definedName name="_211362" localSheetId="5">#REF!</definedName>
    <definedName name="_211362" localSheetId="2">#REF!</definedName>
    <definedName name="_211362">#REF!</definedName>
    <definedName name="_2113620100" localSheetId="67">#REF!</definedName>
    <definedName name="_2113620100" localSheetId="66">#REF!</definedName>
    <definedName name="_2113620100" localSheetId="4">#REF!</definedName>
    <definedName name="_2113620100" localSheetId="5">#REF!</definedName>
    <definedName name="_2113620100" localSheetId="2">#REF!</definedName>
    <definedName name="_2113620100">#REF!</definedName>
    <definedName name="_2113620200" localSheetId="67">#REF!</definedName>
    <definedName name="_2113620200" localSheetId="66">#REF!</definedName>
    <definedName name="_2113620200" localSheetId="4">#REF!</definedName>
    <definedName name="_2113620200" localSheetId="5">#REF!</definedName>
    <definedName name="_2113620200" localSheetId="2">#REF!</definedName>
    <definedName name="_2113620200">#REF!</definedName>
    <definedName name="_21137" localSheetId="67">#REF!</definedName>
    <definedName name="_21137" localSheetId="66">#REF!</definedName>
    <definedName name="_21137" localSheetId="4">#REF!</definedName>
    <definedName name="_21137" localSheetId="5">#REF!</definedName>
    <definedName name="_21137" localSheetId="2">#REF!</definedName>
    <definedName name="_21137">#REF!</definedName>
    <definedName name="_211371" localSheetId="67">#REF!</definedName>
    <definedName name="_211371" localSheetId="66">#REF!</definedName>
    <definedName name="_211371" localSheetId="4">#REF!</definedName>
    <definedName name="_211371" localSheetId="5">#REF!</definedName>
    <definedName name="_211371" localSheetId="2">#REF!</definedName>
    <definedName name="_211371">#REF!</definedName>
    <definedName name="_2113710000" localSheetId="67">#REF!</definedName>
    <definedName name="_2113710000" localSheetId="66">#REF!</definedName>
    <definedName name="_2113710000" localSheetId="4">#REF!</definedName>
    <definedName name="_2113710000" localSheetId="5">#REF!</definedName>
    <definedName name="_2113710000" localSheetId="2">#REF!</definedName>
    <definedName name="_2113710000">#REF!</definedName>
    <definedName name="_211372" localSheetId="67">#REF!</definedName>
    <definedName name="_211372" localSheetId="66">#REF!</definedName>
    <definedName name="_211372" localSheetId="4">#REF!</definedName>
    <definedName name="_211372" localSheetId="5">#REF!</definedName>
    <definedName name="_211372" localSheetId="2">#REF!</definedName>
    <definedName name="_211372">#REF!</definedName>
    <definedName name="_2113720100" localSheetId="67">#REF!</definedName>
    <definedName name="_2113720100" localSheetId="66">#REF!</definedName>
    <definedName name="_2113720100" localSheetId="4">#REF!</definedName>
    <definedName name="_2113720100" localSheetId="5">#REF!</definedName>
    <definedName name="_2113720100" localSheetId="2">#REF!</definedName>
    <definedName name="_2113720100">#REF!</definedName>
    <definedName name="_2113720200" localSheetId="67">#REF!</definedName>
    <definedName name="_2113720200" localSheetId="66">#REF!</definedName>
    <definedName name="_2113720200" localSheetId="4">#REF!</definedName>
    <definedName name="_2113720200" localSheetId="5">#REF!</definedName>
    <definedName name="_2113720200" localSheetId="2">#REF!</definedName>
    <definedName name="_2113720200">#REF!</definedName>
    <definedName name="_2113720300" localSheetId="67">#REF!</definedName>
    <definedName name="_2113720300" localSheetId="66">#REF!</definedName>
    <definedName name="_2113720300" localSheetId="4">#REF!</definedName>
    <definedName name="_2113720300" localSheetId="5">#REF!</definedName>
    <definedName name="_2113720300" localSheetId="2">#REF!</definedName>
    <definedName name="_2113720300">#REF!</definedName>
    <definedName name="_211379" localSheetId="67">#REF!</definedName>
    <definedName name="_211379" localSheetId="66">#REF!</definedName>
    <definedName name="_211379" localSheetId="4">#REF!</definedName>
    <definedName name="_211379" localSheetId="5">#REF!</definedName>
    <definedName name="_211379" localSheetId="2">#REF!</definedName>
    <definedName name="_211379">#REF!</definedName>
    <definedName name="_2113790000" localSheetId="67">#REF!</definedName>
    <definedName name="_2113790000" localSheetId="66">#REF!</definedName>
    <definedName name="_2113790000" localSheetId="4">#REF!</definedName>
    <definedName name="_2113790000" localSheetId="5">#REF!</definedName>
    <definedName name="_2113790000" localSheetId="2">#REF!</definedName>
    <definedName name="_2113790000">#REF!</definedName>
    <definedName name="_21139" localSheetId="67">#REF!</definedName>
    <definedName name="_21139" localSheetId="66">#REF!</definedName>
    <definedName name="_21139" localSheetId="4">#REF!</definedName>
    <definedName name="_21139" localSheetId="5">#REF!</definedName>
    <definedName name="_21139" localSheetId="2">#REF!</definedName>
    <definedName name="_21139">#REF!</definedName>
    <definedName name="_211391" localSheetId="67">#REF!</definedName>
    <definedName name="_211391" localSheetId="66">#REF!</definedName>
    <definedName name="_211391" localSheetId="4">#REF!</definedName>
    <definedName name="_211391" localSheetId="5">#REF!</definedName>
    <definedName name="_211391" localSheetId="2">#REF!</definedName>
    <definedName name="_211391">#REF!</definedName>
    <definedName name="_2113910000" localSheetId="67">#REF!</definedName>
    <definedName name="_2113910000" localSheetId="66">#REF!</definedName>
    <definedName name="_2113910000" localSheetId="4">#REF!</definedName>
    <definedName name="_2113910000" localSheetId="5">#REF!</definedName>
    <definedName name="_2113910000" localSheetId="2">#REF!</definedName>
    <definedName name="_2113910000">#REF!</definedName>
    <definedName name="_211392" localSheetId="67">#REF!</definedName>
    <definedName name="_211392" localSheetId="66">#REF!</definedName>
    <definedName name="_211392" localSheetId="4">#REF!</definedName>
    <definedName name="_211392" localSheetId="5">#REF!</definedName>
    <definedName name="_211392" localSheetId="2">#REF!</definedName>
    <definedName name="_211392">#REF!</definedName>
    <definedName name="_2113920000" localSheetId="67">#REF!</definedName>
    <definedName name="_2113920000" localSheetId="66">#REF!</definedName>
    <definedName name="_2113920000" localSheetId="4">#REF!</definedName>
    <definedName name="_2113920000" localSheetId="5">#REF!</definedName>
    <definedName name="_2113920000" localSheetId="2">#REF!</definedName>
    <definedName name="_2113920000">#REF!</definedName>
    <definedName name="_2113920100" localSheetId="67">#REF!</definedName>
    <definedName name="_2113920100" localSheetId="66">#REF!</definedName>
    <definedName name="_2113920100" localSheetId="4">#REF!</definedName>
    <definedName name="_2113920100" localSheetId="5">#REF!</definedName>
    <definedName name="_2113920100" localSheetId="2">#REF!</definedName>
    <definedName name="_2113920100">#REF!</definedName>
    <definedName name="_2113920200" localSheetId="67">#REF!</definedName>
    <definedName name="_2113920200" localSheetId="66">#REF!</definedName>
    <definedName name="_2113920200" localSheetId="4">#REF!</definedName>
    <definedName name="_2113920200" localSheetId="5">#REF!</definedName>
    <definedName name="_2113920200" localSheetId="2">#REF!</definedName>
    <definedName name="_2113920200">#REF!</definedName>
    <definedName name="_2113920300" localSheetId="67">#REF!</definedName>
    <definedName name="_2113920300" localSheetId="66">#REF!</definedName>
    <definedName name="_2113920300" localSheetId="4">#REF!</definedName>
    <definedName name="_2113920300" localSheetId="5">#REF!</definedName>
    <definedName name="_2113920300" localSheetId="2">#REF!</definedName>
    <definedName name="_2113920300">#REF!</definedName>
    <definedName name="_211393" localSheetId="67">#REF!</definedName>
    <definedName name="_211393" localSheetId="66">#REF!</definedName>
    <definedName name="_211393" localSheetId="4">#REF!</definedName>
    <definedName name="_211393" localSheetId="5">#REF!</definedName>
    <definedName name="_211393" localSheetId="2">#REF!</definedName>
    <definedName name="_211393">#REF!</definedName>
    <definedName name="_2113930000" localSheetId="67">#REF!</definedName>
    <definedName name="_2113930000" localSheetId="66">#REF!</definedName>
    <definedName name="_2113930000" localSheetId="4">#REF!</definedName>
    <definedName name="_2113930000" localSheetId="5">#REF!</definedName>
    <definedName name="_2113930000" localSheetId="2">#REF!</definedName>
    <definedName name="_2113930000">#REF!</definedName>
    <definedName name="_211394" localSheetId="67">#REF!</definedName>
    <definedName name="_211394" localSheetId="66">#REF!</definedName>
    <definedName name="_211394" localSheetId="4">#REF!</definedName>
    <definedName name="_211394" localSheetId="5">#REF!</definedName>
    <definedName name="_211394" localSheetId="2">#REF!</definedName>
    <definedName name="_211394">#REF!</definedName>
    <definedName name="_2113940000" localSheetId="67">#REF!</definedName>
    <definedName name="_2113940000" localSheetId="66">#REF!</definedName>
    <definedName name="_2113940000" localSheetId="4">#REF!</definedName>
    <definedName name="_2113940000" localSheetId="5">#REF!</definedName>
    <definedName name="_2113940000" localSheetId="2">#REF!</definedName>
    <definedName name="_2113940000">#REF!</definedName>
    <definedName name="_211396" localSheetId="67">#REF!</definedName>
    <definedName name="_211396" localSheetId="66">#REF!</definedName>
    <definedName name="_211396" localSheetId="4">#REF!</definedName>
    <definedName name="_211396" localSheetId="5">#REF!</definedName>
    <definedName name="_211396" localSheetId="2">#REF!</definedName>
    <definedName name="_211396">#REF!</definedName>
    <definedName name="_2113960000" localSheetId="67">#REF!</definedName>
    <definedName name="_2113960000" localSheetId="66">#REF!</definedName>
    <definedName name="_2113960000" localSheetId="4">#REF!</definedName>
    <definedName name="_2113960000" localSheetId="5">#REF!</definedName>
    <definedName name="_2113960000" localSheetId="2">#REF!</definedName>
    <definedName name="_2113960000">#REF!</definedName>
    <definedName name="_211399" localSheetId="67">#REF!</definedName>
    <definedName name="_211399" localSheetId="66">#REF!</definedName>
    <definedName name="_211399" localSheetId="4">#REF!</definedName>
    <definedName name="_211399" localSheetId="5">#REF!</definedName>
    <definedName name="_211399" localSheetId="2">#REF!</definedName>
    <definedName name="_211399">#REF!</definedName>
    <definedName name="_2113990000" localSheetId="67">#REF!</definedName>
    <definedName name="_2113990000" localSheetId="66">#REF!</definedName>
    <definedName name="_2113990000" localSheetId="4">#REF!</definedName>
    <definedName name="_2113990000" localSheetId="5">#REF!</definedName>
    <definedName name="_2113990000" localSheetId="2">#REF!</definedName>
    <definedName name="_2113990000">#REF!</definedName>
    <definedName name="_2114" localSheetId="67">#REF!</definedName>
    <definedName name="_2114" localSheetId="66">#REF!</definedName>
    <definedName name="_2114" localSheetId="4">#REF!</definedName>
    <definedName name="_2114" localSheetId="5">#REF!</definedName>
    <definedName name="_2114" localSheetId="2">#REF!</definedName>
    <definedName name="_2114">#REF!</definedName>
    <definedName name="_21141" localSheetId="67">#REF!</definedName>
    <definedName name="_21141" localSheetId="66">#REF!</definedName>
    <definedName name="_21141" localSheetId="4">#REF!</definedName>
    <definedName name="_21141" localSheetId="5">#REF!</definedName>
    <definedName name="_21141" localSheetId="2">#REF!</definedName>
    <definedName name="_21141">#REF!</definedName>
    <definedName name="_211411" localSheetId="67">#REF!</definedName>
    <definedName name="_211411" localSheetId="66">#REF!</definedName>
    <definedName name="_211411" localSheetId="4">#REF!</definedName>
    <definedName name="_211411" localSheetId="5">#REF!</definedName>
    <definedName name="_211411" localSheetId="2">#REF!</definedName>
    <definedName name="_211411">#REF!</definedName>
    <definedName name="_2114111" localSheetId="67">#REF!</definedName>
    <definedName name="_2114111" localSheetId="66">#REF!</definedName>
    <definedName name="_2114111" localSheetId="4">#REF!</definedName>
    <definedName name="_2114111" localSheetId="5">#REF!</definedName>
    <definedName name="_2114111" localSheetId="2">#REF!</definedName>
    <definedName name="_2114111">#REF!</definedName>
    <definedName name="_2114111100" localSheetId="67">#REF!</definedName>
    <definedName name="_2114111100" localSheetId="66">#REF!</definedName>
    <definedName name="_2114111100" localSheetId="4">#REF!</definedName>
    <definedName name="_2114111100" localSheetId="5">#REF!</definedName>
    <definedName name="_2114111100" localSheetId="2">#REF!</definedName>
    <definedName name="_2114111100">#REF!</definedName>
    <definedName name="_2114111200" localSheetId="67">#REF!</definedName>
    <definedName name="_2114111200" localSheetId="66">#REF!</definedName>
    <definedName name="_2114111200" localSheetId="4">#REF!</definedName>
    <definedName name="_2114111200" localSheetId="5">#REF!</definedName>
    <definedName name="_2114111200" localSheetId="2">#REF!</definedName>
    <definedName name="_2114111200">#REF!</definedName>
    <definedName name="_2114112" localSheetId="67">#REF!</definedName>
    <definedName name="_2114112" localSheetId="66">#REF!</definedName>
    <definedName name="_2114112" localSheetId="4">#REF!</definedName>
    <definedName name="_2114112" localSheetId="5">#REF!</definedName>
    <definedName name="_2114112" localSheetId="2">#REF!</definedName>
    <definedName name="_2114112">#REF!</definedName>
    <definedName name="_2114112100" localSheetId="67">#REF!</definedName>
    <definedName name="_2114112100" localSheetId="66">#REF!</definedName>
    <definedName name="_2114112100" localSheetId="4">#REF!</definedName>
    <definedName name="_2114112100" localSheetId="5">#REF!</definedName>
    <definedName name="_2114112100" localSheetId="2">#REF!</definedName>
    <definedName name="_2114112100">#REF!</definedName>
    <definedName name="_2114112200" localSheetId="67">#REF!</definedName>
    <definedName name="_2114112200" localSheetId="66">#REF!</definedName>
    <definedName name="_2114112200" localSheetId="4">#REF!</definedName>
    <definedName name="_2114112200" localSheetId="5">#REF!</definedName>
    <definedName name="_2114112200" localSheetId="2">#REF!</definedName>
    <definedName name="_2114112200">#REF!</definedName>
    <definedName name="_2114118" localSheetId="67">#REF!</definedName>
    <definedName name="_2114118" localSheetId="66">#REF!</definedName>
    <definedName name="_2114118" localSheetId="4">#REF!</definedName>
    <definedName name="_2114118" localSheetId="5">#REF!</definedName>
    <definedName name="_2114118" localSheetId="2">#REF!</definedName>
    <definedName name="_2114118">#REF!</definedName>
    <definedName name="_2114118100" localSheetId="67">#REF!</definedName>
    <definedName name="_2114118100" localSheetId="66">#REF!</definedName>
    <definedName name="_2114118100" localSheetId="4">#REF!</definedName>
    <definedName name="_2114118100" localSheetId="5">#REF!</definedName>
    <definedName name="_2114118100" localSheetId="2">#REF!</definedName>
    <definedName name="_2114118100">#REF!</definedName>
    <definedName name="_2114118200" localSheetId="67">#REF!</definedName>
    <definedName name="_2114118200" localSheetId="66">#REF!</definedName>
    <definedName name="_2114118200" localSheetId="4">#REF!</definedName>
    <definedName name="_2114118200" localSheetId="5">#REF!</definedName>
    <definedName name="_2114118200" localSheetId="2">#REF!</definedName>
    <definedName name="_2114118200">#REF!</definedName>
    <definedName name="_211412" localSheetId="67">#REF!</definedName>
    <definedName name="_211412" localSheetId="66">#REF!</definedName>
    <definedName name="_211412" localSheetId="4">#REF!</definedName>
    <definedName name="_211412" localSheetId="5">#REF!</definedName>
    <definedName name="_211412" localSheetId="2">#REF!</definedName>
    <definedName name="_211412">#REF!</definedName>
    <definedName name="_2114121" localSheetId="67">#REF!</definedName>
    <definedName name="_2114121" localSheetId="66">#REF!</definedName>
    <definedName name="_2114121" localSheetId="4">#REF!</definedName>
    <definedName name="_2114121" localSheetId="5">#REF!</definedName>
    <definedName name="_2114121" localSheetId="2">#REF!</definedName>
    <definedName name="_2114121">#REF!</definedName>
    <definedName name="_2114121110" localSheetId="67">#REF!</definedName>
    <definedName name="_2114121110" localSheetId="66">#REF!</definedName>
    <definedName name="_2114121110" localSheetId="4">#REF!</definedName>
    <definedName name="_2114121110" localSheetId="5">#REF!</definedName>
    <definedName name="_2114121110" localSheetId="2">#REF!</definedName>
    <definedName name="_2114121110">#REF!</definedName>
    <definedName name="_2114121120" localSheetId="67">#REF!</definedName>
    <definedName name="_2114121120" localSheetId="66">#REF!</definedName>
    <definedName name="_2114121120" localSheetId="4">#REF!</definedName>
    <definedName name="_2114121120" localSheetId="5">#REF!</definedName>
    <definedName name="_2114121120" localSheetId="2">#REF!</definedName>
    <definedName name="_2114121120">#REF!</definedName>
    <definedName name="_2114121130" localSheetId="67">#REF!</definedName>
    <definedName name="_2114121130" localSheetId="66">#REF!</definedName>
    <definedName name="_2114121130" localSheetId="4">#REF!</definedName>
    <definedName name="_2114121130" localSheetId="5">#REF!</definedName>
    <definedName name="_2114121130" localSheetId="2">#REF!</definedName>
    <definedName name="_2114121130">#REF!</definedName>
    <definedName name="_2114121190" localSheetId="67">#REF!</definedName>
    <definedName name="_2114121190" localSheetId="66">#REF!</definedName>
    <definedName name="_2114121190" localSheetId="4">#REF!</definedName>
    <definedName name="_2114121190" localSheetId="5">#REF!</definedName>
    <definedName name="_2114121190" localSheetId="2">#REF!</definedName>
    <definedName name="_2114121190">#REF!</definedName>
    <definedName name="_2114121211" localSheetId="67">#REF!</definedName>
    <definedName name="_2114121211" localSheetId="66">#REF!</definedName>
    <definedName name="_2114121211" localSheetId="4">#REF!</definedName>
    <definedName name="_2114121211" localSheetId="5">#REF!</definedName>
    <definedName name="_2114121211" localSheetId="2">#REF!</definedName>
    <definedName name="_2114121211">#REF!</definedName>
    <definedName name="_2114121212" localSheetId="67">#REF!</definedName>
    <definedName name="_2114121212" localSheetId="66">#REF!</definedName>
    <definedName name="_2114121212" localSheetId="4">#REF!</definedName>
    <definedName name="_2114121212" localSheetId="5">#REF!</definedName>
    <definedName name="_2114121212" localSheetId="2">#REF!</definedName>
    <definedName name="_2114121212">#REF!</definedName>
    <definedName name="_2114121221" localSheetId="67">#REF!</definedName>
    <definedName name="_2114121221" localSheetId="66">#REF!</definedName>
    <definedName name="_2114121221" localSheetId="4">#REF!</definedName>
    <definedName name="_2114121221" localSheetId="5">#REF!</definedName>
    <definedName name="_2114121221" localSheetId="2">#REF!</definedName>
    <definedName name="_2114121221">#REF!</definedName>
    <definedName name="_2114121222" localSheetId="67">#REF!</definedName>
    <definedName name="_2114121222" localSheetId="66">#REF!</definedName>
    <definedName name="_2114121222" localSheetId="4">#REF!</definedName>
    <definedName name="_2114121222" localSheetId="5">#REF!</definedName>
    <definedName name="_2114121222" localSheetId="2">#REF!</definedName>
    <definedName name="_2114121222">#REF!</definedName>
    <definedName name="_2114121231" localSheetId="67">#REF!</definedName>
    <definedName name="_2114121231" localSheetId="66">#REF!</definedName>
    <definedName name="_2114121231" localSheetId="4">#REF!</definedName>
    <definedName name="_2114121231" localSheetId="5">#REF!</definedName>
    <definedName name="_2114121231" localSheetId="2">#REF!</definedName>
    <definedName name="_2114121231">#REF!</definedName>
    <definedName name="_2114122" localSheetId="67">#REF!</definedName>
    <definedName name="_2114122" localSheetId="66">#REF!</definedName>
    <definedName name="_2114122" localSheetId="4">#REF!</definedName>
    <definedName name="_2114122" localSheetId="5">#REF!</definedName>
    <definedName name="_2114122" localSheetId="2">#REF!</definedName>
    <definedName name="_2114122">#REF!</definedName>
    <definedName name="_2114122100" localSheetId="67">#REF!</definedName>
    <definedName name="_2114122100" localSheetId="66">#REF!</definedName>
    <definedName name="_2114122100" localSheetId="4">#REF!</definedName>
    <definedName name="_2114122100" localSheetId="5">#REF!</definedName>
    <definedName name="_2114122100" localSheetId="2">#REF!</definedName>
    <definedName name="_2114122100">#REF!</definedName>
    <definedName name="_2114122210" localSheetId="67">#REF!</definedName>
    <definedName name="_2114122210" localSheetId="66">#REF!</definedName>
    <definedName name="_2114122210" localSheetId="4">#REF!</definedName>
    <definedName name="_2114122210" localSheetId="5">#REF!</definedName>
    <definedName name="_2114122210" localSheetId="2">#REF!</definedName>
    <definedName name="_2114122210">#REF!</definedName>
    <definedName name="_2114122220" localSheetId="67">#REF!</definedName>
    <definedName name="_2114122220" localSheetId="66">#REF!</definedName>
    <definedName name="_2114122220" localSheetId="4">#REF!</definedName>
    <definedName name="_2114122220" localSheetId="5">#REF!</definedName>
    <definedName name="_2114122220" localSheetId="2">#REF!</definedName>
    <definedName name="_2114122220">#REF!</definedName>
    <definedName name="_21142" localSheetId="67">#REF!</definedName>
    <definedName name="_21142" localSheetId="66">#REF!</definedName>
    <definedName name="_21142" localSheetId="4">#REF!</definedName>
    <definedName name="_21142" localSheetId="5">#REF!</definedName>
    <definedName name="_21142" localSheetId="2">#REF!</definedName>
    <definedName name="_21142">#REF!</definedName>
    <definedName name="_211421" localSheetId="67">#REF!</definedName>
    <definedName name="_211421" localSheetId="66">#REF!</definedName>
    <definedName name="_211421" localSheetId="4">#REF!</definedName>
    <definedName name="_211421" localSheetId="5">#REF!</definedName>
    <definedName name="_211421" localSheetId="2">#REF!</definedName>
    <definedName name="_211421">#REF!</definedName>
    <definedName name="_2114211" localSheetId="67">#REF!</definedName>
    <definedName name="_2114211" localSheetId="66">#REF!</definedName>
    <definedName name="_2114211" localSheetId="4">#REF!</definedName>
    <definedName name="_2114211" localSheetId="5">#REF!</definedName>
    <definedName name="_2114211" localSheetId="2">#REF!</definedName>
    <definedName name="_2114211">#REF!</definedName>
    <definedName name="_2114211110" localSheetId="67">#REF!</definedName>
    <definedName name="_2114211110" localSheetId="66">#REF!</definedName>
    <definedName name="_2114211110" localSheetId="4">#REF!</definedName>
    <definedName name="_2114211110" localSheetId="5">#REF!</definedName>
    <definedName name="_2114211110" localSheetId="2">#REF!</definedName>
    <definedName name="_2114211110">#REF!</definedName>
    <definedName name="_2114213" localSheetId="67">#REF!</definedName>
    <definedName name="_2114213" localSheetId="66">#REF!</definedName>
    <definedName name="_2114213" localSheetId="4">#REF!</definedName>
    <definedName name="_2114213" localSheetId="5">#REF!</definedName>
    <definedName name="_2114213" localSheetId="2">#REF!</definedName>
    <definedName name="_2114213">#REF!</definedName>
    <definedName name="_2114213110" localSheetId="67">#REF!</definedName>
    <definedName name="_2114213110" localSheetId="66">#REF!</definedName>
    <definedName name="_2114213110" localSheetId="4">#REF!</definedName>
    <definedName name="_2114213110" localSheetId="5">#REF!</definedName>
    <definedName name="_2114213110" localSheetId="2">#REF!</definedName>
    <definedName name="_2114213110">#REF!</definedName>
    <definedName name="_2114213120" localSheetId="67">#REF!</definedName>
    <definedName name="_2114213120" localSheetId="66">#REF!</definedName>
    <definedName name="_2114213120" localSheetId="4">#REF!</definedName>
    <definedName name="_2114213120" localSheetId="5">#REF!</definedName>
    <definedName name="_2114213120" localSheetId="2">#REF!</definedName>
    <definedName name="_2114213120">#REF!</definedName>
    <definedName name="_2114213210" localSheetId="67">#REF!</definedName>
    <definedName name="_2114213210" localSheetId="66">#REF!</definedName>
    <definedName name="_2114213210" localSheetId="4">#REF!</definedName>
    <definedName name="_2114213210" localSheetId="5">#REF!</definedName>
    <definedName name="_2114213210" localSheetId="2">#REF!</definedName>
    <definedName name="_2114213210">#REF!</definedName>
    <definedName name="_2114218" localSheetId="67">#REF!</definedName>
    <definedName name="_2114218" localSheetId="66">#REF!</definedName>
    <definedName name="_2114218" localSheetId="4">#REF!</definedName>
    <definedName name="_2114218" localSheetId="5">#REF!</definedName>
    <definedName name="_2114218" localSheetId="2">#REF!</definedName>
    <definedName name="_2114218">#REF!</definedName>
    <definedName name="_2114218110" localSheetId="67">#REF!</definedName>
    <definedName name="_2114218110" localSheetId="66">#REF!</definedName>
    <definedName name="_2114218110" localSheetId="4">#REF!</definedName>
    <definedName name="_2114218110" localSheetId="5">#REF!</definedName>
    <definedName name="_2114218110" localSheetId="2">#REF!</definedName>
    <definedName name="_2114218110">#REF!</definedName>
    <definedName name="_211422" localSheetId="67">#REF!</definedName>
    <definedName name="_211422" localSheetId="66">#REF!</definedName>
    <definedName name="_211422" localSheetId="4">#REF!</definedName>
    <definedName name="_211422" localSheetId="5">#REF!</definedName>
    <definedName name="_211422" localSheetId="2">#REF!</definedName>
    <definedName name="_211422">#REF!</definedName>
    <definedName name="_2114221" localSheetId="67">#REF!</definedName>
    <definedName name="_2114221" localSheetId="66">#REF!</definedName>
    <definedName name="_2114221" localSheetId="4">#REF!</definedName>
    <definedName name="_2114221" localSheetId="5">#REF!</definedName>
    <definedName name="_2114221" localSheetId="2">#REF!</definedName>
    <definedName name="_2114221">#REF!</definedName>
    <definedName name="_2114221110" localSheetId="67">#REF!</definedName>
    <definedName name="_2114221110" localSheetId="66">#REF!</definedName>
    <definedName name="_2114221110" localSheetId="4">#REF!</definedName>
    <definedName name="_2114221110" localSheetId="5">#REF!</definedName>
    <definedName name="_2114221110" localSheetId="2">#REF!</definedName>
    <definedName name="_2114221110">#REF!</definedName>
    <definedName name="_2114221120" localSheetId="67">#REF!</definedName>
    <definedName name="_2114221120" localSheetId="66">#REF!</definedName>
    <definedName name="_2114221120" localSheetId="4">#REF!</definedName>
    <definedName name="_2114221120" localSheetId="5">#REF!</definedName>
    <definedName name="_2114221120" localSheetId="2">#REF!</definedName>
    <definedName name="_2114221120">#REF!</definedName>
    <definedName name="_2114221210" localSheetId="67">#REF!</definedName>
    <definedName name="_2114221210" localSheetId="66">#REF!</definedName>
    <definedName name="_2114221210" localSheetId="4">#REF!</definedName>
    <definedName name="_2114221210" localSheetId="5">#REF!</definedName>
    <definedName name="_2114221210" localSheetId="2">#REF!</definedName>
    <definedName name="_2114221210">#REF!</definedName>
    <definedName name="_2114221220" localSheetId="67">#REF!</definedName>
    <definedName name="_2114221220" localSheetId="66">#REF!</definedName>
    <definedName name="_2114221220" localSheetId="4">#REF!</definedName>
    <definedName name="_2114221220" localSheetId="5">#REF!</definedName>
    <definedName name="_2114221220" localSheetId="2">#REF!</definedName>
    <definedName name="_2114221220">#REF!</definedName>
    <definedName name="_2114221230" localSheetId="67">#REF!</definedName>
    <definedName name="_2114221230" localSheetId="66">#REF!</definedName>
    <definedName name="_2114221230" localSheetId="4">#REF!</definedName>
    <definedName name="_2114221230" localSheetId="5">#REF!</definedName>
    <definedName name="_2114221230" localSheetId="2">#REF!</definedName>
    <definedName name="_2114221230">#REF!</definedName>
    <definedName name="_2114221241" localSheetId="67">#REF!</definedName>
    <definedName name="_2114221241" localSheetId="66">#REF!</definedName>
    <definedName name="_2114221241" localSheetId="4">#REF!</definedName>
    <definedName name="_2114221241" localSheetId="5">#REF!</definedName>
    <definedName name="_2114221241" localSheetId="2">#REF!</definedName>
    <definedName name="_2114221241">#REF!</definedName>
    <definedName name="_2114221242" localSheetId="67">#REF!</definedName>
    <definedName name="_2114221242" localSheetId="66">#REF!</definedName>
    <definedName name="_2114221242" localSheetId="4">#REF!</definedName>
    <definedName name="_2114221242" localSheetId="5">#REF!</definedName>
    <definedName name="_2114221242" localSheetId="2">#REF!</definedName>
    <definedName name="_2114221242">#REF!</definedName>
    <definedName name="_2114222" localSheetId="67">#REF!</definedName>
    <definedName name="_2114222" localSheetId="66">#REF!</definedName>
    <definedName name="_2114222" localSheetId="4">#REF!</definedName>
    <definedName name="_2114222" localSheetId="5">#REF!</definedName>
    <definedName name="_2114222" localSheetId="2">#REF!</definedName>
    <definedName name="_2114222">#REF!</definedName>
    <definedName name="_2114222110" localSheetId="67">#REF!</definedName>
    <definedName name="_2114222110" localSheetId="66">#REF!</definedName>
    <definedName name="_2114222110" localSheetId="4">#REF!</definedName>
    <definedName name="_2114222110" localSheetId="5">#REF!</definedName>
    <definedName name="_2114222110" localSheetId="2">#REF!</definedName>
    <definedName name="_2114222110">#REF!</definedName>
    <definedName name="_2114222120" localSheetId="67">#REF!</definedName>
    <definedName name="_2114222120" localSheetId="66">#REF!</definedName>
    <definedName name="_2114222120" localSheetId="4">#REF!</definedName>
    <definedName name="_2114222120" localSheetId="5">#REF!</definedName>
    <definedName name="_2114222120" localSheetId="2">#REF!</definedName>
    <definedName name="_2114222120">#REF!</definedName>
    <definedName name="_2114222210" localSheetId="67">#REF!</definedName>
    <definedName name="_2114222210" localSheetId="66">#REF!</definedName>
    <definedName name="_2114222210" localSheetId="4">#REF!</definedName>
    <definedName name="_2114222210" localSheetId="5">#REF!</definedName>
    <definedName name="_2114222210" localSheetId="2">#REF!</definedName>
    <definedName name="_2114222210">#REF!</definedName>
    <definedName name="_2114222220" localSheetId="67">#REF!</definedName>
    <definedName name="_2114222220" localSheetId="66">#REF!</definedName>
    <definedName name="_2114222220" localSheetId="4">#REF!</definedName>
    <definedName name="_2114222220" localSheetId="5">#REF!</definedName>
    <definedName name="_2114222220" localSheetId="2">#REF!</definedName>
    <definedName name="_2114222220">#REF!</definedName>
    <definedName name="_2114222230" localSheetId="67">#REF!</definedName>
    <definedName name="_2114222230" localSheetId="66">#REF!</definedName>
    <definedName name="_2114222230" localSheetId="4">#REF!</definedName>
    <definedName name="_2114222230" localSheetId="5">#REF!</definedName>
    <definedName name="_2114222230" localSheetId="2">#REF!</definedName>
    <definedName name="_2114222230">#REF!</definedName>
    <definedName name="_2114222241" localSheetId="67">#REF!</definedName>
    <definedName name="_2114222241" localSheetId="66">#REF!</definedName>
    <definedName name="_2114222241" localSheetId="4">#REF!</definedName>
    <definedName name="_2114222241" localSheetId="5">#REF!</definedName>
    <definedName name="_2114222241" localSheetId="2">#REF!</definedName>
    <definedName name="_2114222241">#REF!</definedName>
    <definedName name="_2114222242" localSheetId="67">#REF!</definedName>
    <definedName name="_2114222242" localSheetId="66">#REF!</definedName>
    <definedName name="_2114222242" localSheetId="4">#REF!</definedName>
    <definedName name="_2114222242" localSheetId="5">#REF!</definedName>
    <definedName name="_2114222242" localSheetId="2">#REF!</definedName>
    <definedName name="_2114222242">#REF!</definedName>
    <definedName name="_2114223" localSheetId="67">#REF!</definedName>
    <definedName name="_2114223" localSheetId="66">#REF!</definedName>
    <definedName name="_2114223" localSheetId="4">#REF!</definedName>
    <definedName name="_2114223" localSheetId="5">#REF!</definedName>
    <definedName name="_2114223" localSheetId="2">#REF!</definedName>
    <definedName name="_2114223">#REF!</definedName>
    <definedName name="_2114223100" localSheetId="67">#REF!</definedName>
    <definedName name="_2114223100" localSheetId="66">#REF!</definedName>
    <definedName name="_2114223100" localSheetId="4">#REF!</definedName>
    <definedName name="_2114223100" localSheetId="5">#REF!</definedName>
    <definedName name="_2114223100" localSheetId="2">#REF!</definedName>
    <definedName name="_2114223100">#REF!</definedName>
    <definedName name="_2114223210" localSheetId="67">#REF!</definedName>
    <definedName name="_2114223210" localSheetId="66">#REF!</definedName>
    <definedName name="_2114223210" localSheetId="4">#REF!</definedName>
    <definedName name="_2114223210" localSheetId="5">#REF!</definedName>
    <definedName name="_2114223210" localSheetId="2">#REF!</definedName>
    <definedName name="_2114223210">#REF!</definedName>
    <definedName name="_2114223220" localSheetId="67">#REF!</definedName>
    <definedName name="_2114223220" localSheetId="66">#REF!</definedName>
    <definedName name="_2114223220" localSheetId="4">#REF!</definedName>
    <definedName name="_2114223220" localSheetId="5">#REF!</definedName>
    <definedName name="_2114223220" localSheetId="2">#REF!</definedName>
    <definedName name="_2114223220">#REF!</definedName>
    <definedName name="_2114223230" localSheetId="67">#REF!</definedName>
    <definedName name="_2114223230" localSheetId="66">#REF!</definedName>
    <definedName name="_2114223230" localSheetId="4">#REF!</definedName>
    <definedName name="_2114223230" localSheetId="5">#REF!</definedName>
    <definedName name="_2114223230" localSheetId="2">#REF!</definedName>
    <definedName name="_2114223230">#REF!</definedName>
    <definedName name="_2114223240" localSheetId="67">#REF!</definedName>
    <definedName name="_2114223240" localSheetId="66">#REF!</definedName>
    <definedName name="_2114223240" localSheetId="4">#REF!</definedName>
    <definedName name="_2114223240" localSheetId="5">#REF!</definedName>
    <definedName name="_2114223240" localSheetId="2">#REF!</definedName>
    <definedName name="_2114223240">#REF!</definedName>
    <definedName name="_211429" localSheetId="67">#REF!</definedName>
    <definedName name="_211429" localSheetId="66">#REF!</definedName>
    <definedName name="_211429" localSheetId="4">#REF!</definedName>
    <definedName name="_211429" localSheetId="5">#REF!</definedName>
    <definedName name="_211429" localSheetId="2">#REF!</definedName>
    <definedName name="_211429">#REF!</definedName>
    <definedName name="_2114290000" localSheetId="67">#REF!</definedName>
    <definedName name="_2114290000" localSheetId="66">#REF!</definedName>
    <definedName name="_2114290000" localSheetId="4">#REF!</definedName>
    <definedName name="_2114290000" localSheetId="5">#REF!</definedName>
    <definedName name="_2114290000" localSheetId="2">#REF!</definedName>
    <definedName name="_2114290000">#REF!</definedName>
    <definedName name="_21143" localSheetId="67">#REF!</definedName>
    <definedName name="_21143" localSheetId="66">#REF!</definedName>
    <definedName name="_21143" localSheetId="4">#REF!</definedName>
    <definedName name="_21143" localSheetId="5">#REF!</definedName>
    <definedName name="_21143" localSheetId="2">#REF!</definedName>
    <definedName name="_21143">#REF!</definedName>
    <definedName name="_2114300100" localSheetId="67">#REF!</definedName>
    <definedName name="_2114300100" localSheetId="66">#REF!</definedName>
    <definedName name="_2114300100" localSheetId="4">#REF!</definedName>
    <definedName name="_2114300100" localSheetId="5">#REF!</definedName>
    <definedName name="_2114300100" localSheetId="2">#REF!</definedName>
    <definedName name="_2114300100">#REF!</definedName>
    <definedName name="_2114300210" localSheetId="67">#REF!</definedName>
    <definedName name="_2114300210" localSheetId="66">#REF!</definedName>
    <definedName name="_2114300210" localSheetId="4">#REF!</definedName>
    <definedName name="_2114300210" localSheetId="5">#REF!</definedName>
    <definedName name="_2114300210" localSheetId="2">#REF!</definedName>
    <definedName name="_2114300210">#REF!</definedName>
    <definedName name="_2114300220" localSheetId="67">#REF!</definedName>
    <definedName name="_2114300220" localSheetId="66">#REF!</definedName>
    <definedName name="_2114300220" localSheetId="4">#REF!</definedName>
    <definedName name="_2114300220" localSheetId="5">#REF!</definedName>
    <definedName name="_2114300220" localSheetId="2">#REF!</definedName>
    <definedName name="_2114300220">#REF!</definedName>
    <definedName name="_21149" localSheetId="67">#REF!</definedName>
    <definedName name="_21149" localSheetId="66">#REF!</definedName>
    <definedName name="_21149" localSheetId="4">#REF!</definedName>
    <definedName name="_21149" localSheetId="5">#REF!</definedName>
    <definedName name="_21149" localSheetId="2">#REF!</definedName>
    <definedName name="_21149">#REF!</definedName>
    <definedName name="_2114900000" localSheetId="67">#REF!</definedName>
    <definedName name="_2114900000" localSheetId="66">#REF!</definedName>
    <definedName name="_2114900000" localSheetId="4">#REF!</definedName>
    <definedName name="_2114900000" localSheetId="5">#REF!</definedName>
    <definedName name="_2114900000" localSheetId="2">#REF!</definedName>
    <definedName name="_2114900000">#REF!</definedName>
    <definedName name="_2115" localSheetId="67">#REF!</definedName>
    <definedName name="_2115" localSheetId="66">#REF!</definedName>
    <definedName name="_2115" localSheetId="4">#REF!</definedName>
    <definedName name="_2115" localSheetId="5">#REF!</definedName>
    <definedName name="_2115" localSheetId="2">#REF!</definedName>
    <definedName name="_2115">#REF!</definedName>
    <definedName name="_21151" localSheetId="67">#REF!</definedName>
    <definedName name="_21151" localSheetId="66">#REF!</definedName>
    <definedName name="_21151" localSheetId="4">#REF!</definedName>
    <definedName name="_21151" localSheetId="5">#REF!</definedName>
    <definedName name="_21151" localSheetId="2">#REF!</definedName>
    <definedName name="_21151">#REF!</definedName>
    <definedName name="_211511" localSheetId="67">#REF!</definedName>
    <definedName name="_211511" localSheetId="66">#REF!</definedName>
    <definedName name="_211511" localSheetId="4">#REF!</definedName>
    <definedName name="_211511" localSheetId="5">#REF!</definedName>
    <definedName name="_211511" localSheetId="2">#REF!</definedName>
    <definedName name="_211511">#REF!</definedName>
    <definedName name="_2115110000" localSheetId="67">#REF!</definedName>
    <definedName name="_2115110000" localSheetId="66">#REF!</definedName>
    <definedName name="_2115110000" localSheetId="4">#REF!</definedName>
    <definedName name="_2115110000" localSheetId="5">#REF!</definedName>
    <definedName name="_2115110000" localSheetId="2">#REF!</definedName>
    <definedName name="_2115110000">#REF!</definedName>
    <definedName name="_211519" localSheetId="67">#REF!</definedName>
    <definedName name="_211519" localSheetId="66">#REF!</definedName>
    <definedName name="_211519" localSheetId="4">#REF!</definedName>
    <definedName name="_211519" localSheetId="5">#REF!</definedName>
    <definedName name="_211519" localSheetId="2">#REF!</definedName>
    <definedName name="_211519">#REF!</definedName>
    <definedName name="_2115190000" localSheetId="67">#REF!</definedName>
    <definedName name="_2115190000" localSheetId="66">#REF!</definedName>
    <definedName name="_2115190000" localSheetId="4">#REF!</definedName>
    <definedName name="_2115190000" localSheetId="5">#REF!</definedName>
    <definedName name="_2115190000" localSheetId="2">#REF!</definedName>
    <definedName name="_2115190000">#REF!</definedName>
    <definedName name="_21152" localSheetId="67">#REF!</definedName>
    <definedName name="_21152" localSheetId="66">#REF!</definedName>
    <definedName name="_21152" localSheetId="4">#REF!</definedName>
    <definedName name="_21152" localSheetId="5">#REF!</definedName>
    <definedName name="_21152" localSheetId="2">#REF!</definedName>
    <definedName name="_21152">#REF!</definedName>
    <definedName name="_211521" localSheetId="67">#REF!</definedName>
    <definedName name="_211521" localSheetId="66">#REF!</definedName>
    <definedName name="_211521" localSheetId="4">#REF!</definedName>
    <definedName name="_211521" localSheetId="5">#REF!</definedName>
    <definedName name="_211521" localSheetId="2">#REF!</definedName>
    <definedName name="_211521">#REF!</definedName>
    <definedName name="_2115210000" localSheetId="67">#REF!</definedName>
    <definedName name="_2115210000" localSheetId="66">#REF!</definedName>
    <definedName name="_2115210000" localSheetId="4">#REF!</definedName>
    <definedName name="_2115210000" localSheetId="5">#REF!</definedName>
    <definedName name="_2115210000" localSheetId="2">#REF!</definedName>
    <definedName name="_2115210000">#REF!</definedName>
    <definedName name="_211522" localSheetId="67">#REF!</definedName>
    <definedName name="_211522" localSheetId="66">#REF!</definedName>
    <definedName name="_211522" localSheetId="4">#REF!</definedName>
    <definedName name="_211522" localSheetId="5">#REF!</definedName>
    <definedName name="_211522" localSheetId="2">#REF!</definedName>
    <definedName name="_211522">#REF!</definedName>
    <definedName name="_2115221" localSheetId="67">#REF!</definedName>
    <definedName name="_2115221" localSheetId="66">#REF!</definedName>
    <definedName name="_2115221" localSheetId="4">#REF!</definedName>
    <definedName name="_2115221" localSheetId="5">#REF!</definedName>
    <definedName name="_2115221" localSheetId="2">#REF!</definedName>
    <definedName name="_2115221">#REF!</definedName>
    <definedName name="_2115221000" localSheetId="67">#REF!</definedName>
    <definedName name="_2115221000" localSheetId="66">#REF!</definedName>
    <definedName name="_2115221000" localSheetId="4">#REF!</definedName>
    <definedName name="_2115221000" localSheetId="5">#REF!</definedName>
    <definedName name="_2115221000" localSheetId="2">#REF!</definedName>
    <definedName name="_2115221000">#REF!</definedName>
    <definedName name="_2115222" localSheetId="67">#REF!</definedName>
    <definedName name="_2115222" localSheetId="66">#REF!</definedName>
    <definedName name="_2115222" localSheetId="4">#REF!</definedName>
    <definedName name="_2115222" localSheetId="5">#REF!</definedName>
    <definedName name="_2115222" localSheetId="2">#REF!</definedName>
    <definedName name="_2115222">#REF!</definedName>
    <definedName name="_2115222100" localSheetId="67">#REF!</definedName>
    <definedName name="_2115222100" localSheetId="66">#REF!</definedName>
    <definedName name="_2115222100" localSheetId="4">#REF!</definedName>
    <definedName name="_2115222100" localSheetId="5">#REF!</definedName>
    <definedName name="_2115222100" localSheetId="2">#REF!</definedName>
    <definedName name="_2115222100">#REF!</definedName>
    <definedName name="_2115222200" localSheetId="67">#REF!</definedName>
    <definedName name="_2115222200" localSheetId="66">#REF!</definedName>
    <definedName name="_2115222200" localSheetId="4">#REF!</definedName>
    <definedName name="_2115222200" localSheetId="5">#REF!</definedName>
    <definedName name="_2115222200" localSheetId="2">#REF!</definedName>
    <definedName name="_2115222200">#REF!</definedName>
    <definedName name="_2115222800" localSheetId="67">#REF!</definedName>
    <definedName name="_2115222800" localSheetId="66">#REF!</definedName>
    <definedName name="_2115222800" localSheetId="4">#REF!</definedName>
    <definedName name="_2115222800" localSheetId="5">#REF!</definedName>
    <definedName name="_2115222800" localSheetId="2">#REF!</definedName>
    <definedName name="_2115222800">#REF!</definedName>
    <definedName name="_2115222900" localSheetId="67">#REF!</definedName>
    <definedName name="_2115222900" localSheetId="66">#REF!</definedName>
    <definedName name="_2115222900" localSheetId="4">#REF!</definedName>
    <definedName name="_2115222900" localSheetId="5">#REF!</definedName>
    <definedName name="_2115222900" localSheetId="2">#REF!</definedName>
    <definedName name="_2115222900">#REF!</definedName>
    <definedName name="_211523" localSheetId="67">#REF!</definedName>
    <definedName name="_211523" localSheetId="66">#REF!</definedName>
    <definedName name="_211523" localSheetId="4">#REF!</definedName>
    <definedName name="_211523" localSheetId="5">#REF!</definedName>
    <definedName name="_211523" localSheetId="2">#REF!</definedName>
    <definedName name="_211523">#REF!</definedName>
    <definedName name="_2115231" localSheetId="67">#REF!</definedName>
    <definedName name="_2115231" localSheetId="66">#REF!</definedName>
    <definedName name="_2115231" localSheetId="4">#REF!</definedName>
    <definedName name="_2115231" localSheetId="5">#REF!</definedName>
    <definedName name="_2115231" localSheetId="2">#REF!</definedName>
    <definedName name="_2115231">#REF!</definedName>
    <definedName name="_2115231100" localSheetId="67">#REF!</definedName>
    <definedName name="_2115231100" localSheetId="66">#REF!</definedName>
    <definedName name="_2115231100" localSheetId="4">#REF!</definedName>
    <definedName name="_2115231100" localSheetId="5">#REF!</definedName>
    <definedName name="_2115231100" localSheetId="2">#REF!</definedName>
    <definedName name="_2115231100">#REF!</definedName>
    <definedName name="_2115231200" localSheetId="67">#REF!</definedName>
    <definedName name="_2115231200" localSheetId="66">#REF!</definedName>
    <definedName name="_2115231200" localSheetId="4">#REF!</definedName>
    <definedName name="_2115231200" localSheetId="5">#REF!</definedName>
    <definedName name="_2115231200" localSheetId="2">#REF!</definedName>
    <definedName name="_2115231200">#REF!</definedName>
    <definedName name="_2115231300" localSheetId="67">#REF!</definedName>
    <definedName name="_2115231300" localSheetId="66">#REF!</definedName>
    <definedName name="_2115231300" localSheetId="4">#REF!</definedName>
    <definedName name="_2115231300" localSheetId="5">#REF!</definedName>
    <definedName name="_2115231300" localSheetId="2">#REF!</definedName>
    <definedName name="_2115231300">#REF!</definedName>
    <definedName name="_211524" localSheetId="67">#REF!</definedName>
    <definedName name="_211524" localSheetId="66">#REF!</definedName>
    <definedName name="_211524" localSheetId="4">#REF!</definedName>
    <definedName name="_211524" localSheetId="5">#REF!</definedName>
    <definedName name="_211524" localSheetId="2">#REF!</definedName>
    <definedName name="_211524">#REF!</definedName>
    <definedName name="_2115240100" localSheetId="67">#REF!</definedName>
    <definedName name="_2115240100" localSheetId="66">#REF!</definedName>
    <definedName name="_2115240100" localSheetId="4">#REF!</definedName>
    <definedName name="_2115240100" localSheetId="5">#REF!</definedName>
    <definedName name="_2115240100" localSheetId="2">#REF!</definedName>
    <definedName name="_2115240100">#REF!</definedName>
    <definedName name="_2115240200" localSheetId="67">#REF!</definedName>
    <definedName name="_2115240200" localSheetId="66">#REF!</definedName>
    <definedName name="_2115240200" localSheetId="4">#REF!</definedName>
    <definedName name="_2115240200" localSheetId="5">#REF!</definedName>
    <definedName name="_2115240200" localSheetId="2">#REF!</definedName>
    <definedName name="_2115240200">#REF!</definedName>
    <definedName name="_211526" localSheetId="67">#REF!</definedName>
    <definedName name="_211526" localSheetId="66">#REF!</definedName>
    <definedName name="_211526" localSheetId="4">#REF!</definedName>
    <definedName name="_211526" localSheetId="5">#REF!</definedName>
    <definedName name="_211526" localSheetId="2">#REF!</definedName>
    <definedName name="_211526">#REF!</definedName>
    <definedName name="_2115260000" localSheetId="67">#REF!</definedName>
    <definedName name="_2115260000" localSheetId="66">#REF!</definedName>
    <definedName name="_2115260000" localSheetId="4">#REF!</definedName>
    <definedName name="_2115260000" localSheetId="5">#REF!</definedName>
    <definedName name="_2115260000" localSheetId="2">#REF!</definedName>
    <definedName name="_2115260000">#REF!</definedName>
    <definedName name="_211527" localSheetId="67">#REF!</definedName>
    <definedName name="_211527" localSheetId="66">#REF!</definedName>
    <definedName name="_211527" localSheetId="4">#REF!</definedName>
    <definedName name="_211527" localSheetId="5">#REF!</definedName>
    <definedName name="_211527" localSheetId="2">#REF!</definedName>
    <definedName name="_211527">#REF!</definedName>
    <definedName name="_2115270000" localSheetId="67">#REF!</definedName>
    <definedName name="_2115270000" localSheetId="66">#REF!</definedName>
    <definedName name="_2115270000" localSheetId="4">#REF!</definedName>
    <definedName name="_2115270000" localSheetId="5">#REF!</definedName>
    <definedName name="_2115270000" localSheetId="2">#REF!</definedName>
    <definedName name="_2115270000">#REF!</definedName>
    <definedName name="_211529" localSheetId="67">#REF!</definedName>
    <definedName name="_211529" localSheetId="66">#REF!</definedName>
    <definedName name="_211529" localSheetId="4">#REF!</definedName>
    <definedName name="_211529" localSheetId="5">#REF!</definedName>
    <definedName name="_211529" localSheetId="2">#REF!</definedName>
    <definedName name="_211529">#REF!</definedName>
    <definedName name="_2115291" localSheetId="67">#REF!</definedName>
    <definedName name="_2115291" localSheetId="66">#REF!</definedName>
    <definedName name="_2115291" localSheetId="4">#REF!</definedName>
    <definedName name="_2115291" localSheetId="5">#REF!</definedName>
    <definedName name="_2115291" localSheetId="2">#REF!</definedName>
    <definedName name="_2115291">#REF!</definedName>
    <definedName name="_2115291100" localSheetId="67">#REF!</definedName>
    <definedName name="_2115291100" localSheetId="66">#REF!</definedName>
    <definedName name="_2115291100" localSheetId="4">#REF!</definedName>
    <definedName name="_2115291100" localSheetId="5">#REF!</definedName>
    <definedName name="_2115291100" localSheetId="2">#REF!</definedName>
    <definedName name="_2115291100">#REF!</definedName>
    <definedName name="_2115291200" localSheetId="67">#REF!</definedName>
    <definedName name="_2115291200" localSheetId="66">#REF!</definedName>
    <definedName name="_2115291200" localSheetId="4">#REF!</definedName>
    <definedName name="_2115291200" localSheetId="5">#REF!</definedName>
    <definedName name="_2115291200" localSheetId="2">#REF!</definedName>
    <definedName name="_2115291200">#REF!</definedName>
    <definedName name="_2115291300" localSheetId="67">#REF!</definedName>
    <definedName name="_2115291300" localSheetId="66">#REF!</definedName>
    <definedName name="_2115291300" localSheetId="4">#REF!</definedName>
    <definedName name="_2115291300" localSheetId="5">#REF!</definedName>
    <definedName name="_2115291300" localSheetId="2">#REF!</definedName>
    <definedName name="_2115291300">#REF!</definedName>
    <definedName name="_2115291400" localSheetId="67">#REF!</definedName>
    <definedName name="_2115291400" localSheetId="66">#REF!</definedName>
    <definedName name="_2115291400" localSheetId="4">#REF!</definedName>
    <definedName name="_2115291400" localSheetId="5">#REF!</definedName>
    <definedName name="_2115291400" localSheetId="2">#REF!</definedName>
    <definedName name="_2115291400">#REF!</definedName>
    <definedName name="_2115291500" localSheetId="67">#REF!</definedName>
    <definedName name="_2115291500" localSheetId="66">#REF!</definedName>
    <definedName name="_2115291500" localSheetId="4">#REF!</definedName>
    <definedName name="_2115291500" localSheetId="5">#REF!</definedName>
    <definedName name="_2115291500" localSheetId="2">#REF!</definedName>
    <definedName name="_2115291500">#REF!</definedName>
    <definedName name="_2115291900" localSheetId="67">#REF!</definedName>
    <definedName name="_2115291900" localSheetId="66">#REF!</definedName>
    <definedName name="_2115291900" localSheetId="4">#REF!</definedName>
    <definedName name="_2115291900" localSheetId="5">#REF!</definedName>
    <definedName name="_2115291900" localSheetId="2">#REF!</definedName>
    <definedName name="_2115291900">#REF!</definedName>
    <definedName name="_2115292" localSheetId="67">#REF!</definedName>
    <definedName name="_2115292" localSheetId="66">#REF!</definedName>
    <definedName name="_2115292" localSheetId="4">#REF!</definedName>
    <definedName name="_2115292" localSheetId="5">#REF!</definedName>
    <definedName name="_2115292" localSheetId="2">#REF!</definedName>
    <definedName name="_2115292">#REF!</definedName>
    <definedName name="_2115292000" localSheetId="67">#REF!</definedName>
    <definedName name="_2115292000" localSheetId="66">#REF!</definedName>
    <definedName name="_2115292000" localSheetId="4">#REF!</definedName>
    <definedName name="_2115292000" localSheetId="5">#REF!</definedName>
    <definedName name="_2115292000" localSheetId="2">#REF!</definedName>
    <definedName name="_2115292000">#REF!</definedName>
    <definedName name="_2115292100" localSheetId="67">#REF!</definedName>
    <definedName name="_2115292100" localSheetId="66">#REF!</definedName>
    <definedName name="_2115292100" localSheetId="4">#REF!</definedName>
    <definedName name="_2115292100" localSheetId="5">#REF!</definedName>
    <definedName name="_2115292100" localSheetId="2">#REF!</definedName>
    <definedName name="_2115292100">#REF!</definedName>
    <definedName name="_2115292200" localSheetId="67">#REF!</definedName>
    <definedName name="_2115292200" localSheetId="66">#REF!</definedName>
    <definedName name="_2115292200" localSheetId="4">#REF!</definedName>
    <definedName name="_2115292200" localSheetId="5">#REF!</definedName>
    <definedName name="_2115292200" localSheetId="2">#REF!</definedName>
    <definedName name="_2115292200">#REF!</definedName>
    <definedName name="_2115293" localSheetId="67">#REF!</definedName>
    <definedName name="_2115293" localSheetId="66">#REF!</definedName>
    <definedName name="_2115293" localSheetId="4">#REF!</definedName>
    <definedName name="_2115293" localSheetId="5">#REF!</definedName>
    <definedName name="_2115293" localSheetId="2">#REF!</definedName>
    <definedName name="_2115293">#REF!</definedName>
    <definedName name="_2115293000" localSheetId="67">#REF!</definedName>
    <definedName name="_2115293000" localSheetId="66">#REF!</definedName>
    <definedName name="_2115293000" localSheetId="4">#REF!</definedName>
    <definedName name="_2115293000" localSheetId="5">#REF!</definedName>
    <definedName name="_2115293000" localSheetId="2">#REF!</definedName>
    <definedName name="_2115293000">#REF!</definedName>
    <definedName name="_2115299" localSheetId="67">#REF!</definedName>
    <definedName name="_2115299" localSheetId="66">#REF!</definedName>
    <definedName name="_2115299" localSheetId="4">#REF!</definedName>
    <definedName name="_2115299" localSheetId="5">#REF!</definedName>
    <definedName name="_2115299" localSheetId="2">#REF!</definedName>
    <definedName name="_2115299">#REF!</definedName>
    <definedName name="_2115299000" localSheetId="67">#REF!</definedName>
    <definedName name="_2115299000" localSheetId="66">#REF!</definedName>
    <definedName name="_2115299000" localSheetId="4">#REF!</definedName>
    <definedName name="_2115299000" localSheetId="5">#REF!</definedName>
    <definedName name="_2115299000" localSheetId="2">#REF!</definedName>
    <definedName name="_2115299000">#REF!</definedName>
    <definedName name="_21153" localSheetId="67">#REF!</definedName>
    <definedName name="_21153" localSheetId="66">#REF!</definedName>
    <definedName name="_21153" localSheetId="4">#REF!</definedName>
    <definedName name="_21153" localSheetId="5">#REF!</definedName>
    <definedName name="_21153" localSheetId="2">#REF!</definedName>
    <definedName name="_21153">#REF!</definedName>
    <definedName name="_211531" localSheetId="67">#REF!</definedName>
    <definedName name="_211531" localSheetId="66">#REF!</definedName>
    <definedName name="_211531" localSheetId="4">#REF!</definedName>
    <definedName name="_211531" localSheetId="5">#REF!</definedName>
    <definedName name="_211531" localSheetId="2">#REF!</definedName>
    <definedName name="_211531">#REF!</definedName>
    <definedName name="_2115311" localSheetId="67">#REF!</definedName>
    <definedName name="_2115311" localSheetId="66">#REF!</definedName>
    <definedName name="_2115311" localSheetId="4">#REF!</definedName>
    <definedName name="_2115311" localSheetId="5">#REF!</definedName>
    <definedName name="_2115311" localSheetId="2">#REF!</definedName>
    <definedName name="_2115311">#REF!</definedName>
    <definedName name="_2115311000" localSheetId="67">#REF!</definedName>
    <definedName name="_2115311000" localSheetId="66">#REF!</definedName>
    <definedName name="_2115311000" localSheetId="4">#REF!</definedName>
    <definedName name="_2115311000" localSheetId="5">#REF!</definedName>
    <definedName name="_2115311000" localSheetId="2">#REF!</definedName>
    <definedName name="_2115311000">#REF!</definedName>
    <definedName name="_2115312" localSheetId="67">#REF!</definedName>
    <definedName name="_2115312" localSheetId="66">#REF!</definedName>
    <definedName name="_2115312" localSheetId="4">#REF!</definedName>
    <definedName name="_2115312" localSheetId="5">#REF!</definedName>
    <definedName name="_2115312" localSheetId="2">#REF!</definedName>
    <definedName name="_2115312">#REF!</definedName>
    <definedName name="_2115312000" localSheetId="67">#REF!</definedName>
    <definedName name="_2115312000" localSheetId="66">#REF!</definedName>
    <definedName name="_2115312000" localSheetId="4">#REF!</definedName>
    <definedName name="_2115312000" localSheetId="5">#REF!</definedName>
    <definedName name="_2115312000" localSheetId="2">#REF!</definedName>
    <definedName name="_2115312000">#REF!</definedName>
    <definedName name="_2115313" localSheetId="67">#REF!</definedName>
    <definedName name="_2115313" localSheetId="66">#REF!</definedName>
    <definedName name="_2115313" localSheetId="4">#REF!</definedName>
    <definedName name="_2115313" localSheetId="5">#REF!</definedName>
    <definedName name="_2115313" localSheetId="2">#REF!</definedName>
    <definedName name="_2115313">#REF!</definedName>
    <definedName name="_2115313000" localSheetId="67">#REF!</definedName>
    <definedName name="_2115313000" localSheetId="66">#REF!</definedName>
    <definedName name="_2115313000" localSheetId="4">#REF!</definedName>
    <definedName name="_2115313000" localSheetId="5">#REF!</definedName>
    <definedName name="_2115313000" localSheetId="2">#REF!</definedName>
    <definedName name="_2115313000">#REF!</definedName>
    <definedName name="_2115314" localSheetId="67">#REF!</definedName>
    <definedName name="_2115314" localSheetId="66">#REF!</definedName>
    <definedName name="_2115314" localSheetId="4">#REF!</definedName>
    <definedName name="_2115314" localSheetId="5">#REF!</definedName>
    <definedName name="_2115314" localSheetId="2">#REF!</definedName>
    <definedName name="_2115314">#REF!</definedName>
    <definedName name="_2115314000" localSheetId="67">#REF!</definedName>
    <definedName name="_2115314000" localSheetId="66">#REF!</definedName>
    <definedName name="_2115314000" localSheetId="4">#REF!</definedName>
    <definedName name="_2115314000" localSheetId="5">#REF!</definedName>
    <definedName name="_2115314000" localSheetId="2">#REF!</definedName>
    <definedName name="_2115314000">#REF!</definedName>
    <definedName name="_2115315" localSheetId="67">#REF!</definedName>
    <definedName name="_2115315" localSheetId="66">#REF!</definedName>
    <definedName name="_2115315" localSheetId="4">#REF!</definedName>
    <definedName name="_2115315" localSheetId="5">#REF!</definedName>
    <definedName name="_2115315" localSheetId="2">#REF!</definedName>
    <definedName name="_2115315">#REF!</definedName>
    <definedName name="_2115315100" localSheetId="67">#REF!</definedName>
    <definedName name="_2115315100" localSheetId="66">#REF!</definedName>
    <definedName name="_2115315100" localSheetId="4">#REF!</definedName>
    <definedName name="_2115315100" localSheetId="5">#REF!</definedName>
    <definedName name="_2115315100" localSheetId="2">#REF!</definedName>
    <definedName name="_2115315100">#REF!</definedName>
    <definedName name="_2115315200" localSheetId="67">#REF!</definedName>
    <definedName name="_2115315200" localSheetId="66">#REF!</definedName>
    <definedName name="_2115315200" localSheetId="4">#REF!</definedName>
    <definedName name="_2115315200" localSheetId="5">#REF!</definedName>
    <definedName name="_2115315200" localSheetId="2">#REF!</definedName>
    <definedName name="_2115315200">#REF!</definedName>
    <definedName name="_2115316" localSheetId="67">#REF!</definedName>
    <definedName name="_2115316" localSheetId="66">#REF!</definedName>
    <definedName name="_2115316" localSheetId="4">#REF!</definedName>
    <definedName name="_2115316" localSheetId="5">#REF!</definedName>
    <definedName name="_2115316" localSheetId="2">#REF!</definedName>
    <definedName name="_2115316">#REF!</definedName>
    <definedName name="_2115316100" localSheetId="67">#REF!</definedName>
    <definedName name="_2115316100" localSheetId="66">#REF!</definedName>
    <definedName name="_2115316100" localSheetId="4">#REF!</definedName>
    <definedName name="_2115316100" localSheetId="5">#REF!</definedName>
    <definedName name="_2115316100" localSheetId="2">#REF!</definedName>
    <definedName name="_2115316100">#REF!</definedName>
    <definedName name="_2115316200" localSheetId="67">#REF!</definedName>
    <definedName name="_2115316200" localSheetId="66">#REF!</definedName>
    <definedName name="_2115316200" localSheetId="4">#REF!</definedName>
    <definedName name="_2115316200" localSheetId="5">#REF!</definedName>
    <definedName name="_2115316200" localSheetId="2">#REF!</definedName>
    <definedName name="_2115316200">#REF!</definedName>
    <definedName name="_2115317" localSheetId="67">#REF!</definedName>
    <definedName name="_2115317" localSheetId="66">#REF!</definedName>
    <definedName name="_2115317" localSheetId="4">#REF!</definedName>
    <definedName name="_2115317" localSheetId="5">#REF!</definedName>
    <definedName name="_2115317" localSheetId="2">#REF!</definedName>
    <definedName name="_2115317">#REF!</definedName>
    <definedName name="_2115317000" localSheetId="67">#REF!</definedName>
    <definedName name="_2115317000" localSheetId="66">#REF!</definedName>
    <definedName name="_2115317000" localSheetId="4">#REF!</definedName>
    <definedName name="_2115317000" localSheetId="5">#REF!</definedName>
    <definedName name="_2115317000" localSheetId="2">#REF!</definedName>
    <definedName name="_2115317000">#REF!</definedName>
    <definedName name="_2115318" localSheetId="67">#REF!</definedName>
    <definedName name="_2115318" localSheetId="66">#REF!</definedName>
    <definedName name="_2115318" localSheetId="4">#REF!</definedName>
    <definedName name="_2115318" localSheetId="5">#REF!</definedName>
    <definedName name="_2115318" localSheetId="2">#REF!</definedName>
    <definedName name="_2115318">#REF!</definedName>
    <definedName name="_2115318100" localSheetId="67">#REF!</definedName>
    <definedName name="_2115318100" localSheetId="66">#REF!</definedName>
    <definedName name="_2115318100" localSheetId="4">#REF!</definedName>
    <definedName name="_2115318100" localSheetId="5">#REF!</definedName>
    <definedName name="_2115318100" localSheetId="2">#REF!</definedName>
    <definedName name="_2115318100">#REF!</definedName>
    <definedName name="_2115319" localSheetId="67">#REF!</definedName>
    <definedName name="_2115319" localSheetId="66">#REF!</definedName>
    <definedName name="_2115319" localSheetId="4">#REF!</definedName>
    <definedName name="_2115319" localSheetId="5">#REF!</definedName>
    <definedName name="_2115319" localSheetId="2">#REF!</definedName>
    <definedName name="_2115319">#REF!</definedName>
    <definedName name="_2115319100" localSheetId="67">#REF!</definedName>
    <definedName name="_2115319100" localSheetId="66">#REF!</definedName>
    <definedName name="_2115319100" localSheetId="4">#REF!</definedName>
    <definedName name="_2115319100" localSheetId="5">#REF!</definedName>
    <definedName name="_2115319100" localSheetId="2">#REF!</definedName>
    <definedName name="_2115319100">#REF!</definedName>
    <definedName name="_2115319200" localSheetId="67">#REF!</definedName>
    <definedName name="_2115319200" localSheetId="66">#REF!</definedName>
    <definedName name="_2115319200" localSheetId="4">#REF!</definedName>
    <definedName name="_2115319200" localSheetId="5">#REF!</definedName>
    <definedName name="_2115319200" localSheetId="2">#REF!</definedName>
    <definedName name="_2115319200">#REF!</definedName>
    <definedName name="_2115319300" localSheetId="67">#REF!</definedName>
    <definedName name="_2115319300" localSheetId="66">#REF!</definedName>
    <definedName name="_2115319300" localSheetId="4">#REF!</definedName>
    <definedName name="_2115319300" localSheetId="5">#REF!</definedName>
    <definedName name="_2115319300" localSheetId="2">#REF!</definedName>
    <definedName name="_2115319300">#REF!</definedName>
    <definedName name="_2115319900" localSheetId="67">#REF!</definedName>
    <definedName name="_2115319900" localSheetId="66">#REF!</definedName>
    <definedName name="_2115319900" localSheetId="4">#REF!</definedName>
    <definedName name="_2115319900" localSheetId="5">#REF!</definedName>
    <definedName name="_2115319900" localSheetId="2">#REF!</definedName>
    <definedName name="_2115319900">#REF!</definedName>
    <definedName name="_211532" localSheetId="67">#REF!</definedName>
    <definedName name="_211532" localSheetId="66">#REF!</definedName>
    <definedName name="_211532" localSheetId="4">#REF!</definedName>
    <definedName name="_211532" localSheetId="5">#REF!</definedName>
    <definedName name="_211532" localSheetId="2">#REF!</definedName>
    <definedName name="_211532">#REF!</definedName>
    <definedName name="_2115321" localSheetId="67">#REF!</definedName>
    <definedName name="_2115321" localSheetId="66">#REF!</definedName>
    <definedName name="_2115321" localSheetId="4">#REF!</definedName>
    <definedName name="_2115321" localSheetId="5">#REF!</definedName>
    <definedName name="_2115321" localSheetId="2">#REF!</definedName>
    <definedName name="_2115321">#REF!</definedName>
    <definedName name="_2115321110" localSheetId="67">#REF!</definedName>
    <definedName name="_2115321110" localSheetId="66">#REF!</definedName>
    <definedName name="_2115321110" localSheetId="4">#REF!</definedName>
    <definedName name="_2115321110" localSheetId="5">#REF!</definedName>
    <definedName name="_2115321110" localSheetId="2">#REF!</definedName>
    <definedName name="_2115321110">#REF!</definedName>
    <definedName name="_2115321210" localSheetId="67">#REF!</definedName>
    <definedName name="_2115321210" localSheetId="66">#REF!</definedName>
    <definedName name="_2115321210" localSheetId="4">#REF!</definedName>
    <definedName name="_2115321210" localSheetId="5">#REF!</definedName>
    <definedName name="_2115321210" localSheetId="2">#REF!</definedName>
    <definedName name="_2115321210">#REF!</definedName>
    <definedName name="_2115321310" localSheetId="67">#REF!</definedName>
    <definedName name="_2115321310" localSheetId="66">#REF!</definedName>
    <definedName name="_2115321310" localSheetId="4">#REF!</definedName>
    <definedName name="_2115321310" localSheetId="5">#REF!</definedName>
    <definedName name="_2115321310" localSheetId="2">#REF!</definedName>
    <definedName name="_2115321310">#REF!</definedName>
    <definedName name="_2115321400" localSheetId="67">#REF!</definedName>
    <definedName name="_2115321400" localSheetId="66">#REF!</definedName>
    <definedName name="_2115321400" localSheetId="4">#REF!</definedName>
    <definedName name="_2115321400" localSheetId="5">#REF!</definedName>
    <definedName name="_2115321400" localSheetId="2">#REF!</definedName>
    <definedName name="_2115321400">#REF!</definedName>
    <definedName name="_2115321510" localSheetId="67">#REF!</definedName>
    <definedName name="_2115321510" localSheetId="66">#REF!</definedName>
    <definedName name="_2115321510" localSheetId="4">#REF!</definedName>
    <definedName name="_2115321510" localSheetId="5">#REF!</definedName>
    <definedName name="_2115321510" localSheetId="2">#REF!</definedName>
    <definedName name="_2115321510">#REF!</definedName>
    <definedName name="_2115322" localSheetId="67">#REF!</definedName>
    <definedName name="_2115322" localSheetId="66">#REF!</definedName>
    <definedName name="_2115322" localSheetId="4">#REF!</definedName>
    <definedName name="_2115322" localSheetId="5">#REF!</definedName>
    <definedName name="_2115322" localSheetId="2">#REF!</definedName>
    <definedName name="_2115322">#REF!</definedName>
    <definedName name="_2115322000" localSheetId="67">#REF!</definedName>
    <definedName name="_2115322000" localSheetId="66">#REF!</definedName>
    <definedName name="_2115322000" localSheetId="4">#REF!</definedName>
    <definedName name="_2115322000" localSheetId="5">#REF!</definedName>
    <definedName name="_2115322000" localSheetId="2">#REF!</definedName>
    <definedName name="_2115322000">#REF!</definedName>
    <definedName name="_2115323" localSheetId="67">#REF!</definedName>
    <definedName name="_2115323" localSheetId="66">#REF!</definedName>
    <definedName name="_2115323" localSheetId="4">#REF!</definedName>
    <definedName name="_2115323" localSheetId="5">#REF!</definedName>
    <definedName name="_2115323" localSheetId="2">#REF!</definedName>
    <definedName name="_2115323">#REF!</definedName>
    <definedName name="_2115323000" localSheetId="67">#REF!</definedName>
    <definedName name="_2115323000" localSheetId="66">#REF!</definedName>
    <definedName name="_2115323000" localSheetId="4">#REF!</definedName>
    <definedName name="_2115323000" localSheetId="5">#REF!</definedName>
    <definedName name="_2115323000" localSheetId="2">#REF!</definedName>
    <definedName name="_2115323000">#REF!</definedName>
    <definedName name="_2115324" localSheetId="67">#REF!</definedName>
    <definedName name="_2115324" localSheetId="66">#REF!</definedName>
    <definedName name="_2115324" localSheetId="4">#REF!</definedName>
    <definedName name="_2115324" localSheetId="5">#REF!</definedName>
    <definedName name="_2115324" localSheetId="2">#REF!</definedName>
    <definedName name="_2115324">#REF!</definedName>
    <definedName name="_2115324000" localSheetId="67">#REF!</definedName>
    <definedName name="_2115324000" localSheetId="66">#REF!</definedName>
    <definedName name="_2115324000" localSheetId="4">#REF!</definedName>
    <definedName name="_2115324000" localSheetId="5">#REF!</definedName>
    <definedName name="_2115324000" localSheetId="2">#REF!</definedName>
    <definedName name="_2115324000">#REF!</definedName>
    <definedName name="_2115329" localSheetId="67">#REF!</definedName>
    <definedName name="_2115329" localSheetId="66">#REF!</definedName>
    <definedName name="_2115329" localSheetId="4">#REF!</definedName>
    <definedName name="_2115329" localSheetId="5">#REF!</definedName>
    <definedName name="_2115329" localSheetId="2">#REF!</definedName>
    <definedName name="_2115329">#REF!</definedName>
    <definedName name="_2115329000" localSheetId="67">#REF!</definedName>
    <definedName name="_2115329000" localSheetId="66">#REF!</definedName>
    <definedName name="_2115329000" localSheetId="4">#REF!</definedName>
    <definedName name="_2115329000" localSheetId="5">#REF!</definedName>
    <definedName name="_2115329000" localSheetId="2">#REF!</definedName>
    <definedName name="_2115329000">#REF!</definedName>
    <definedName name="_211533" localSheetId="67">#REF!</definedName>
    <definedName name="_211533" localSheetId="66">#REF!</definedName>
    <definedName name="_211533" localSheetId="4">#REF!</definedName>
    <definedName name="_211533" localSheetId="5">#REF!</definedName>
    <definedName name="_211533" localSheetId="2">#REF!</definedName>
    <definedName name="_211533">#REF!</definedName>
    <definedName name="_2115330000" localSheetId="67">#REF!</definedName>
    <definedName name="_2115330000" localSheetId="66">#REF!</definedName>
    <definedName name="_2115330000" localSheetId="4">#REF!</definedName>
    <definedName name="_2115330000" localSheetId="5">#REF!</definedName>
    <definedName name="_2115330000" localSheetId="2">#REF!</definedName>
    <definedName name="_2115330000">#REF!</definedName>
    <definedName name="_211534" localSheetId="67">#REF!</definedName>
    <definedName name="_211534" localSheetId="66">#REF!</definedName>
    <definedName name="_211534" localSheetId="4">#REF!</definedName>
    <definedName name="_211534" localSheetId="5">#REF!</definedName>
    <definedName name="_211534" localSheetId="2">#REF!</definedName>
    <definedName name="_211534">#REF!</definedName>
    <definedName name="_2115340000" localSheetId="67">#REF!</definedName>
    <definedName name="_2115340000" localSheetId="66">#REF!</definedName>
    <definedName name="_2115340000" localSheetId="4">#REF!</definedName>
    <definedName name="_2115340000" localSheetId="5">#REF!</definedName>
    <definedName name="_2115340000" localSheetId="2">#REF!</definedName>
    <definedName name="_2115340000">#REF!</definedName>
    <definedName name="_21154" localSheetId="67">#REF!</definedName>
    <definedName name="_21154" localSheetId="66">#REF!</definedName>
    <definedName name="_21154" localSheetId="4">#REF!</definedName>
    <definedName name="_21154" localSheetId="5">#REF!</definedName>
    <definedName name="_21154" localSheetId="2">#REF!</definedName>
    <definedName name="_21154">#REF!</definedName>
    <definedName name="_211541" localSheetId="67">#REF!</definedName>
    <definedName name="_211541" localSheetId="66">#REF!</definedName>
    <definedName name="_211541" localSheetId="4">#REF!</definedName>
    <definedName name="_211541" localSheetId="5">#REF!</definedName>
    <definedName name="_211541" localSheetId="2">#REF!</definedName>
    <definedName name="_211541">#REF!</definedName>
    <definedName name="_2115410000" localSheetId="67">#REF!</definedName>
    <definedName name="_2115410000" localSheetId="66">#REF!</definedName>
    <definedName name="_2115410000" localSheetId="4">#REF!</definedName>
    <definedName name="_2115410000" localSheetId="5">#REF!</definedName>
    <definedName name="_2115410000" localSheetId="2">#REF!</definedName>
    <definedName name="_2115410000">#REF!</definedName>
    <definedName name="_211542" localSheetId="67">#REF!</definedName>
    <definedName name="_211542" localSheetId="66">#REF!</definedName>
    <definedName name="_211542" localSheetId="4">#REF!</definedName>
    <definedName name="_211542" localSheetId="5">#REF!</definedName>
    <definedName name="_211542" localSheetId="2">#REF!</definedName>
    <definedName name="_211542">#REF!</definedName>
    <definedName name="_2115420000" localSheetId="67">#REF!</definedName>
    <definedName name="_2115420000" localSheetId="66">#REF!</definedName>
    <definedName name="_2115420000" localSheetId="4">#REF!</definedName>
    <definedName name="_2115420000" localSheetId="5">#REF!</definedName>
    <definedName name="_2115420000" localSheetId="2">#REF!</definedName>
    <definedName name="_2115420000">#REF!</definedName>
    <definedName name="_211543" localSheetId="67">#REF!</definedName>
    <definedName name="_211543" localSheetId="66">#REF!</definedName>
    <definedName name="_211543" localSheetId="4">#REF!</definedName>
    <definedName name="_211543" localSheetId="5">#REF!</definedName>
    <definedName name="_211543" localSheetId="2">#REF!</definedName>
    <definedName name="_211543">#REF!</definedName>
    <definedName name="_2115430000" localSheetId="67">#REF!</definedName>
    <definedName name="_2115430000" localSheetId="66">#REF!</definedName>
    <definedName name="_2115430000" localSheetId="4">#REF!</definedName>
    <definedName name="_2115430000" localSheetId="5">#REF!</definedName>
    <definedName name="_2115430000" localSheetId="2">#REF!</definedName>
    <definedName name="_2115430000">#REF!</definedName>
    <definedName name="_211544" localSheetId="67">#REF!</definedName>
    <definedName name="_211544" localSheetId="66">#REF!</definedName>
    <definedName name="_211544" localSheetId="4">#REF!</definedName>
    <definedName name="_211544" localSheetId="5">#REF!</definedName>
    <definedName name="_211544" localSheetId="2">#REF!</definedName>
    <definedName name="_211544">#REF!</definedName>
    <definedName name="_2115440000" localSheetId="67">#REF!</definedName>
    <definedName name="_2115440000" localSheetId="66">#REF!</definedName>
    <definedName name="_2115440000" localSheetId="4">#REF!</definedName>
    <definedName name="_2115440000" localSheetId="5">#REF!</definedName>
    <definedName name="_2115440000" localSheetId="2">#REF!</definedName>
    <definedName name="_2115440000">#REF!</definedName>
    <definedName name="_211545" localSheetId="67">#REF!</definedName>
    <definedName name="_211545" localSheetId="66">#REF!</definedName>
    <definedName name="_211545" localSheetId="4">#REF!</definedName>
    <definedName name="_211545" localSheetId="5">#REF!</definedName>
    <definedName name="_211545" localSheetId="2">#REF!</definedName>
    <definedName name="_211545">#REF!</definedName>
    <definedName name="_2115450000" localSheetId="67">#REF!</definedName>
    <definedName name="_2115450000" localSheetId="66">#REF!</definedName>
    <definedName name="_2115450000" localSheetId="4">#REF!</definedName>
    <definedName name="_2115450000" localSheetId="5">#REF!</definedName>
    <definedName name="_2115450000" localSheetId="2">#REF!</definedName>
    <definedName name="_2115450000">#REF!</definedName>
    <definedName name="_211546" localSheetId="67">#REF!</definedName>
    <definedName name="_211546" localSheetId="66">#REF!</definedName>
    <definedName name="_211546" localSheetId="4">#REF!</definedName>
    <definedName name="_211546" localSheetId="5">#REF!</definedName>
    <definedName name="_211546" localSheetId="2">#REF!</definedName>
    <definedName name="_211546">#REF!</definedName>
    <definedName name="_2115460000" localSheetId="67">#REF!</definedName>
    <definedName name="_2115460000" localSheetId="66">#REF!</definedName>
    <definedName name="_2115460000" localSheetId="4">#REF!</definedName>
    <definedName name="_2115460000" localSheetId="5">#REF!</definedName>
    <definedName name="_2115460000" localSheetId="2">#REF!</definedName>
    <definedName name="_2115460000">#REF!</definedName>
    <definedName name="_211547" localSheetId="67">#REF!</definedName>
    <definedName name="_211547" localSheetId="66">#REF!</definedName>
    <definedName name="_211547" localSheetId="4">#REF!</definedName>
    <definedName name="_211547" localSheetId="5">#REF!</definedName>
    <definedName name="_211547" localSheetId="2">#REF!</definedName>
    <definedName name="_211547">#REF!</definedName>
    <definedName name="_2115471" localSheetId="67">#REF!</definedName>
    <definedName name="_2115471" localSheetId="66">#REF!</definedName>
    <definedName name="_2115471" localSheetId="4">#REF!</definedName>
    <definedName name="_2115471" localSheetId="5">#REF!</definedName>
    <definedName name="_2115471" localSheetId="2">#REF!</definedName>
    <definedName name="_2115471">#REF!</definedName>
    <definedName name="_2115471000" localSheetId="67">#REF!</definedName>
    <definedName name="_2115471000" localSheetId="66">#REF!</definedName>
    <definedName name="_2115471000" localSheetId="4">#REF!</definedName>
    <definedName name="_2115471000" localSheetId="5">#REF!</definedName>
    <definedName name="_2115471000" localSheetId="2">#REF!</definedName>
    <definedName name="_2115471000">#REF!</definedName>
    <definedName name="_2115472" localSheetId="67">#REF!</definedName>
    <definedName name="_2115472" localSheetId="66">#REF!</definedName>
    <definedName name="_2115472" localSheetId="4">#REF!</definedName>
    <definedName name="_2115472" localSheetId="5">#REF!</definedName>
    <definedName name="_2115472" localSheetId="2">#REF!</definedName>
    <definedName name="_2115472">#REF!</definedName>
    <definedName name="_2115472000" localSheetId="67">#REF!</definedName>
    <definedName name="_2115472000" localSheetId="66">#REF!</definedName>
    <definedName name="_2115472000" localSheetId="4">#REF!</definedName>
    <definedName name="_2115472000" localSheetId="5">#REF!</definedName>
    <definedName name="_2115472000" localSheetId="2">#REF!</definedName>
    <definedName name="_2115472000">#REF!</definedName>
    <definedName name="_21159" localSheetId="67">#REF!</definedName>
    <definedName name="_21159" localSheetId="66">#REF!</definedName>
    <definedName name="_21159" localSheetId="4">#REF!</definedName>
    <definedName name="_21159" localSheetId="5">#REF!</definedName>
    <definedName name="_21159" localSheetId="2">#REF!</definedName>
    <definedName name="_21159">#REF!</definedName>
    <definedName name="_211591" localSheetId="67">#REF!</definedName>
    <definedName name="_211591" localSheetId="66">#REF!</definedName>
    <definedName name="_211591" localSheetId="4">#REF!</definedName>
    <definedName name="_211591" localSheetId="5">#REF!</definedName>
    <definedName name="_211591" localSheetId="2">#REF!</definedName>
    <definedName name="_211591">#REF!</definedName>
    <definedName name="_2115910" localSheetId="67">#REF!</definedName>
    <definedName name="_2115910" localSheetId="66">#REF!</definedName>
    <definedName name="_2115910" localSheetId="4">#REF!</definedName>
    <definedName name="_2115910" localSheetId="5">#REF!</definedName>
    <definedName name="_2115910" localSheetId="2">#REF!</definedName>
    <definedName name="_2115910">#REF!</definedName>
    <definedName name="_2115910000" localSheetId="67">#REF!</definedName>
    <definedName name="_2115910000" localSheetId="66">#REF!</definedName>
    <definedName name="_2115910000" localSheetId="4">#REF!</definedName>
    <definedName name="_2115910000" localSheetId="5">#REF!</definedName>
    <definedName name="_2115910000" localSheetId="2">#REF!</definedName>
    <definedName name="_2115910000">#REF!</definedName>
    <definedName name="_211599" localSheetId="67">#REF!</definedName>
    <definedName name="_211599" localSheetId="66">#REF!</definedName>
    <definedName name="_211599" localSheetId="4">#REF!</definedName>
    <definedName name="_211599" localSheetId="5">#REF!</definedName>
    <definedName name="_211599" localSheetId="2">#REF!</definedName>
    <definedName name="_211599">#REF!</definedName>
    <definedName name="_2115990000" localSheetId="67">#REF!</definedName>
    <definedName name="_2115990000" localSheetId="66">#REF!</definedName>
    <definedName name="_2115990000" localSheetId="4">#REF!</definedName>
    <definedName name="_2115990000" localSheetId="5">#REF!</definedName>
    <definedName name="_2115990000" localSheetId="2">#REF!</definedName>
    <definedName name="_2115990000">#REF!</definedName>
    <definedName name="_2116" localSheetId="67">#REF!</definedName>
    <definedName name="_2116" localSheetId="66">#REF!</definedName>
    <definedName name="_2116" localSheetId="4">#REF!</definedName>
    <definedName name="_2116" localSheetId="5">#REF!</definedName>
    <definedName name="_2116" localSheetId="2">#REF!</definedName>
    <definedName name="_2116">#REF!</definedName>
    <definedName name="_21161" localSheetId="67">#REF!</definedName>
    <definedName name="_21161" localSheetId="66">#REF!</definedName>
    <definedName name="_21161" localSheetId="4">#REF!</definedName>
    <definedName name="_21161" localSheetId="5">#REF!</definedName>
    <definedName name="_21161" localSheetId="2">#REF!</definedName>
    <definedName name="_21161">#REF!</definedName>
    <definedName name="_211611" localSheetId="67">#REF!</definedName>
    <definedName name="_211611" localSheetId="66">#REF!</definedName>
    <definedName name="_211611" localSheetId="4">#REF!</definedName>
    <definedName name="_211611" localSheetId="5">#REF!</definedName>
    <definedName name="_211611" localSheetId="2">#REF!</definedName>
    <definedName name="_211611">#REF!</definedName>
    <definedName name="_2116110000" localSheetId="67">#REF!</definedName>
    <definedName name="_2116110000" localSheetId="66">#REF!</definedName>
    <definedName name="_2116110000" localSheetId="4">#REF!</definedName>
    <definedName name="_2116110000" localSheetId="5">#REF!</definedName>
    <definedName name="_2116110000" localSheetId="2">#REF!</definedName>
    <definedName name="_2116110000">#REF!</definedName>
    <definedName name="_211619" localSheetId="67">#REF!</definedName>
    <definedName name="_211619" localSheetId="66">#REF!</definedName>
    <definedName name="_211619" localSheetId="4">#REF!</definedName>
    <definedName name="_211619" localSheetId="5">#REF!</definedName>
    <definedName name="_211619" localSheetId="2">#REF!</definedName>
    <definedName name="_211619">#REF!</definedName>
    <definedName name="_2116190100" localSheetId="67">#REF!</definedName>
    <definedName name="_2116190100" localSheetId="66">#REF!</definedName>
    <definedName name="_2116190100" localSheetId="4">#REF!</definedName>
    <definedName name="_2116190100" localSheetId="5">#REF!</definedName>
    <definedName name="_2116190100" localSheetId="2">#REF!</definedName>
    <definedName name="_2116190100">#REF!</definedName>
    <definedName name="_2116190200" localSheetId="67">#REF!</definedName>
    <definedName name="_2116190200" localSheetId="66">#REF!</definedName>
    <definedName name="_2116190200" localSheetId="4">#REF!</definedName>
    <definedName name="_2116190200" localSheetId="5">#REF!</definedName>
    <definedName name="_2116190200" localSheetId="2">#REF!</definedName>
    <definedName name="_2116190200">#REF!</definedName>
    <definedName name="_21164" localSheetId="67">#REF!</definedName>
    <definedName name="_21164" localSheetId="66">#REF!</definedName>
    <definedName name="_21164" localSheetId="4">#REF!</definedName>
    <definedName name="_21164" localSheetId="5">#REF!</definedName>
    <definedName name="_21164" localSheetId="2">#REF!</definedName>
    <definedName name="_21164">#REF!</definedName>
    <definedName name="_2116400000" localSheetId="67">#REF!</definedName>
    <definedName name="_2116400000" localSheetId="66">#REF!</definedName>
    <definedName name="_2116400000" localSheetId="4">#REF!</definedName>
    <definedName name="_2116400000" localSheetId="5">#REF!</definedName>
    <definedName name="_2116400000" localSheetId="2">#REF!</definedName>
    <definedName name="_2116400000">#REF!</definedName>
    <definedName name="_21167" localSheetId="67">#REF!</definedName>
    <definedName name="_21167" localSheetId="66">#REF!</definedName>
    <definedName name="_21167" localSheetId="4">#REF!</definedName>
    <definedName name="_21167" localSheetId="5">#REF!</definedName>
    <definedName name="_21167" localSheetId="2">#REF!</definedName>
    <definedName name="_21167">#REF!</definedName>
    <definedName name="_2116700100" localSheetId="67">#REF!</definedName>
    <definedName name="_2116700100" localSheetId="66">#REF!</definedName>
    <definedName name="_2116700100" localSheetId="4">#REF!</definedName>
    <definedName name="_2116700100" localSheetId="5">#REF!</definedName>
    <definedName name="_2116700100" localSheetId="2">#REF!</definedName>
    <definedName name="_2116700100">#REF!</definedName>
    <definedName name="_2116700900" localSheetId="67">#REF!</definedName>
    <definedName name="_2116700900" localSheetId="66">#REF!</definedName>
    <definedName name="_2116700900" localSheetId="4">#REF!</definedName>
    <definedName name="_2116700900" localSheetId="5">#REF!</definedName>
    <definedName name="_2116700900" localSheetId="2">#REF!</definedName>
    <definedName name="_2116700900">#REF!</definedName>
    <definedName name="_2117" localSheetId="67">#REF!</definedName>
    <definedName name="_2117" localSheetId="66">#REF!</definedName>
    <definedName name="_2117" localSheetId="4">#REF!</definedName>
    <definedName name="_2117" localSheetId="5">#REF!</definedName>
    <definedName name="_2117" localSheetId="2">#REF!</definedName>
    <definedName name="_2117">#REF!</definedName>
    <definedName name="_21171" localSheetId="67">#REF!</definedName>
    <definedName name="_21171" localSheetId="66">#REF!</definedName>
    <definedName name="_21171" localSheetId="4">#REF!</definedName>
    <definedName name="_21171" localSheetId="5">#REF!</definedName>
    <definedName name="_21171" localSheetId="2">#REF!</definedName>
    <definedName name="_21171">#REF!</definedName>
    <definedName name="_211711" localSheetId="67">#REF!</definedName>
    <definedName name="_211711" localSheetId="66">#REF!</definedName>
    <definedName name="_211711" localSheetId="4">#REF!</definedName>
    <definedName name="_211711" localSheetId="5">#REF!</definedName>
    <definedName name="_211711" localSheetId="2">#REF!</definedName>
    <definedName name="_211711">#REF!</definedName>
    <definedName name="_2117110000" localSheetId="67">#REF!</definedName>
    <definedName name="_2117110000" localSheetId="66">#REF!</definedName>
    <definedName name="_2117110000" localSheetId="4">#REF!</definedName>
    <definedName name="_2117110000" localSheetId="5">#REF!</definedName>
    <definedName name="_2117110000" localSheetId="2">#REF!</definedName>
    <definedName name="_2117110000">#REF!</definedName>
    <definedName name="_211713" localSheetId="67">#REF!</definedName>
    <definedName name="_211713" localSheetId="66">#REF!</definedName>
    <definedName name="_211713" localSheetId="4">#REF!</definedName>
    <definedName name="_211713" localSheetId="5">#REF!</definedName>
    <definedName name="_211713" localSheetId="2">#REF!</definedName>
    <definedName name="_211713">#REF!</definedName>
    <definedName name="_2117131" localSheetId="67">#REF!</definedName>
    <definedName name="_2117131" localSheetId="66">#REF!</definedName>
    <definedName name="_2117131" localSheetId="4">#REF!</definedName>
    <definedName name="_2117131" localSheetId="5">#REF!</definedName>
    <definedName name="_2117131" localSheetId="2">#REF!</definedName>
    <definedName name="_2117131">#REF!</definedName>
    <definedName name="_2117131000" localSheetId="67">#REF!</definedName>
    <definedName name="_2117131000" localSheetId="66">#REF!</definedName>
    <definedName name="_2117131000" localSheetId="4">#REF!</definedName>
    <definedName name="_2117131000" localSheetId="5">#REF!</definedName>
    <definedName name="_2117131000" localSheetId="2">#REF!</definedName>
    <definedName name="_2117131000">#REF!</definedName>
    <definedName name="_2117132" localSheetId="67">#REF!</definedName>
    <definedName name="_2117132" localSheetId="66">#REF!</definedName>
    <definedName name="_2117132" localSheetId="4">#REF!</definedName>
    <definedName name="_2117132" localSheetId="5">#REF!</definedName>
    <definedName name="_2117132" localSheetId="2">#REF!</definedName>
    <definedName name="_2117132">#REF!</definedName>
    <definedName name="_2117132000" localSheetId="67">#REF!</definedName>
    <definedName name="_2117132000" localSheetId="66">#REF!</definedName>
    <definedName name="_2117132000" localSheetId="4">#REF!</definedName>
    <definedName name="_2117132000" localSheetId="5">#REF!</definedName>
    <definedName name="_2117132000" localSheetId="2">#REF!</definedName>
    <definedName name="_2117132000">#REF!</definedName>
    <definedName name="_2117133" localSheetId="67">#REF!</definedName>
    <definedName name="_2117133" localSheetId="66">#REF!</definedName>
    <definedName name="_2117133" localSheetId="4">#REF!</definedName>
    <definedName name="_2117133" localSheetId="5">#REF!</definedName>
    <definedName name="_2117133" localSheetId="2">#REF!</definedName>
    <definedName name="_2117133">#REF!</definedName>
    <definedName name="_2117133000" localSheetId="67">#REF!</definedName>
    <definedName name="_2117133000" localSheetId="66">#REF!</definedName>
    <definedName name="_2117133000" localSheetId="4">#REF!</definedName>
    <definedName name="_2117133000" localSheetId="5">#REF!</definedName>
    <definedName name="_2117133000" localSheetId="2">#REF!</definedName>
    <definedName name="_2117133000">#REF!</definedName>
    <definedName name="_211719" localSheetId="67">#REF!</definedName>
    <definedName name="_211719" localSheetId="66">#REF!</definedName>
    <definedName name="_211719" localSheetId="4">#REF!</definedName>
    <definedName name="_211719" localSheetId="5">#REF!</definedName>
    <definedName name="_211719" localSheetId="2">#REF!</definedName>
    <definedName name="_211719">#REF!</definedName>
    <definedName name="_2117190000" localSheetId="67">#REF!</definedName>
    <definedName name="_2117190000" localSheetId="66">#REF!</definedName>
    <definedName name="_2117190000" localSheetId="4">#REF!</definedName>
    <definedName name="_2117190000" localSheetId="5">#REF!</definedName>
    <definedName name="_2117190000" localSheetId="2">#REF!</definedName>
    <definedName name="_2117190000">#REF!</definedName>
    <definedName name="_21172" localSheetId="67">#REF!</definedName>
    <definedName name="_21172" localSheetId="66">#REF!</definedName>
    <definedName name="_21172" localSheetId="4">#REF!</definedName>
    <definedName name="_21172" localSheetId="5">#REF!</definedName>
    <definedName name="_21172" localSheetId="2">#REF!</definedName>
    <definedName name="_21172">#REF!</definedName>
    <definedName name="_211721" localSheetId="67">#REF!</definedName>
    <definedName name="_211721" localSheetId="66">#REF!</definedName>
    <definedName name="_211721" localSheetId="4">#REF!</definedName>
    <definedName name="_211721" localSheetId="5">#REF!</definedName>
    <definedName name="_211721" localSheetId="2">#REF!</definedName>
    <definedName name="_211721">#REF!</definedName>
    <definedName name="_2117210000" localSheetId="67">#REF!</definedName>
    <definedName name="_2117210000" localSheetId="66">#REF!</definedName>
    <definedName name="_2117210000" localSheetId="4">#REF!</definedName>
    <definedName name="_2117210000" localSheetId="5">#REF!</definedName>
    <definedName name="_2117210000" localSheetId="2">#REF!</definedName>
    <definedName name="_2117210000">#REF!</definedName>
    <definedName name="_211723" localSheetId="67">#REF!</definedName>
    <definedName name="_211723" localSheetId="66">#REF!</definedName>
    <definedName name="_211723" localSheetId="4">#REF!</definedName>
    <definedName name="_211723" localSheetId="5">#REF!</definedName>
    <definedName name="_211723" localSheetId="2">#REF!</definedName>
    <definedName name="_211723">#REF!</definedName>
    <definedName name="_2117231" localSheetId="67">#REF!</definedName>
    <definedName name="_2117231" localSheetId="66">#REF!</definedName>
    <definedName name="_2117231" localSheetId="4">#REF!</definedName>
    <definedName name="_2117231" localSheetId="5">#REF!</definedName>
    <definedName name="_2117231" localSheetId="2">#REF!</definedName>
    <definedName name="_2117231">#REF!</definedName>
    <definedName name="_2117231000" localSheetId="67">#REF!</definedName>
    <definedName name="_2117231000" localSheetId="66">#REF!</definedName>
    <definedName name="_2117231000" localSheetId="4">#REF!</definedName>
    <definedName name="_2117231000" localSheetId="5">#REF!</definedName>
    <definedName name="_2117231000" localSheetId="2">#REF!</definedName>
    <definedName name="_2117231000">#REF!</definedName>
    <definedName name="_2117232" localSheetId="67">#REF!</definedName>
    <definedName name="_2117232" localSheetId="66">#REF!</definedName>
    <definedName name="_2117232" localSheetId="4">#REF!</definedName>
    <definedName name="_2117232" localSheetId="5">#REF!</definedName>
    <definedName name="_2117232" localSheetId="2">#REF!</definedName>
    <definedName name="_2117232">#REF!</definedName>
    <definedName name="_2117232000" localSheetId="67">#REF!</definedName>
    <definedName name="_2117232000" localSheetId="66">#REF!</definedName>
    <definedName name="_2117232000" localSheetId="4">#REF!</definedName>
    <definedName name="_2117232000" localSheetId="5">#REF!</definedName>
    <definedName name="_2117232000" localSheetId="2">#REF!</definedName>
    <definedName name="_2117232000">#REF!</definedName>
    <definedName name="_2117233" localSheetId="67">#REF!</definedName>
    <definedName name="_2117233" localSheetId="66">#REF!</definedName>
    <definedName name="_2117233" localSheetId="4">#REF!</definedName>
    <definedName name="_2117233" localSheetId="5">#REF!</definedName>
    <definedName name="_2117233" localSheetId="2">#REF!</definedName>
    <definedName name="_2117233">#REF!</definedName>
    <definedName name="_2117233000" localSheetId="67">#REF!</definedName>
    <definedName name="_2117233000" localSheetId="66">#REF!</definedName>
    <definedName name="_2117233000" localSheetId="4">#REF!</definedName>
    <definedName name="_2117233000" localSheetId="5">#REF!</definedName>
    <definedName name="_2117233000" localSheetId="2">#REF!</definedName>
    <definedName name="_2117233000">#REF!</definedName>
    <definedName name="_211729" localSheetId="67">#REF!</definedName>
    <definedName name="_211729" localSheetId="66">#REF!</definedName>
    <definedName name="_211729" localSheetId="4">#REF!</definedName>
    <definedName name="_211729" localSheetId="5">#REF!</definedName>
    <definedName name="_211729" localSheetId="2">#REF!</definedName>
    <definedName name="_211729">#REF!</definedName>
    <definedName name="_2117290000" localSheetId="67">#REF!</definedName>
    <definedName name="_2117290000" localSheetId="66">#REF!</definedName>
    <definedName name="_2117290000" localSheetId="4">#REF!</definedName>
    <definedName name="_2117290000" localSheetId="5">#REF!</definedName>
    <definedName name="_2117290000" localSheetId="2">#REF!</definedName>
    <definedName name="_2117290000">#REF!</definedName>
    <definedName name="_2118" localSheetId="67">#REF!</definedName>
    <definedName name="_2118" localSheetId="66">#REF!</definedName>
    <definedName name="_2118" localSheetId="4">#REF!</definedName>
    <definedName name="_2118" localSheetId="5">#REF!</definedName>
    <definedName name="_2118" localSheetId="2">#REF!</definedName>
    <definedName name="_2118">#REF!</definedName>
    <definedName name="_21181" localSheetId="67">#REF!</definedName>
    <definedName name="_21181" localSheetId="66">#REF!</definedName>
    <definedName name="_21181" localSheetId="4">#REF!</definedName>
    <definedName name="_21181" localSheetId="5">#REF!</definedName>
    <definedName name="_21181" localSheetId="2">#REF!</definedName>
    <definedName name="_21181">#REF!</definedName>
    <definedName name="_2118100000" localSheetId="67">#REF!</definedName>
    <definedName name="_2118100000" localSheetId="66">#REF!</definedName>
    <definedName name="_2118100000" localSheetId="4">#REF!</definedName>
    <definedName name="_2118100000" localSheetId="5">#REF!</definedName>
    <definedName name="_2118100000" localSheetId="2">#REF!</definedName>
    <definedName name="_2118100000">#REF!</definedName>
    <definedName name="_211811" localSheetId="67">#REF!</definedName>
    <definedName name="_211811" localSheetId="66">#REF!</definedName>
    <definedName name="_211811" localSheetId="4">#REF!</definedName>
    <definedName name="_211811" localSheetId="5">#REF!</definedName>
    <definedName name="_211811" localSheetId="2">#REF!</definedName>
    <definedName name="_211811">#REF!</definedName>
    <definedName name="_2118110000" localSheetId="67">#REF!</definedName>
    <definedName name="_2118110000" localSheetId="66">#REF!</definedName>
    <definedName name="_2118110000" localSheetId="4">#REF!</definedName>
    <definedName name="_2118110000" localSheetId="5">#REF!</definedName>
    <definedName name="_2118110000" localSheetId="2">#REF!</definedName>
    <definedName name="_2118110000">#REF!</definedName>
    <definedName name="_211812" localSheetId="67">#REF!</definedName>
    <definedName name="_211812" localSheetId="66">#REF!</definedName>
    <definedName name="_211812" localSheetId="4">#REF!</definedName>
    <definedName name="_211812" localSheetId="5">#REF!</definedName>
    <definedName name="_211812" localSheetId="2">#REF!</definedName>
    <definedName name="_211812">#REF!</definedName>
    <definedName name="_2118120000" localSheetId="67">#REF!</definedName>
    <definedName name="_2118120000" localSheetId="66">#REF!</definedName>
    <definedName name="_2118120000" localSheetId="4">#REF!</definedName>
    <definedName name="_2118120000" localSheetId="5">#REF!</definedName>
    <definedName name="_2118120000" localSheetId="2">#REF!</definedName>
    <definedName name="_2118120000">#REF!</definedName>
    <definedName name="_211813" localSheetId="67">#REF!</definedName>
    <definedName name="_211813" localSheetId="66">#REF!</definedName>
    <definedName name="_211813" localSheetId="4">#REF!</definedName>
    <definedName name="_211813" localSheetId="5">#REF!</definedName>
    <definedName name="_211813" localSheetId="2">#REF!</definedName>
    <definedName name="_211813">#REF!</definedName>
    <definedName name="_2118130000" localSheetId="67">#REF!</definedName>
    <definedName name="_2118130000" localSheetId="66">#REF!</definedName>
    <definedName name="_2118130000" localSheetId="4">#REF!</definedName>
    <definedName name="_2118130000" localSheetId="5">#REF!</definedName>
    <definedName name="_2118130000" localSheetId="2">#REF!</definedName>
    <definedName name="_2118130000">#REF!</definedName>
    <definedName name="_211814" localSheetId="67">#REF!</definedName>
    <definedName name="_211814" localSheetId="66">#REF!</definedName>
    <definedName name="_211814" localSheetId="4">#REF!</definedName>
    <definedName name="_211814" localSheetId="5">#REF!</definedName>
    <definedName name="_211814" localSheetId="2">#REF!</definedName>
    <definedName name="_211814">#REF!</definedName>
    <definedName name="_2118140000" localSheetId="67">#REF!</definedName>
    <definedName name="_2118140000" localSheetId="66">#REF!</definedName>
    <definedName name="_2118140000" localSheetId="4">#REF!</definedName>
    <definedName name="_2118140000" localSheetId="5">#REF!</definedName>
    <definedName name="_2118140000" localSheetId="2">#REF!</definedName>
    <definedName name="_2118140000">#REF!</definedName>
    <definedName name="_211815" localSheetId="67">#REF!</definedName>
    <definedName name="_211815" localSheetId="66">#REF!</definedName>
    <definedName name="_211815" localSheetId="4">#REF!</definedName>
    <definedName name="_211815" localSheetId="5">#REF!</definedName>
    <definedName name="_211815" localSheetId="2">#REF!</definedName>
    <definedName name="_211815">#REF!</definedName>
    <definedName name="_2118150000" localSheetId="67">#REF!</definedName>
    <definedName name="_2118150000" localSheetId="66">#REF!</definedName>
    <definedName name="_2118150000" localSheetId="4">#REF!</definedName>
    <definedName name="_2118150000" localSheetId="5">#REF!</definedName>
    <definedName name="_2118150000" localSheetId="2">#REF!</definedName>
    <definedName name="_2118150000">#REF!</definedName>
    <definedName name="_21182" localSheetId="67">#REF!</definedName>
    <definedName name="_21182" localSheetId="66">#REF!</definedName>
    <definedName name="_21182" localSheetId="4">#REF!</definedName>
    <definedName name="_21182" localSheetId="5">#REF!</definedName>
    <definedName name="_21182" localSheetId="2">#REF!</definedName>
    <definedName name="_21182">#REF!</definedName>
    <definedName name="_2118200000" localSheetId="67">#REF!</definedName>
    <definedName name="_2118200000" localSheetId="66">#REF!</definedName>
    <definedName name="_2118200000" localSheetId="4">#REF!</definedName>
    <definedName name="_2118200000" localSheetId="5">#REF!</definedName>
    <definedName name="_2118200000" localSheetId="2">#REF!</definedName>
    <definedName name="_2118200000">#REF!</definedName>
    <definedName name="_21183" localSheetId="67">#REF!</definedName>
    <definedName name="_21183" localSheetId="66">#REF!</definedName>
    <definedName name="_21183" localSheetId="4">#REF!</definedName>
    <definedName name="_21183" localSheetId="5">#REF!</definedName>
    <definedName name="_21183" localSheetId="2">#REF!</definedName>
    <definedName name="_21183">#REF!</definedName>
    <definedName name="_2118300100" localSheetId="67">#REF!</definedName>
    <definedName name="_2118300100" localSheetId="66">#REF!</definedName>
    <definedName name="_2118300100" localSheetId="4">#REF!</definedName>
    <definedName name="_2118300100" localSheetId="5">#REF!</definedName>
    <definedName name="_2118300100" localSheetId="2">#REF!</definedName>
    <definedName name="_2118300100">#REF!</definedName>
    <definedName name="_2118300200" localSheetId="67">#REF!</definedName>
    <definedName name="_2118300200" localSheetId="66">#REF!</definedName>
    <definedName name="_2118300200" localSheetId="4">#REF!</definedName>
    <definedName name="_2118300200" localSheetId="5">#REF!</definedName>
    <definedName name="_2118300200" localSheetId="2">#REF!</definedName>
    <definedName name="_2118300200">#REF!</definedName>
    <definedName name="_21184" localSheetId="67">#REF!</definedName>
    <definedName name="_21184" localSheetId="66">#REF!</definedName>
    <definedName name="_21184" localSheetId="4">#REF!</definedName>
    <definedName name="_21184" localSheetId="5">#REF!</definedName>
    <definedName name="_21184" localSheetId="2">#REF!</definedName>
    <definedName name="_21184">#REF!</definedName>
    <definedName name="_2118400000" localSheetId="67">#REF!</definedName>
    <definedName name="_2118400000" localSheetId="66">#REF!</definedName>
    <definedName name="_2118400000" localSheetId="4">#REF!</definedName>
    <definedName name="_2118400000" localSheetId="5">#REF!</definedName>
    <definedName name="_2118400000" localSheetId="2">#REF!</definedName>
    <definedName name="_2118400000">#REF!</definedName>
    <definedName name="_21185" localSheetId="67">#REF!</definedName>
    <definedName name="_21185" localSheetId="66">#REF!</definedName>
    <definedName name="_21185" localSheetId="4">#REF!</definedName>
    <definedName name="_21185" localSheetId="5">#REF!</definedName>
    <definedName name="_21185" localSheetId="2">#REF!</definedName>
    <definedName name="_21185">#REF!</definedName>
    <definedName name="_2118500000" localSheetId="67">#REF!</definedName>
    <definedName name="_2118500000" localSheetId="66">#REF!</definedName>
    <definedName name="_2118500000" localSheetId="4">#REF!</definedName>
    <definedName name="_2118500000" localSheetId="5">#REF!</definedName>
    <definedName name="_2118500000" localSheetId="2">#REF!</definedName>
    <definedName name="_2118500000">#REF!</definedName>
    <definedName name="_21186" localSheetId="67">#REF!</definedName>
    <definedName name="_21186" localSheetId="66">#REF!</definedName>
    <definedName name="_21186" localSheetId="4">#REF!</definedName>
    <definedName name="_21186" localSheetId="5">#REF!</definedName>
    <definedName name="_21186" localSheetId="2">#REF!</definedName>
    <definedName name="_21186">#REF!</definedName>
    <definedName name="_2118600000" localSheetId="67">#REF!</definedName>
    <definedName name="_2118600000" localSheetId="66">#REF!</definedName>
    <definedName name="_2118600000" localSheetId="4">#REF!</definedName>
    <definedName name="_2118600000" localSheetId="5">#REF!</definedName>
    <definedName name="_2118600000" localSheetId="2">#REF!</definedName>
    <definedName name="_2118600000">#REF!</definedName>
    <definedName name="_21187" localSheetId="67">#REF!</definedName>
    <definedName name="_21187" localSheetId="66">#REF!</definedName>
    <definedName name="_21187" localSheetId="4">#REF!</definedName>
    <definedName name="_21187" localSheetId="5">#REF!</definedName>
    <definedName name="_21187" localSheetId="2">#REF!</definedName>
    <definedName name="_21187">#REF!</definedName>
    <definedName name="_2118700000" localSheetId="67">#REF!</definedName>
    <definedName name="_2118700000" localSheetId="66">#REF!</definedName>
    <definedName name="_2118700000" localSheetId="4">#REF!</definedName>
    <definedName name="_2118700000" localSheetId="5">#REF!</definedName>
    <definedName name="_2118700000" localSheetId="2">#REF!</definedName>
    <definedName name="_2118700000">#REF!</definedName>
    <definedName name="_2118700100" localSheetId="67">#REF!</definedName>
    <definedName name="_2118700100" localSheetId="66">#REF!</definedName>
    <definedName name="_2118700100" localSheetId="4">#REF!</definedName>
    <definedName name="_2118700100" localSheetId="5">#REF!</definedName>
    <definedName name="_2118700100" localSheetId="2">#REF!</definedName>
    <definedName name="_2118700100">#REF!</definedName>
    <definedName name="_2118700200" localSheetId="67">#REF!</definedName>
    <definedName name="_2118700200" localSheetId="66">#REF!</definedName>
    <definedName name="_2118700200" localSheetId="4">#REF!</definedName>
    <definedName name="_2118700200" localSheetId="5">#REF!</definedName>
    <definedName name="_2118700200" localSheetId="2">#REF!</definedName>
    <definedName name="_2118700200">#REF!</definedName>
    <definedName name="_2118700300" localSheetId="67">#REF!</definedName>
    <definedName name="_2118700300" localSheetId="66">#REF!</definedName>
    <definedName name="_2118700300" localSheetId="4">#REF!</definedName>
    <definedName name="_2118700300" localSheetId="5">#REF!</definedName>
    <definedName name="_2118700300" localSheetId="2">#REF!</definedName>
    <definedName name="_2118700300">#REF!</definedName>
    <definedName name="_21188" localSheetId="67">#REF!</definedName>
    <definedName name="_21188" localSheetId="66">#REF!</definedName>
    <definedName name="_21188" localSheetId="4">#REF!</definedName>
    <definedName name="_21188" localSheetId="5">#REF!</definedName>
    <definedName name="_21188" localSheetId="2">#REF!</definedName>
    <definedName name="_21188">#REF!</definedName>
    <definedName name="_2118800000" localSheetId="67">#REF!</definedName>
    <definedName name="_2118800000" localSheetId="66">#REF!</definedName>
    <definedName name="_2118800000" localSheetId="4">#REF!</definedName>
    <definedName name="_2118800000" localSheetId="5">#REF!</definedName>
    <definedName name="_2118800000" localSheetId="2">#REF!</definedName>
    <definedName name="_2118800000">#REF!</definedName>
    <definedName name="_21189" localSheetId="67">#REF!</definedName>
    <definedName name="_21189" localSheetId="66">#REF!</definedName>
    <definedName name="_21189" localSheetId="4">#REF!</definedName>
    <definedName name="_21189" localSheetId="5">#REF!</definedName>
    <definedName name="_21189" localSheetId="2">#REF!</definedName>
    <definedName name="_21189">#REF!</definedName>
    <definedName name="_2118900100" localSheetId="67">#REF!</definedName>
    <definedName name="_2118900100" localSheetId="66">#REF!</definedName>
    <definedName name="_2118900100" localSheetId="4">#REF!</definedName>
    <definedName name="_2118900100" localSheetId="5">#REF!</definedName>
    <definedName name="_2118900100" localSheetId="2">#REF!</definedName>
    <definedName name="_2118900100">#REF!</definedName>
    <definedName name="_2119" localSheetId="67">#REF!</definedName>
    <definedName name="_2119" localSheetId="66">#REF!</definedName>
    <definedName name="_2119" localSheetId="4">#REF!</definedName>
    <definedName name="_2119" localSheetId="5">#REF!</definedName>
    <definedName name="_2119" localSheetId="2">#REF!</definedName>
    <definedName name="_2119">#REF!</definedName>
    <definedName name="_21191" localSheetId="67">#REF!</definedName>
    <definedName name="_21191" localSheetId="66">#REF!</definedName>
    <definedName name="_21191" localSheetId="4">#REF!</definedName>
    <definedName name="_21191" localSheetId="5">#REF!</definedName>
    <definedName name="_21191" localSheetId="2">#REF!</definedName>
    <definedName name="_21191">#REF!</definedName>
    <definedName name="_211911" localSheetId="67">#REF!</definedName>
    <definedName name="_211911" localSheetId="66">#REF!</definedName>
    <definedName name="_211911" localSheetId="4">#REF!</definedName>
    <definedName name="_211911" localSheetId="5">#REF!</definedName>
    <definedName name="_211911" localSheetId="2">#REF!</definedName>
    <definedName name="_211911">#REF!</definedName>
    <definedName name="_2119110000" localSheetId="67">#REF!</definedName>
    <definedName name="_2119110000" localSheetId="66">#REF!</definedName>
    <definedName name="_2119110000" localSheetId="4">#REF!</definedName>
    <definedName name="_2119110000" localSheetId="5">#REF!</definedName>
    <definedName name="_2119110000" localSheetId="2">#REF!</definedName>
    <definedName name="_2119110000">#REF!</definedName>
    <definedName name="_211912" localSheetId="67">#REF!</definedName>
    <definedName name="_211912" localSheetId="66">#REF!</definedName>
    <definedName name="_211912" localSheetId="4">#REF!</definedName>
    <definedName name="_211912" localSheetId="5">#REF!</definedName>
    <definedName name="_211912" localSheetId="2">#REF!</definedName>
    <definedName name="_211912">#REF!</definedName>
    <definedName name="_2119120000" localSheetId="67">#REF!</definedName>
    <definedName name="_2119120000" localSheetId="66">#REF!</definedName>
    <definedName name="_2119120000" localSheetId="4">#REF!</definedName>
    <definedName name="_2119120000" localSheetId="5">#REF!</definedName>
    <definedName name="_2119120000" localSheetId="2">#REF!</definedName>
    <definedName name="_2119120000">#REF!</definedName>
    <definedName name="_2119120100" localSheetId="67">#REF!</definedName>
    <definedName name="_2119120100" localSheetId="66">#REF!</definedName>
    <definedName name="_2119120100" localSheetId="4">#REF!</definedName>
    <definedName name="_2119120100" localSheetId="5">#REF!</definedName>
    <definedName name="_2119120100" localSheetId="2">#REF!</definedName>
    <definedName name="_2119120100">#REF!</definedName>
    <definedName name="_2119120200" localSheetId="67">#REF!</definedName>
    <definedName name="_2119120200" localSheetId="66">#REF!</definedName>
    <definedName name="_2119120200" localSheetId="4">#REF!</definedName>
    <definedName name="_2119120200" localSheetId="5">#REF!</definedName>
    <definedName name="_2119120200" localSheetId="2">#REF!</definedName>
    <definedName name="_2119120200">#REF!</definedName>
    <definedName name="_2119120300" localSheetId="67">#REF!</definedName>
    <definedName name="_2119120300" localSheetId="66">#REF!</definedName>
    <definedName name="_2119120300" localSheetId="4">#REF!</definedName>
    <definedName name="_2119120300" localSheetId="5">#REF!</definedName>
    <definedName name="_2119120300" localSheetId="2">#REF!</definedName>
    <definedName name="_2119120300">#REF!</definedName>
    <definedName name="_2119120400" localSheetId="67">#REF!</definedName>
    <definedName name="_2119120400" localSheetId="66">#REF!</definedName>
    <definedName name="_2119120400" localSheetId="4">#REF!</definedName>
    <definedName name="_2119120400" localSheetId="5">#REF!</definedName>
    <definedName name="_2119120400" localSheetId="2">#REF!</definedName>
    <definedName name="_2119120400">#REF!</definedName>
    <definedName name="_2119120700" localSheetId="67">#REF!</definedName>
    <definedName name="_2119120700" localSheetId="66">#REF!</definedName>
    <definedName name="_2119120700" localSheetId="4">#REF!</definedName>
    <definedName name="_2119120700" localSheetId="5">#REF!</definedName>
    <definedName name="_2119120700" localSheetId="2">#REF!</definedName>
    <definedName name="_2119120700">#REF!</definedName>
    <definedName name="_2119120900" localSheetId="67">#REF!</definedName>
    <definedName name="_2119120900" localSheetId="66">#REF!</definedName>
    <definedName name="_2119120900" localSheetId="4">#REF!</definedName>
    <definedName name="_2119120900" localSheetId="5">#REF!</definedName>
    <definedName name="_2119120900" localSheetId="2">#REF!</definedName>
    <definedName name="_2119120900">#REF!</definedName>
    <definedName name="_211913" localSheetId="67">#REF!</definedName>
    <definedName name="_211913" localSheetId="66">#REF!</definedName>
    <definedName name="_211913" localSheetId="4">#REF!</definedName>
    <definedName name="_211913" localSheetId="5">#REF!</definedName>
    <definedName name="_211913" localSheetId="2">#REF!</definedName>
    <definedName name="_211913">#REF!</definedName>
    <definedName name="_2119130000" localSheetId="67">#REF!</definedName>
    <definedName name="_2119130000" localSheetId="66">#REF!</definedName>
    <definedName name="_2119130000" localSheetId="4">#REF!</definedName>
    <definedName name="_2119130000" localSheetId="5">#REF!</definedName>
    <definedName name="_2119130000" localSheetId="2">#REF!</definedName>
    <definedName name="_2119130000">#REF!</definedName>
    <definedName name="_211914" localSheetId="67">#REF!</definedName>
    <definedName name="_211914" localSheetId="66">#REF!</definedName>
    <definedName name="_211914" localSheetId="4">#REF!</definedName>
    <definedName name="_211914" localSheetId="5">#REF!</definedName>
    <definedName name="_211914" localSheetId="2">#REF!</definedName>
    <definedName name="_211914">#REF!</definedName>
    <definedName name="_2119140000" localSheetId="67">#REF!</definedName>
    <definedName name="_2119140000" localSheetId="66">#REF!</definedName>
    <definedName name="_2119140000" localSheetId="4">#REF!</definedName>
    <definedName name="_2119140000" localSheetId="5">#REF!</definedName>
    <definedName name="_2119140000" localSheetId="2">#REF!</definedName>
    <definedName name="_2119140000">#REF!</definedName>
    <definedName name="_211915" localSheetId="67">#REF!</definedName>
    <definedName name="_211915" localSheetId="66">#REF!</definedName>
    <definedName name="_211915" localSheetId="4">#REF!</definedName>
    <definedName name="_211915" localSheetId="5">#REF!</definedName>
    <definedName name="_211915" localSheetId="2">#REF!</definedName>
    <definedName name="_211915">#REF!</definedName>
    <definedName name="_2119150000" localSheetId="67">#REF!</definedName>
    <definedName name="_2119150000" localSheetId="66">#REF!</definedName>
    <definedName name="_2119150000" localSheetId="4">#REF!</definedName>
    <definedName name="_2119150000" localSheetId="5">#REF!</definedName>
    <definedName name="_2119150000" localSheetId="2">#REF!</definedName>
    <definedName name="_2119150000">#REF!</definedName>
    <definedName name="_211916" localSheetId="67">#REF!</definedName>
    <definedName name="_211916" localSheetId="66">#REF!</definedName>
    <definedName name="_211916" localSheetId="4">#REF!</definedName>
    <definedName name="_211916" localSheetId="5">#REF!</definedName>
    <definedName name="_211916" localSheetId="2">#REF!</definedName>
    <definedName name="_211916">#REF!</definedName>
    <definedName name="_2119160000" localSheetId="67">#REF!</definedName>
    <definedName name="_2119160000" localSheetId="66">#REF!</definedName>
    <definedName name="_2119160000" localSheetId="4">#REF!</definedName>
    <definedName name="_2119160000" localSheetId="5">#REF!</definedName>
    <definedName name="_2119160000" localSheetId="2">#REF!</definedName>
    <definedName name="_2119160000">#REF!</definedName>
    <definedName name="_211917" localSheetId="67">#REF!</definedName>
    <definedName name="_211917" localSheetId="66">#REF!</definedName>
    <definedName name="_211917" localSheetId="4">#REF!</definedName>
    <definedName name="_211917" localSheetId="5">#REF!</definedName>
    <definedName name="_211917" localSheetId="2">#REF!</definedName>
    <definedName name="_211917">#REF!</definedName>
    <definedName name="_2119170000" localSheetId="67">#REF!</definedName>
    <definedName name="_2119170000" localSheetId="66">#REF!</definedName>
    <definedName name="_2119170000" localSheetId="4">#REF!</definedName>
    <definedName name="_2119170000" localSheetId="5">#REF!</definedName>
    <definedName name="_2119170000" localSheetId="2">#REF!</definedName>
    <definedName name="_2119170000">#REF!</definedName>
    <definedName name="_211919" localSheetId="67">#REF!</definedName>
    <definedName name="_211919" localSheetId="66">#REF!</definedName>
    <definedName name="_211919" localSheetId="4">#REF!</definedName>
    <definedName name="_211919" localSheetId="5">#REF!</definedName>
    <definedName name="_211919" localSheetId="2">#REF!</definedName>
    <definedName name="_211919">#REF!</definedName>
    <definedName name="_2119190000" localSheetId="67">#REF!</definedName>
    <definedName name="_2119190000" localSheetId="66">#REF!</definedName>
    <definedName name="_2119190000" localSheetId="4">#REF!</definedName>
    <definedName name="_2119190000" localSheetId="5">#REF!</definedName>
    <definedName name="_2119190000" localSheetId="2">#REF!</definedName>
    <definedName name="_2119190000">#REF!</definedName>
    <definedName name="_21192" localSheetId="67">#REF!</definedName>
    <definedName name="_21192" localSheetId="66">#REF!</definedName>
    <definedName name="_21192" localSheetId="4">#REF!</definedName>
    <definedName name="_21192" localSheetId="5">#REF!</definedName>
    <definedName name="_21192" localSheetId="2">#REF!</definedName>
    <definedName name="_21192">#REF!</definedName>
    <definedName name="_211921" localSheetId="67">#REF!</definedName>
    <definedName name="_211921" localSheetId="66">#REF!</definedName>
    <definedName name="_211921" localSheetId="4">#REF!</definedName>
    <definedName name="_211921" localSheetId="5">#REF!</definedName>
    <definedName name="_211921" localSheetId="2">#REF!</definedName>
    <definedName name="_211921">#REF!</definedName>
    <definedName name="_2119210000" localSheetId="67">#REF!</definedName>
    <definedName name="_2119210000" localSheetId="66">#REF!</definedName>
    <definedName name="_2119210000" localSheetId="4">#REF!</definedName>
    <definedName name="_2119210000" localSheetId="5">#REF!</definedName>
    <definedName name="_2119210000" localSheetId="2">#REF!</definedName>
    <definedName name="_2119210000">#REF!</definedName>
    <definedName name="_211922" localSheetId="67">#REF!</definedName>
    <definedName name="_211922" localSheetId="66">#REF!</definedName>
    <definedName name="_211922" localSheetId="4">#REF!</definedName>
    <definedName name="_211922" localSheetId="5">#REF!</definedName>
    <definedName name="_211922" localSheetId="2">#REF!</definedName>
    <definedName name="_211922">#REF!</definedName>
    <definedName name="_2119220000" localSheetId="67">#REF!</definedName>
    <definedName name="_2119220000" localSheetId="66">#REF!</definedName>
    <definedName name="_2119220000" localSheetId="4">#REF!</definedName>
    <definedName name="_2119220000" localSheetId="5">#REF!</definedName>
    <definedName name="_2119220000" localSheetId="2">#REF!</definedName>
    <definedName name="_2119220000">#REF!</definedName>
    <definedName name="_211923" localSheetId="67">#REF!</definedName>
    <definedName name="_211923" localSheetId="66">#REF!</definedName>
    <definedName name="_211923" localSheetId="4">#REF!</definedName>
    <definedName name="_211923" localSheetId="5">#REF!</definedName>
    <definedName name="_211923" localSheetId="2">#REF!</definedName>
    <definedName name="_211923">#REF!</definedName>
    <definedName name="_2119230000" localSheetId="67">#REF!</definedName>
    <definedName name="_2119230000" localSheetId="66">#REF!</definedName>
    <definedName name="_2119230000" localSheetId="4">#REF!</definedName>
    <definedName name="_2119230000" localSheetId="5">#REF!</definedName>
    <definedName name="_2119230000" localSheetId="2">#REF!</definedName>
    <definedName name="_2119230000">#REF!</definedName>
    <definedName name="_211925" localSheetId="67">#REF!</definedName>
    <definedName name="_211925" localSheetId="66">#REF!</definedName>
    <definedName name="_211925" localSheetId="4">#REF!</definedName>
    <definedName name="_211925" localSheetId="5">#REF!</definedName>
    <definedName name="_211925" localSheetId="2">#REF!</definedName>
    <definedName name="_211925">#REF!</definedName>
    <definedName name="_2119250000" localSheetId="67">#REF!</definedName>
    <definedName name="_2119250000" localSheetId="66">#REF!</definedName>
    <definedName name="_2119250000" localSheetId="4">#REF!</definedName>
    <definedName name="_2119250000" localSheetId="5">#REF!</definedName>
    <definedName name="_2119250000" localSheetId="2">#REF!</definedName>
    <definedName name="_2119250000">#REF!</definedName>
    <definedName name="_211929" localSheetId="67">#REF!</definedName>
    <definedName name="_211929" localSheetId="66">#REF!</definedName>
    <definedName name="_211929" localSheetId="4">#REF!</definedName>
    <definedName name="_211929" localSheetId="5">#REF!</definedName>
    <definedName name="_211929" localSheetId="2">#REF!</definedName>
    <definedName name="_211929">#REF!</definedName>
    <definedName name="_2119290000" localSheetId="67">#REF!</definedName>
    <definedName name="_2119290000" localSheetId="66">#REF!</definedName>
    <definedName name="_2119290000" localSheetId="4">#REF!</definedName>
    <definedName name="_2119290000" localSheetId="5">#REF!</definedName>
    <definedName name="_2119290000" localSheetId="2">#REF!</definedName>
    <definedName name="_2119290000">#REF!</definedName>
    <definedName name="_21193" localSheetId="67">#REF!</definedName>
    <definedName name="_21193" localSheetId="66">#REF!</definedName>
    <definedName name="_21193" localSheetId="4">#REF!</definedName>
    <definedName name="_21193" localSheetId="5">#REF!</definedName>
    <definedName name="_21193" localSheetId="2">#REF!</definedName>
    <definedName name="_21193">#REF!</definedName>
    <definedName name="_211931" localSheetId="67">#REF!</definedName>
    <definedName name="_211931" localSheetId="66">#REF!</definedName>
    <definedName name="_211931" localSheetId="4">#REF!</definedName>
    <definedName name="_211931" localSheetId="5">#REF!</definedName>
    <definedName name="_211931" localSheetId="2">#REF!</definedName>
    <definedName name="_211931">#REF!</definedName>
    <definedName name="_2119311" localSheetId="67">#REF!</definedName>
    <definedName name="_2119311" localSheetId="66">#REF!</definedName>
    <definedName name="_2119311" localSheetId="4">#REF!</definedName>
    <definedName name="_2119311" localSheetId="5">#REF!</definedName>
    <definedName name="_2119311" localSheetId="2">#REF!</definedName>
    <definedName name="_2119311">#REF!</definedName>
    <definedName name="_2119311000" localSheetId="67">#REF!</definedName>
    <definedName name="_2119311000" localSheetId="66">#REF!</definedName>
    <definedName name="_2119311000" localSheetId="4">#REF!</definedName>
    <definedName name="_2119311000" localSheetId="5">#REF!</definedName>
    <definedName name="_2119311000" localSheetId="2">#REF!</definedName>
    <definedName name="_2119311000">#REF!</definedName>
    <definedName name="_2119312" localSheetId="67">#REF!</definedName>
    <definedName name="_2119312" localSheetId="66">#REF!</definedName>
    <definedName name="_2119312" localSheetId="4">#REF!</definedName>
    <definedName name="_2119312" localSheetId="5">#REF!</definedName>
    <definedName name="_2119312" localSheetId="2">#REF!</definedName>
    <definedName name="_2119312">#REF!</definedName>
    <definedName name="_2119312100" localSheetId="67">#REF!</definedName>
    <definedName name="_2119312100" localSheetId="66">#REF!</definedName>
    <definedName name="_2119312100" localSheetId="4">#REF!</definedName>
    <definedName name="_2119312100" localSheetId="5">#REF!</definedName>
    <definedName name="_2119312100" localSheetId="2">#REF!</definedName>
    <definedName name="_2119312100">#REF!</definedName>
    <definedName name="_2119319" localSheetId="67">#REF!</definedName>
    <definedName name="_2119319" localSheetId="66">#REF!</definedName>
    <definedName name="_2119319" localSheetId="4">#REF!</definedName>
    <definedName name="_2119319" localSheetId="5">#REF!</definedName>
    <definedName name="_2119319" localSheetId="2">#REF!</definedName>
    <definedName name="_2119319">#REF!</definedName>
    <definedName name="_2119319000" localSheetId="67">#REF!</definedName>
    <definedName name="_2119319000" localSheetId="66">#REF!</definedName>
    <definedName name="_2119319000" localSheetId="4">#REF!</definedName>
    <definedName name="_2119319000" localSheetId="5">#REF!</definedName>
    <definedName name="_2119319000" localSheetId="2">#REF!</definedName>
    <definedName name="_2119319000">#REF!</definedName>
    <definedName name="_21194" localSheetId="67">#REF!</definedName>
    <definedName name="_21194" localSheetId="66">#REF!</definedName>
    <definedName name="_21194" localSheetId="4">#REF!</definedName>
    <definedName name="_21194" localSheetId="5">#REF!</definedName>
    <definedName name="_21194" localSheetId="2">#REF!</definedName>
    <definedName name="_21194">#REF!</definedName>
    <definedName name="_211941" localSheetId="67">#REF!</definedName>
    <definedName name="_211941" localSheetId="66">#REF!</definedName>
    <definedName name="_211941" localSheetId="4">#REF!</definedName>
    <definedName name="_211941" localSheetId="5">#REF!</definedName>
    <definedName name="_211941" localSheetId="2">#REF!</definedName>
    <definedName name="_211941">#REF!</definedName>
    <definedName name="_2119410000" localSheetId="67">#REF!</definedName>
    <definedName name="_2119410000" localSheetId="66">#REF!</definedName>
    <definedName name="_2119410000" localSheetId="4">#REF!</definedName>
    <definedName name="_2119410000" localSheetId="5">#REF!</definedName>
    <definedName name="_2119410000" localSheetId="2">#REF!</definedName>
    <definedName name="_2119410000">#REF!</definedName>
    <definedName name="_211942" localSheetId="67">#REF!</definedName>
    <definedName name="_211942" localSheetId="66">#REF!</definedName>
    <definedName name="_211942" localSheetId="4">#REF!</definedName>
    <definedName name="_211942" localSheetId="5">#REF!</definedName>
    <definedName name="_211942" localSheetId="2">#REF!</definedName>
    <definedName name="_211942">#REF!</definedName>
    <definedName name="_2119420000" localSheetId="67">#REF!</definedName>
    <definedName name="_2119420000" localSheetId="66">#REF!</definedName>
    <definedName name="_2119420000" localSheetId="4">#REF!</definedName>
    <definedName name="_2119420000" localSheetId="5">#REF!</definedName>
    <definedName name="_2119420000" localSheetId="2">#REF!</definedName>
    <definedName name="_2119420000">#REF!</definedName>
    <definedName name="_211943" localSheetId="67">#REF!</definedName>
    <definedName name="_211943" localSheetId="66">#REF!</definedName>
    <definedName name="_211943" localSheetId="4">#REF!</definedName>
    <definedName name="_211943" localSheetId="5">#REF!</definedName>
    <definedName name="_211943" localSheetId="2">#REF!</definedName>
    <definedName name="_211943">#REF!</definedName>
    <definedName name="_2119430000" localSheetId="67">#REF!</definedName>
    <definedName name="_2119430000" localSheetId="66">#REF!</definedName>
    <definedName name="_2119430000" localSheetId="4">#REF!</definedName>
    <definedName name="_2119430000" localSheetId="5">#REF!</definedName>
    <definedName name="_2119430000" localSheetId="2">#REF!</definedName>
    <definedName name="_2119430000">#REF!</definedName>
    <definedName name="_211944" localSheetId="67">#REF!</definedName>
    <definedName name="_211944" localSheetId="66">#REF!</definedName>
    <definedName name="_211944" localSheetId="4">#REF!</definedName>
    <definedName name="_211944" localSheetId="5">#REF!</definedName>
    <definedName name="_211944" localSheetId="2">#REF!</definedName>
    <definedName name="_211944">#REF!</definedName>
    <definedName name="_2119440000" localSheetId="67">#REF!</definedName>
    <definedName name="_2119440000" localSheetId="66">#REF!</definedName>
    <definedName name="_2119440000" localSheetId="4">#REF!</definedName>
    <definedName name="_2119440000" localSheetId="5">#REF!</definedName>
    <definedName name="_2119440000" localSheetId="2">#REF!</definedName>
    <definedName name="_2119440000">#REF!</definedName>
    <definedName name="_21195" localSheetId="67">#REF!</definedName>
    <definedName name="_21195" localSheetId="66">#REF!</definedName>
    <definedName name="_21195" localSheetId="4">#REF!</definedName>
    <definedName name="_21195" localSheetId="5">#REF!</definedName>
    <definedName name="_21195" localSheetId="2">#REF!</definedName>
    <definedName name="_21195">#REF!</definedName>
    <definedName name="_2119500" localSheetId="67">#REF!</definedName>
    <definedName name="_2119500" localSheetId="66">#REF!</definedName>
    <definedName name="_2119500" localSheetId="4">#REF!</definedName>
    <definedName name="_2119500" localSheetId="5">#REF!</definedName>
    <definedName name="_2119500" localSheetId="2">#REF!</definedName>
    <definedName name="_2119500">#REF!</definedName>
    <definedName name="_2119500100" localSheetId="67">#REF!</definedName>
    <definedName name="_2119500100" localSheetId="66">#REF!</definedName>
    <definedName name="_2119500100" localSheetId="4">#REF!</definedName>
    <definedName name="_2119500100" localSheetId="5">#REF!</definedName>
    <definedName name="_2119500100" localSheetId="2">#REF!</definedName>
    <definedName name="_2119500100">#REF!</definedName>
    <definedName name="_2119500200" localSheetId="67">#REF!</definedName>
    <definedName name="_2119500200" localSheetId="66">#REF!</definedName>
    <definedName name="_2119500200" localSheetId="4">#REF!</definedName>
    <definedName name="_2119500200" localSheetId="5">#REF!</definedName>
    <definedName name="_2119500200" localSheetId="2">#REF!</definedName>
    <definedName name="_2119500200">#REF!</definedName>
    <definedName name="_2119500900" localSheetId="67">#REF!</definedName>
    <definedName name="_2119500900" localSheetId="66">#REF!</definedName>
    <definedName name="_2119500900" localSheetId="4">#REF!</definedName>
    <definedName name="_2119500900" localSheetId="5">#REF!</definedName>
    <definedName name="_2119500900" localSheetId="2">#REF!</definedName>
    <definedName name="_2119500900">#REF!</definedName>
    <definedName name="_211951" localSheetId="67">#REF!</definedName>
    <definedName name="_211951" localSheetId="66">#REF!</definedName>
    <definedName name="_211951" localSheetId="4">#REF!</definedName>
    <definedName name="_211951" localSheetId="5">#REF!</definedName>
    <definedName name="_211951" localSheetId="2">#REF!</definedName>
    <definedName name="_211951">#REF!</definedName>
    <definedName name="_2119510000" localSheetId="67">#REF!</definedName>
    <definedName name="_2119510000" localSheetId="66">#REF!</definedName>
    <definedName name="_2119510000" localSheetId="4">#REF!</definedName>
    <definedName name="_2119510000" localSheetId="5">#REF!</definedName>
    <definedName name="_2119510000" localSheetId="2">#REF!</definedName>
    <definedName name="_2119510000">#REF!</definedName>
    <definedName name="_211952" localSheetId="67">#REF!</definedName>
    <definedName name="_211952" localSheetId="66">#REF!</definedName>
    <definedName name="_211952" localSheetId="4">#REF!</definedName>
    <definedName name="_211952" localSheetId="5">#REF!</definedName>
    <definedName name="_211952" localSheetId="2">#REF!</definedName>
    <definedName name="_211952">#REF!</definedName>
    <definedName name="_2119520" localSheetId="67">#REF!</definedName>
    <definedName name="_2119520" localSheetId="66">#REF!</definedName>
    <definedName name="_2119520" localSheetId="4">#REF!</definedName>
    <definedName name="_2119520" localSheetId="5">#REF!</definedName>
    <definedName name="_2119520" localSheetId="2">#REF!</definedName>
    <definedName name="_2119520">#REF!</definedName>
    <definedName name="_2119520000" localSheetId="67">#REF!</definedName>
    <definedName name="_2119520000" localSheetId="66">#REF!</definedName>
    <definedName name="_2119520000" localSheetId="4">#REF!</definedName>
    <definedName name="_2119520000" localSheetId="5">#REF!</definedName>
    <definedName name="_2119520000" localSheetId="2">#REF!</definedName>
    <definedName name="_2119520000">#REF!</definedName>
    <definedName name="_211953" localSheetId="67">#REF!</definedName>
    <definedName name="_211953" localSheetId="66">#REF!</definedName>
    <definedName name="_211953" localSheetId="4">#REF!</definedName>
    <definedName name="_211953" localSheetId="5">#REF!</definedName>
    <definedName name="_211953" localSheetId="2">#REF!</definedName>
    <definedName name="_211953">#REF!</definedName>
    <definedName name="_2119530000" localSheetId="67">#REF!</definedName>
    <definedName name="_2119530000" localSheetId="66">#REF!</definedName>
    <definedName name="_2119530000" localSheetId="4">#REF!</definedName>
    <definedName name="_2119530000" localSheetId="5">#REF!</definedName>
    <definedName name="_2119530000" localSheetId="2">#REF!</definedName>
    <definedName name="_2119530000">#REF!</definedName>
    <definedName name="_21196" localSheetId="67">#REF!</definedName>
    <definedName name="_21196" localSheetId="66">#REF!</definedName>
    <definedName name="_21196" localSheetId="4">#REF!</definedName>
    <definedName name="_21196" localSheetId="5">#REF!</definedName>
    <definedName name="_21196" localSheetId="2">#REF!</definedName>
    <definedName name="_21196">#REF!</definedName>
    <definedName name="_2119611" localSheetId="67">#REF!</definedName>
    <definedName name="_2119611" localSheetId="66">#REF!</definedName>
    <definedName name="_2119611" localSheetId="4">#REF!</definedName>
    <definedName name="_2119611" localSheetId="5">#REF!</definedName>
    <definedName name="_2119611" localSheetId="2">#REF!</definedName>
    <definedName name="_2119611">#REF!</definedName>
    <definedName name="_2119611100" localSheetId="67">#REF!</definedName>
    <definedName name="_2119611100" localSheetId="66">#REF!</definedName>
    <definedName name="_2119611100" localSheetId="4">#REF!</definedName>
    <definedName name="_2119611100" localSheetId="5">#REF!</definedName>
    <definedName name="_2119611100" localSheetId="2">#REF!</definedName>
    <definedName name="_2119611100">#REF!</definedName>
    <definedName name="_2119611200" localSheetId="67">#REF!</definedName>
    <definedName name="_2119611200" localSheetId="66">#REF!</definedName>
    <definedName name="_2119611200" localSheetId="4">#REF!</definedName>
    <definedName name="_2119611200" localSheetId="5">#REF!</definedName>
    <definedName name="_2119611200" localSheetId="2">#REF!</definedName>
    <definedName name="_2119611200">#REF!</definedName>
    <definedName name="_2119612" localSheetId="67">#REF!</definedName>
    <definedName name="_2119612" localSheetId="66">#REF!</definedName>
    <definedName name="_2119612" localSheetId="4">#REF!</definedName>
    <definedName name="_2119612" localSheetId="5">#REF!</definedName>
    <definedName name="_2119612" localSheetId="2">#REF!</definedName>
    <definedName name="_2119612">#REF!</definedName>
    <definedName name="_2119612000" localSheetId="67">#REF!</definedName>
    <definedName name="_2119612000" localSheetId="66">#REF!</definedName>
    <definedName name="_2119612000" localSheetId="4">#REF!</definedName>
    <definedName name="_2119612000" localSheetId="5">#REF!</definedName>
    <definedName name="_2119612000" localSheetId="2">#REF!</definedName>
    <definedName name="_2119612000">#REF!</definedName>
    <definedName name="_2119613" localSheetId="67">#REF!</definedName>
    <definedName name="_2119613" localSheetId="66">#REF!</definedName>
    <definedName name="_2119613" localSheetId="4">#REF!</definedName>
    <definedName name="_2119613" localSheetId="5">#REF!</definedName>
    <definedName name="_2119613" localSheetId="2">#REF!</definedName>
    <definedName name="_2119613">#REF!</definedName>
    <definedName name="_2119613000" localSheetId="67">#REF!</definedName>
    <definedName name="_2119613000" localSheetId="66">#REF!</definedName>
    <definedName name="_2119613000" localSheetId="4">#REF!</definedName>
    <definedName name="_2119613000" localSheetId="5">#REF!</definedName>
    <definedName name="_2119613000" localSheetId="2">#REF!</definedName>
    <definedName name="_2119613000">#REF!</definedName>
    <definedName name="_21197" localSheetId="67">#REF!</definedName>
    <definedName name="_21197" localSheetId="66">#REF!</definedName>
    <definedName name="_21197" localSheetId="4">#REF!</definedName>
    <definedName name="_21197" localSheetId="5">#REF!</definedName>
    <definedName name="_21197" localSheetId="2">#REF!</definedName>
    <definedName name="_21197">#REF!</definedName>
    <definedName name="_2119700000" localSheetId="67">#REF!</definedName>
    <definedName name="_2119700000" localSheetId="66">#REF!</definedName>
    <definedName name="_2119700000" localSheetId="4">#REF!</definedName>
    <definedName name="_2119700000" localSheetId="5">#REF!</definedName>
    <definedName name="_2119700000" localSheetId="2">#REF!</definedName>
    <definedName name="_2119700000">#REF!</definedName>
    <definedName name="_21198" localSheetId="67">#REF!</definedName>
    <definedName name="_21198" localSheetId="66">#REF!</definedName>
    <definedName name="_21198" localSheetId="4">#REF!</definedName>
    <definedName name="_21198" localSheetId="5">#REF!</definedName>
    <definedName name="_21198" localSheetId="2">#REF!</definedName>
    <definedName name="_21198">#REF!</definedName>
    <definedName name="_211981" localSheetId="67">#REF!</definedName>
    <definedName name="_211981" localSheetId="66">#REF!</definedName>
    <definedName name="_211981" localSheetId="4">#REF!</definedName>
    <definedName name="_211981" localSheetId="5">#REF!</definedName>
    <definedName name="_211981" localSheetId="2">#REF!</definedName>
    <definedName name="_211981">#REF!</definedName>
    <definedName name="_2119811" localSheetId="67">#REF!</definedName>
    <definedName name="_2119811" localSheetId="66">#REF!</definedName>
    <definedName name="_2119811" localSheetId="4">#REF!</definedName>
    <definedName name="_2119811" localSheetId="5">#REF!</definedName>
    <definedName name="_2119811" localSheetId="2">#REF!</definedName>
    <definedName name="_2119811">#REF!</definedName>
    <definedName name="_2119811100" localSheetId="67">#REF!</definedName>
    <definedName name="_2119811100" localSheetId="66">#REF!</definedName>
    <definedName name="_2119811100" localSheetId="4">#REF!</definedName>
    <definedName name="_2119811100" localSheetId="5">#REF!</definedName>
    <definedName name="_2119811100" localSheetId="2">#REF!</definedName>
    <definedName name="_2119811100">#REF!</definedName>
    <definedName name="_2119811200" localSheetId="67">#REF!</definedName>
    <definedName name="_2119811200" localSheetId="66">#REF!</definedName>
    <definedName name="_2119811200" localSheetId="4">#REF!</definedName>
    <definedName name="_2119811200" localSheetId="5">#REF!</definedName>
    <definedName name="_2119811200" localSheetId="2">#REF!</definedName>
    <definedName name="_2119811200">#REF!</definedName>
    <definedName name="_2119812" localSheetId="67">#REF!</definedName>
    <definedName name="_2119812" localSheetId="66">#REF!</definedName>
    <definedName name="_2119812" localSheetId="4">#REF!</definedName>
    <definedName name="_2119812" localSheetId="5">#REF!</definedName>
    <definedName name="_2119812" localSheetId="2">#REF!</definedName>
    <definedName name="_2119812">#REF!</definedName>
    <definedName name="_2119812000" localSheetId="67">#REF!</definedName>
    <definedName name="_2119812000" localSheetId="66">#REF!</definedName>
    <definedName name="_2119812000" localSheetId="4">#REF!</definedName>
    <definedName name="_2119812000" localSheetId="5">#REF!</definedName>
    <definedName name="_2119812000" localSheetId="2">#REF!</definedName>
    <definedName name="_2119812000">#REF!</definedName>
    <definedName name="_2119813" localSheetId="67">#REF!</definedName>
    <definedName name="_2119813" localSheetId="66">#REF!</definedName>
    <definedName name="_2119813" localSheetId="4">#REF!</definedName>
    <definedName name="_2119813" localSheetId="5">#REF!</definedName>
    <definedName name="_2119813" localSheetId="2">#REF!</definedName>
    <definedName name="_2119813">#REF!</definedName>
    <definedName name="_2119813100" localSheetId="67">#REF!</definedName>
    <definedName name="_2119813100" localSheetId="66">#REF!</definedName>
    <definedName name="_2119813100" localSheetId="4">#REF!</definedName>
    <definedName name="_2119813100" localSheetId="5">#REF!</definedName>
    <definedName name="_2119813100" localSheetId="2">#REF!</definedName>
    <definedName name="_2119813100">#REF!</definedName>
    <definedName name="_2119813200" localSheetId="67">#REF!</definedName>
    <definedName name="_2119813200" localSheetId="66">#REF!</definedName>
    <definedName name="_2119813200" localSheetId="4">#REF!</definedName>
    <definedName name="_2119813200" localSheetId="5">#REF!</definedName>
    <definedName name="_2119813200" localSheetId="2">#REF!</definedName>
    <definedName name="_2119813200">#REF!</definedName>
    <definedName name="_2119814" localSheetId="67">#REF!</definedName>
    <definedName name="_2119814" localSheetId="66">#REF!</definedName>
    <definedName name="_2119814" localSheetId="4">#REF!</definedName>
    <definedName name="_2119814" localSheetId="5">#REF!</definedName>
    <definedName name="_2119814" localSheetId="2">#REF!</definedName>
    <definedName name="_2119814">#REF!</definedName>
    <definedName name="_2119814100" localSheetId="67">#REF!</definedName>
    <definedName name="_2119814100" localSheetId="66">#REF!</definedName>
    <definedName name="_2119814100" localSheetId="4">#REF!</definedName>
    <definedName name="_2119814100" localSheetId="5">#REF!</definedName>
    <definedName name="_2119814100" localSheetId="2">#REF!</definedName>
    <definedName name="_2119814100">#REF!</definedName>
    <definedName name="_2119814200" localSheetId="67">#REF!</definedName>
    <definedName name="_2119814200" localSheetId="66">#REF!</definedName>
    <definedName name="_2119814200" localSheetId="4">#REF!</definedName>
    <definedName name="_2119814200" localSheetId="5">#REF!</definedName>
    <definedName name="_2119814200" localSheetId="2">#REF!</definedName>
    <definedName name="_2119814200">#REF!</definedName>
    <definedName name="_2119815" localSheetId="67">#REF!</definedName>
    <definedName name="_2119815" localSheetId="66">#REF!</definedName>
    <definedName name="_2119815" localSheetId="4">#REF!</definedName>
    <definedName name="_2119815" localSheetId="5">#REF!</definedName>
    <definedName name="_2119815" localSheetId="2">#REF!</definedName>
    <definedName name="_2119815">#REF!</definedName>
    <definedName name="_2119815000" localSheetId="67">#REF!</definedName>
    <definedName name="_2119815000" localSheetId="66">#REF!</definedName>
    <definedName name="_2119815000" localSheetId="4">#REF!</definedName>
    <definedName name="_2119815000" localSheetId="5">#REF!</definedName>
    <definedName name="_2119815000" localSheetId="2">#REF!</definedName>
    <definedName name="_2119815000">#REF!</definedName>
    <definedName name="_2119819" localSheetId="67">#REF!</definedName>
    <definedName name="_2119819" localSheetId="66">#REF!</definedName>
    <definedName name="_2119819" localSheetId="4">#REF!</definedName>
    <definedName name="_2119819" localSheetId="5">#REF!</definedName>
    <definedName name="_2119819" localSheetId="2">#REF!</definedName>
    <definedName name="_2119819">#REF!</definedName>
    <definedName name="_2119819000" localSheetId="67">#REF!</definedName>
    <definedName name="_2119819000" localSheetId="66">#REF!</definedName>
    <definedName name="_2119819000" localSheetId="4">#REF!</definedName>
    <definedName name="_2119819000" localSheetId="5">#REF!</definedName>
    <definedName name="_2119819000" localSheetId="2">#REF!</definedName>
    <definedName name="_2119819000">#REF!</definedName>
    <definedName name="_211989" localSheetId="67">#REF!</definedName>
    <definedName name="_211989" localSheetId="66">#REF!</definedName>
    <definedName name="_211989" localSheetId="4">#REF!</definedName>
    <definedName name="_211989" localSheetId="5">#REF!</definedName>
    <definedName name="_211989" localSheetId="2">#REF!</definedName>
    <definedName name="_211989">#REF!</definedName>
    <definedName name="_2119890" localSheetId="67">#REF!</definedName>
    <definedName name="_2119890" localSheetId="66">#REF!</definedName>
    <definedName name="_2119890" localSheetId="4">#REF!</definedName>
    <definedName name="_2119890" localSheetId="5">#REF!</definedName>
    <definedName name="_2119890" localSheetId="2">#REF!</definedName>
    <definedName name="_2119890">#REF!</definedName>
    <definedName name="_2119890000" localSheetId="67">#REF!</definedName>
    <definedName name="_2119890000" localSheetId="66">#REF!</definedName>
    <definedName name="_2119890000" localSheetId="4">#REF!</definedName>
    <definedName name="_2119890000" localSheetId="5">#REF!</definedName>
    <definedName name="_2119890000" localSheetId="2">#REF!</definedName>
    <definedName name="_2119890000">#REF!</definedName>
    <definedName name="_21199" localSheetId="67">#REF!</definedName>
    <definedName name="_21199" localSheetId="66">#REF!</definedName>
    <definedName name="_21199" localSheetId="4">#REF!</definedName>
    <definedName name="_21199" localSheetId="5">#REF!</definedName>
    <definedName name="_21199" localSheetId="2">#REF!</definedName>
    <definedName name="_21199">#REF!</definedName>
    <definedName name="_211991" localSheetId="67">#REF!</definedName>
    <definedName name="_211991" localSheetId="66">#REF!</definedName>
    <definedName name="_211991" localSheetId="4">#REF!</definedName>
    <definedName name="_211991" localSheetId="5">#REF!</definedName>
    <definedName name="_211991" localSheetId="2">#REF!</definedName>
    <definedName name="_211991">#REF!</definedName>
    <definedName name="_2119911" localSheetId="67">#REF!</definedName>
    <definedName name="_2119911" localSheetId="66">#REF!</definedName>
    <definedName name="_2119911" localSheetId="4">#REF!</definedName>
    <definedName name="_2119911" localSheetId="5">#REF!</definedName>
    <definedName name="_2119911" localSheetId="2">#REF!</definedName>
    <definedName name="_2119911">#REF!</definedName>
    <definedName name="_2119911000" localSheetId="67">#REF!</definedName>
    <definedName name="_2119911000" localSheetId="66">#REF!</definedName>
    <definedName name="_2119911000" localSheetId="4">#REF!</definedName>
    <definedName name="_2119911000" localSheetId="5">#REF!</definedName>
    <definedName name="_2119911000" localSheetId="2">#REF!</definedName>
    <definedName name="_2119911000">#REF!</definedName>
    <definedName name="_2119919" localSheetId="67">#REF!</definedName>
    <definedName name="_2119919" localSheetId="66">#REF!</definedName>
    <definedName name="_2119919" localSheetId="4">#REF!</definedName>
    <definedName name="_2119919" localSheetId="5">#REF!</definedName>
    <definedName name="_2119919" localSheetId="2">#REF!</definedName>
    <definedName name="_2119919">#REF!</definedName>
    <definedName name="_2119919000" localSheetId="67">#REF!</definedName>
    <definedName name="_2119919000" localSheetId="66">#REF!</definedName>
    <definedName name="_2119919000" localSheetId="4">#REF!</definedName>
    <definedName name="_2119919000" localSheetId="5">#REF!</definedName>
    <definedName name="_2119919000" localSheetId="2">#REF!</definedName>
    <definedName name="_2119919000">#REF!</definedName>
    <definedName name="_211992" localSheetId="67">#REF!</definedName>
    <definedName name="_211992" localSheetId="66">#REF!</definedName>
    <definedName name="_211992" localSheetId="4">#REF!</definedName>
    <definedName name="_211992" localSheetId="5">#REF!</definedName>
    <definedName name="_211992" localSheetId="2">#REF!</definedName>
    <definedName name="_211992">#REF!</definedName>
    <definedName name="_2119920000" localSheetId="67">#REF!</definedName>
    <definedName name="_2119920000" localSheetId="66">#REF!</definedName>
    <definedName name="_2119920000" localSheetId="4">#REF!</definedName>
    <definedName name="_2119920000" localSheetId="5">#REF!</definedName>
    <definedName name="_2119920000" localSheetId="2">#REF!</definedName>
    <definedName name="_2119920000">#REF!</definedName>
    <definedName name="_211993" localSheetId="67">#REF!</definedName>
    <definedName name="_211993" localSheetId="66">#REF!</definedName>
    <definedName name="_211993" localSheetId="4">#REF!</definedName>
    <definedName name="_211993" localSheetId="5">#REF!</definedName>
    <definedName name="_211993" localSheetId="2">#REF!</definedName>
    <definedName name="_211993">#REF!</definedName>
    <definedName name="_2119930000" localSheetId="67">#REF!</definedName>
    <definedName name="_2119930000" localSheetId="66">#REF!</definedName>
    <definedName name="_2119930000" localSheetId="4">#REF!</definedName>
    <definedName name="_2119930000" localSheetId="5">#REF!</definedName>
    <definedName name="_2119930000" localSheetId="2">#REF!</definedName>
    <definedName name="_2119930000">#REF!</definedName>
    <definedName name="_211994" localSheetId="67">#REF!</definedName>
    <definedName name="_211994" localSheetId="66">#REF!</definedName>
    <definedName name="_211994" localSheetId="4">#REF!</definedName>
    <definedName name="_211994" localSheetId="5">#REF!</definedName>
    <definedName name="_211994" localSheetId="2">#REF!</definedName>
    <definedName name="_211994">#REF!</definedName>
    <definedName name="_2119940200" localSheetId="67">#REF!</definedName>
    <definedName name="_2119940200" localSheetId="66">#REF!</definedName>
    <definedName name="_2119940200" localSheetId="4">#REF!</definedName>
    <definedName name="_2119940200" localSheetId="5">#REF!</definedName>
    <definedName name="_2119940200" localSheetId="2">#REF!</definedName>
    <definedName name="_2119940200">#REF!</definedName>
    <definedName name="_2119940900" localSheetId="67">#REF!</definedName>
    <definedName name="_2119940900" localSheetId="66">#REF!</definedName>
    <definedName name="_2119940900" localSheetId="4">#REF!</definedName>
    <definedName name="_2119940900" localSheetId="5">#REF!</definedName>
    <definedName name="_2119940900" localSheetId="2">#REF!</definedName>
    <definedName name="_2119940900">#REF!</definedName>
    <definedName name="_211995" localSheetId="67">#REF!</definedName>
    <definedName name="_211995" localSheetId="66">#REF!</definedName>
    <definedName name="_211995" localSheetId="4">#REF!</definedName>
    <definedName name="_211995" localSheetId="5">#REF!</definedName>
    <definedName name="_211995" localSheetId="2">#REF!</definedName>
    <definedName name="_211995">#REF!</definedName>
    <definedName name="_2119950000" localSheetId="67">#REF!</definedName>
    <definedName name="_2119950000" localSheetId="66">#REF!</definedName>
    <definedName name="_2119950000" localSheetId="4">#REF!</definedName>
    <definedName name="_2119950000" localSheetId="5">#REF!</definedName>
    <definedName name="_2119950000" localSheetId="2">#REF!</definedName>
    <definedName name="_2119950000">#REF!</definedName>
    <definedName name="_211996" localSheetId="67">#REF!</definedName>
    <definedName name="_211996" localSheetId="66">#REF!</definedName>
    <definedName name="_211996" localSheetId="4">#REF!</definedName>
    <definedName name="_211996" localSheetId="5">#REF!</definedName>
    <definedName name="_211996" localSheetId="2">#REF!</definedName>
    <definedName name="_211996">#REF!</definedName>
    <definedName name="_2119960000" localSheetId="67">#REF!</definedName>
    <definedName name="_2119960000" localSheetId="66">#REF!</definedName>
    <definedName name="_2119960000" localSheetId="4">#REF!</definedName>
    <definedName name="_2119960000" localSheetId="5">#REF!</definedName>
    <definedName name="_2119960000" localSheetId="2">#REF!</definedName>
    <definedName name="_2119960000">#REF!</definedName>
    <definedName name="_211997" localSheetId="67">#REF!</definedName>
    <definedName name="_211997" localSheetId="66">#REF!</definedName>
    <definedName name="_211997" localSheetId="4">#REF!</definedName>
    <definedName name="_211997" localSheetId="5">#REF!</definedName>
    <definedName name="_211997" localSheetId="2">#REF!</definedName>
    <definedName name="_211997">#REF!</definedName>
    <definedName name="_2119970000" localSheetId="67">#REF!</definedName>
    <definedName name="_2119970000" localSheetId="66">#REF!</definedName>
    <definedName name="_2119970000" localSheetId="4">#REF!</definedName>
    <definedName name="_2119970000" localSheetId="5">#REF!</definedName>
    <definedName name="_2119970000" localSheetId="2">#REF!</definedName>
    <definedName name="_2119970000">#REF!</definedName>
    <definedName name="_2119970100" localSheetId="67">#REF!</definedName>
    <definedName name="_2119970100" localSheetId="66">#REF!</definedName>
    <definedName name="_2119970100" localSheetId="4">#REF!</definedName>
    <definedName name="_2119970100" localSheetId="5">#REF!</definedName>
    <definedName name="_2119970100" localSheetId="2">#REF!</definedName>
    <definedName name="_2119970100">#REF!</definedName>
    <definedName name="_2119970200" localSheetId="67">#REF!</definedName>
    <definedName name="_2119970200" localSheetId="66">#REF!</definedName>
    <definedName name="_2119970200" localSheetId="4">#REF!</definedName>
    <definedName name="_2119970200" localSheetId="5">#REF!</definedName>
    <definedName name="_2119970200" localSheetId="2">#REF!</definedName>
    <definedName name="_2119970200">#REF!</definedName>
    <definedName name="_2119970300" localSheetId="67">#REF!</definedName>
    <definedName name="_2119970300" localSheetId="66">#REF!</definedName>
    <definedName name="_2119970300" localSheetId="4">#REF!</definedName>
    <definedName name="_2119970300" localSheetId="5">#REF!</definedName>
    <definedName name="_2119970300" localSheetId="2">#REF!</definedName>
    <definedName name="_2119970300">#REF!</definedName>
    <definedName name="_211999" localSheetId="67">#REF!</definedName>
    <definedName name="_211999" localSheetId="66">#REF!</definedName>
    <definedName name="_211999" localSheetId="4">#REF!</definedName>
    <definedName name="_211999" localSheetId="5">#REF!</definedName>
    <definedName name="_211999" localSheetId="2">#REF!</definedName>
    <definedName name="_211999">#REF!</definedName>
    <definedName name="_2119990000" localSheetId="67">#REF!</definedName>
    <definedName name="_2119990000" localSheetId="66">#REF!</definedName>
    <definedName name="_2119990000" localSheetId="4">#REF!</definedName>
    <definedName name="_2119990000" localSheetId="5">#REF!</definedName>
    <definedName name="_2119990000" localSheetId="2">#REF!</definedName>
    <definedName name="_2119990000">#REF!</definedName>
    <definedName name="_22" localSheetId="67">#REF!</definedName>
    <definedName name="_22" localSheetId="66">#REF!</definedName>
    <definedName name="_22" localSheetId="4">#REF!</definedName>
    <definedName name="_22" localSheetId="5">#REF!</definedName>
    <definedName name="_22" localSheetId="2">#REF!</definedName>
    <definedName name="_22">#REF!</definedName>
    <definedName name="_22_____123Graph_XGRÁFICO_3" localSheetId="5" hidden="1">#REF!</definedName>
    <definedName name="_22_____123Graph_XGRÁFICO_3" hidden="1">#REF!</definedName>
    <definedName name="_22____123Graph_XGRÁFICO_3" localSheetId="5" hidden="1">#REF!</definedName>
    <definedName name="_22____123Graph_XGRÁFICO_3" hidden="1">#REF!</definedName>
    <definedName name="_22___123Graph_XGRÁFICO" localSheetId="5" hidden="1">#REF!</definedName>
    <definedName name="_22___123Graph_XGRÁFICO" hidden="1">#REF!</definedName>
    <definedName name="_22___123Graph_XGRÁFICO_3" localSheetId="5" hidden="1">#REF!</definedName>
    <definedName name="_22___123Graph_XGRÁFICO_3" hidden="1">#REF!</definedName>
    <definedName name="_22__123Graph_ACHART_3" localSheetId="5" hidden="1">#REF!</definedName>
    <definedName name="_22__123Graph_ACHART_3" hidden="1">#REF!</definedName>
    <definedName name="_22__123Graph_ACHART_30" localSheetId="5" hidden="1">#REF!</definedName>
    <definedName name="_22__123Graph_ACHART_30" hidden="1">#REF!</definedName>
    <definedName name="_22__123Graph_BGRÁFICO_5" localSheetId="90" hidden="1">#REF!</definedName>
    <definedName name="_22__123Graph_BGRÁFICO_5" localSheetId="104" hidden="1">#REF!</definedName>
    <definedName name="_22__123Graph_BGRÁFICO_5" localSheetId="102" hidden="1">#REF!</definedName>
    <definedName name="_22__123Graph_BGRÁFICO_5" localSheetId="106" hidden="1">#REF!</definedName>
    <definedName name="_22__123Graph_BGRÁFICO_5" localSheetId="52" hidden="1">#REF!</definedName>
    <definedName name="_22__123Graph_BGRÁFICO_5" localSheetId="91" hidden="1">#REF!</definedName>
    <definedName name="_22__123Graph_BGRÁFICO_5" localSheetId="92" hidden="1">#REF!</definedName>
    <definedName name="_22__123Graph_BGRÁFICO_5" localSheetId="93" hidden="1">#REF!</definedName>
    <definedName name="_22__123Graph_BGRÁFICO_5" localSheetId="83" hidden="1">#REF!</definedName>
    <definedName name="_22__123Graph_BGRÁFICO_5" localSheetId="84" hidden="1">#REF!</definedName>
    <definedName name="_22__123Graph_BGRÁFICO_5" localSheetId="85" hidden="1">#REF!</definedName>
    <definedName name="_22__123Graph_BGRÁFICO_5" localSheetId="86" hidden="1">#REF!</definedName>
    <definedName name="_22__123Graph_BGRÁFICO_5" localSheetId="87" hidden="1">#REF!</definedName>
    <definedName name="_22__123Graph_BGRÁFICO_5" localSheetId="88" hidden="1">#REF!</definedName>
    <definedName name="_22__123Graph_BGRÁFICO_5" localSheetId="96" hidden="1">#REF!</definedName>
    <definedName name="_22__123Graph_BGRÁFICO_5" localSheetId="81" hidden="1">#REF!</definedName>
    <definedName name="_22__123Graph_BGRÁFICO_5" localSheetId="36" hidden="1">#REF!</definedName>
    <definedName name="_22__123Graph_BGRÁFICO_5" localSheetId="72" hidden="1">#REF!</definedName>
    <definedName name="_22__123Graph_BGRÁFICO_5" localSheetId="103" hidden="1">#REF!</definedName>
    <definedName name="_22__123Graph_BGRÁFICO_5" localSheetId="48" hidden="1">#REF!</definedName>
    <definedName name="_22__123Graph_BGRÁFICO_5" localSheetId="101" hidden="1">#REF!</definedName>
    <definedName name="_22__123Graph_BGRÁFICO_5" localSheetId="19" hidden="1">#REF!</definedName>
    <definedName name="_22__123Graph_BGRÁFICO_5" localSheetId="15" hidden="1">#REF!</definedName>
    <definedName name="_22__123Graph_BGRÁFICO_5" localSheetId="11" hidden="1">#REF!</definedName>
    <definedName name="_22__123Graph_BGRÁFICO_5" localSheetId="30" hidden="1">#REF!</definedName>
    <definedName name="_22__123Graph_BGRÁFICO_5" localSheetId="31" hidden="1">#REF!</definedName>
    <definedName name="_22__123Graph_BGRÁFICO_5" localSheetId="32" hidden="1">#REF!</definedName>
    <definedName name="_22__123Graph_BGRÁFICO_5" localSheetId="34" hidden="1">#REF!</definedName>
    <definedName name="_22__123Graph_BGRÁFICO_5" localSheetId="29" hidden="1">#REF!</definedName>
    <definedName name="_22__123Graph_BGRÁFICO_5" localSheetId="28" hidden="1">#REF!</definedName>
    <definedName name="_22__123Graph_BGRÁFICO_5" localSheetId="33" hidden="1">#REF!</definedName>
    <definedName name="_22__123Graph_BGRÁFICO_5" localSheetId="35" hidden="1">#REF!</definedName>
    <definedName name="_22__123Graph_BGRÁFICO_5" localSheetId="44" hidden="1">#REF!</definedName>
    <definedName name="_22__123Graph_BGRÁFICO_5" localSheetId="99" hidden="1">#REF!</definedName>
    <definedName name="_22__123Graph_BGRÁFICO_5" localSheetId="67" hidden="1">#REF!</definedName>
    <definedName name="_22__123Graph_BGRÁFICO_5" localSheetId="66" hidden="1">#REF!</definedName>
    <definedName name="_22__123Graph_BGRÁFICO_5" localSheetId="65" hidden="1">#REF!</definedName>
    <definedName name="_22__123Graph_BGRÁFICO_5" localSheetId="68" hidden="1">#REF!</definedName>
    <definedName name="_22__123Graph_BGRÁFICO_5" localSheetId="69" hidden="1">#REF!</definedName>
    <definedName name="_22__123Graph_BGRÁFICO_5" localSheetId="100" hidden="1">#REF!</definedName>
    <definedName name="_22__123Graph_BGRÁFICO_5" localSheetId="17" hidden="1">#REF!</definedName>
    <definedName name="_22__123Graph_BGRÁFICO_5" localSheetId="13" hidden="1">#REF!</definedName>
    <definedName name="_22__123Graph_BGRÁFICO_5" localSheetId="9" hidden="1">#REF!</definedName>
    <definedName name="_22__123Graph_BGRÁFICO_5" localSheetId="97" hidden="1">#REF!</definedName>
    <definedName name="_22__123Graph_BGRÁFICO_5" localSheetId="98" hidden="1">#REF!</definedName>
    <definedName name="_22__123Graph_BGRÁFICO_5" localSheetId="18" hidden="1">#REF!</definedName>
    <definedName name="_22__123Graph_BGRÁFICO_5" localSheetId="14" hidden="1">#REF!</definedName>
    <definedName name="_22__123Graph_BGRÁFICO_5" localSheetId="10" hidden="1">#REF!</definedName>
    <definedName name="_22__123Graph_BGRÁFICO_5" localSheetId="89" hidden="1">#REF!</definedName>
    <definedName name="_22__123Graph_BGRÁFICO_5" localSheetId="5" hidden="1">#REF!</definedName>
    <definedName name="_22__123Graph_BGRÁFICO_5" localSheetId="27" hidden="1">#REF!</definedName>
    <definedName name="_22__123Graph_BGRÁFICO_5" localSheetId="40" hidden="1">#REF!</definedName>
    <definedName name="_22__123Graph_BGRÁFICO_5" localSheetId="94" hidden="1">#REF!</definedName>
    <definedName name="_22__123Graph_BGRÁFICO_5" localSheetId="95" hidden="1">#REF!</definedName>
    <definedName name="_22__123Graph_BGRÁFICO_5" localSheetId="16" hidden="1">#REF!</definedName>
    <definedName name="_22__123Graph_BGRÁFICO_5" localSheetId="12" hidden="1">#REF!</definedName>
    <definedName name="_22__123Graph_BGRÁFICO_5" localSheetId="8" hidden="1">#REF!</definedName>
    <definedName name="_22__123Graph_BGRÁFICO_5" localSheetId="105" hidden="1">#REF!</definedName>
    <definedName name="_22__123Graph_BGRÁFICO_5" localSheetId="59" hidden="1">#REF!</definedName>
    <definedName name="_22__123Graph_BGRÁFICO_5" localSheetId="57" hidden="1">#REF!</definedName>
    <definedName name="_22__123Graph_BGRÁFICO_5" localSheetId="56" hidden="1">#REF!</definedName>
    <definedName name="_22__123Graph_BGRÁFICO_5" localSheetId="60" hidden="1">#REF!</definedName>
    <definedName name="_22__123Graph_BGRÁFICO_5" localSheetId="61" hidden="1">#REF!</definedName>
    <definedName name="_22__123Graph_BGRÁFICO_5" localSheetId="58" hidden="1">#REF!</definedName>
    <definedName name="_22__123Graph_BGRÁFICO_5" localSheetId="70" hidden="1">#REF!</definedName>
    <definedName name="_22__123Graph_BGRÁFICO_5" hidden="1">#REF!</definedName>
    <definedName name="_22__123Graph_CGRÁFICO_3" localSheetId="5" hidden="1">#REF!</definedName>
    <definedName name="_22__123Graph_CGRÁFICO_3" hidden="1">#REF!</definedName>
    <definedName name="_22__123Graph_XCHART_7" localSheetId="90" hidden="1">#REF!</definedName>
    <definedName name="_22__123Graph_XCHART_7" localSheetId="104" hidden="1">#REF!</definedName>
    <definedName name="_22__123Graph_XCHART_7" localSheetId="102" hidden="1">#REF!</definedName>
    <definedName name="_22__123Graph_XCHART_7" localSheetId="106" hidden="1">#REF!</definedName>
    <definedName name="_22__123Graph_XCHART_7" localSheetId="53" hidden="1">#REF!</definedName>
    <definedName name="_22__123Graph_XCHART_7" localSheetId="91" hidden="1">#REF!</definedName>
    <definedName name="_22__123Graph_XCHART_7" localSheetId="92" hidden="1">#REF!</definedName>
    <definedName name="_22__123Graph_XCHART_7" localSheetId="93" hidden="1">#REF!</definedName>
    <definedName name="_22__123Graph_XCHART_7" localSheetId="83" hidden="1">#REF!</definedName>
    <definedName name="_22__123Graph_XCHART_7" localSheetId="84" hidden="1">#REF!</definedName>
    <definedName name="_22__123Graph_XCHART_7" localSheetId="85" hidden="1">#REF!</definedName>
    <definedName name="_22__123Graph_XCHART_7" localSheetId="86" hidden="1">#REF!</definedName>
    <definedName name="_22__123Graph_XCHART_7" localSheetId="87" hidden="1">#REF!</definedName>
    <definedName name="_22__123Graph_XCHART_7" localSheetId="88" hidden="1">#REF!</definedName>
    <definedName name="_22__123Graph_XCHART_7" localSheetId="96" hidden="1">#REF!</definedName>
    <definedName name="_22__123Graph_XCHART_7" localSheetId="81" hidden="1">#REF!</definedName>
    <definedName name="_22__123Graph_XCHART_7" localSheetId="72" hidden="1">#REF!</definedName>
    <definedName name="_22__123Graph_XCHART_7" localSheetId="103" hidden="1">#REF!</definedName>
    <definedName name="_22__123Graph_XCHART_7" localSheetId="101" hidden="1">#REF!</definedName>
    <definedName name="_22__123Graph_XCHART_7" localSheetId="30" hidden="1">#REF!</definedName>
    <definedName name="_22__123Graph_XCHART_7" localSheetId="31" hidden="1">#REF!</definedName>
    <definedName name="_22__123Graph_XCHART_7" localSheetId="32" hidden="1">#REF!</definedName>
    <definedName name="_22__123Graph_XCHART_7" localSheetId="34" hidden="1">#REF!</definedName>
    <definedName name="_22__123Graph_XCHART_7" localSheetId="29" hidden="1">#REF!</definedName>
    <definedName name="_22__123Graph_XCHART_7" localSheetId="28" hidden="1">#REF!</definedName>
    <definedName name="_22__123Graph_XCHART_7" localSheetId="33" hidden="1">#REF!</definedName>
    <definedName name="_22__123Graph_XCHART_7" localSheetId="35" hidden="1">#REF!</definedName>
    <definedName name="_22__123Graph_XCHART_7" localSheetId="45" hidden="1">#REF!</definedName>
    <definedName name="_22__123Graph_XCHART_7" localSheetId="99" hidden="1">#REF!</definedName>
    <definedName name="_22__123Graph_XCHART_7" localSheetId="67" hidden="1">#REF!</definedName>
    <definedName name="_22__123Graph_XCHART_7" localSheetId="66" hidden="1">#REF!</definedName>
    <definedName name="_22__123Graph_XCHART_7" localSheetId="65" hidden="1">#REF!</definedName>
    <definedName name="_22__123Graph_XCHART_7" localSheetId="68" hidden="1">#REF!</definedName>
    <definedName name="_22__123Graph_XCHART_7" localSheetId="69" hidden="1">#REF!</definedName>
    <definedName name="_22__123Graph_XCHART_7" localSheetId="100" hidden="1">#REF!</definedName>
    <definedName name="_22__123Graph_XCHART_7" localSheetId="97" hidden="1">#REF!</definedName>
    <definedName name="_22__123Graph_XCHART_7" localSheetId="98" hidden="1">#REF!</definedName>
    <definedName name="_22__123Graph_XCHART_7" localSheetId="89" hidden="1">#REF!</definedName>
    <definedName name="_22__123Graph_XCHART_7" localSheetId="4" hidden="1">#REF!</definedName>
    <definedName name="_22__123Graph_XCHART_7" localSheetId="5" hidden="1">#REF!</definedName>
    <definedName name="_22__123Graph_XCHART_7" localSheetId="2" hidden="1">#REF!</definedName>
    <definedName name="_22__123Graph_XCHART_7" localSheetId="94" hidden="1">#REF!</definedName>
    <definedName name="_22__123Graph_XCHART_7" localSheetId="95" hidden="1">#REF!</definedName>
    <definedName name="_22__123Graph_XCHART_7" localSheetId="105" hidden="1">#REF!</definedName>
    <definedName name="_22__123Graph_XCHART_7" localSheetId="59" hidden="1">#REF!</definedName>
    <definedName name="_22__123Graph_XCHART_7" localSheetId="57" hidden="1">#REF!</definedName>
    <definedName name="_22__123Graph_XCHART_7" localSheetId="56" hidden="1">#REF!</definedName>
    <definedName name="_22__123Graph_XCHART_7" localSheetId="60" hidden="1">#REF!</definedName>
    <definedName name="_22__123Graph_XCHART_7" localSheetId="61" hidden="1">#REF!</definedName>
    <definedName name="_22__123Graph_XCHART_7" localSheetId="58" hidden="1">#REF!</definedName>
    <definedName name="_22__123Graph_XCHART_7" localSheetId="70" hidden="1">#REF!</definedName>
    <definedName name="_22__123Graph_XCHART_7" hidden="1">#REF!</definedName>
    <definedName name="_22__123Graph_XGRÁFICO" localSheetId="5" hidden="1">#REF!</definedName>
    <definedName name="_22__123Graph_XGRÁFICO" hidden="1">#REF!</definedName>
    <definedName name="_22__123Graph_XGRÁFICO_3" localSheetId="5" hidden="1">#REF!</definedName>
    <definedName name="_22__123Graph_XGRÁFICO_3" hidden="1">#REF!</definedName>
    <definedName name="_221" localSheetId="30">#REF!</definedName>
    <definedName name="_221" localSheetId="31">#REF!</definedName>
    <definedName name="_221" localSheetId="32">#REF!</definedName>
    <definedName name="_221" localSheetId="34">#REF!</definedName>
    <definedName name="_221" localSheetId="29">#REF!</definedName>
    <definedName name="_221" localSheetId="28">#REF!</definedName>
    <definedName name="_221" localSheetId="33">#REF!</definedName>
    <definedName name="_221" localSheetId="35">#REF!</definedName>
    <definedName name="_221" localSheetId="46">#REF!</definedName>
    <definedName name="_221" localSheetId="67">#REF!</definedName>
    <definedName name="_221" localSheetId="66">#REF!</definedName>
    <definedName name="_221" localSheetId="65">#REF!</definedName>
    <definedName name="_221" localSheetId="6">#REF!</definedName>
    <definedName name="_221" localSheetId="4">#REF!</definedName>
    <definedName name="_221" localSheetId="5">#REF!</definedName>
    <definedName name="_221" localSheetId="2">#REF!</definedName>
    <definedName name="_221" localSheetId="59">#REF!</definedName>
    <definedName name="_221" localSheetId="56">#REF!</definedName>
    <definedName name="_221" localSheetId="60">#REF!</definedName>
    <definedName name="_221" localSheetId="61">#REF!</definedName>
    <definedName name="_221" localSheetId="58">#REF!</definedName>
    <definedName name="_221">#REF!</definedName>
    <definedName name="_2212" localSheetId="67">#REF!</definedName>
    <definedName name="_2212" localSheetId="66">#REF!</definedName>
    <definedName name="_2212" localSheetId="4">#REF!</definedName>
    <definedName name="_2212" localSheetId="5">#REF!</definedName>
    <definedName name="_2212" localSheetId="2">#REF!</definedName>
    <definedName name="_2212">#REF!</definedName>
    <definedName name="_22121" localSheetId="67">#REF!</definedName>
    <definedName name="_22121" localSheetId="66">#REF!</definedName>
    <definedName name="_22121" localSheetId="4">#REF!</definedName>
    <definedName name="_22121" localSheetId="5">#REF!</definedName>
    <definedName name="_22121" localSheetId="2">#REF!</definedName>
    <definedName name="_22121">#REF!</definedName>
    <definedName name="_2212100100" localSheetId="67">#REF!</definedName>
    <definedName name="_2212100100" localSheetId="66">#REF!</definedName>
    <definedName name="_2212100100" localSheetId="4">#REF!</definedName>
    <definedName name="_2212100100" localSheetId="5">#REF!</definedName>
    <definedName name="_2212100100" localSheetId="2">#REF!</definedName>
    <definedName name="_2212100100">#REF!</definedName>
    <definedName name="_2213" localSheetId="67">#REF!</definedName>
    <definedName name="_2213" localSheetId="66">#REF!</definedName>
    <definedName name="_2213" localSheetId="4">#REF!</definedName>
    <definedName name="_2213" localSheetId="5">#REF!</definedName>
    <definedName name="_2213" localSheetId="2">#REF!</definedName>
    <definedName name="_2213">#REF!</definedName>
    <definedName name="_22131" localSheetId="67">#REF!</definedName>
    <definedName name="_22131" localSheetId="66">#REF!</definedName>
    <definedName name="_22131" localSheetId="4">#REF!</definedName>
    <definedName name="_22131" localSheetId="5">#REF!</definedName>
    <definedName name="_22131" localSheetId="2">#REF!</definedName>
    <definedName name="_22131">#REF!</definedName>
    <definedName name="_221311" localSheetId="67">#REF!</definedName>
    <definedName name="_221311" localSheetId="66">#REF!</definedName>
    <definedName name="_221311" localSheetId="4">#REF!</definedName>
    <definedName name="_221311" localSheetId="5">#REF!</definedName>
    <definedName name="_221311" localSheetId="2">#REF!</definedName>
    <definedName name="_221311">#REF!</definedName>
    <definedName name="_2213110100" localSheetId="67">#REF!</definedName>
    <definedName name="_2213110100" localSheetId="66">#REF!</definedName>
    <definedName name="_2213110100" localSheetId="4">#REF!</definedName>
    <definedName name="_2213110100" localSheetId="5">#REF!</definedName>
    <definedName name="_2213110100" localSheetId="2">#REF!</definedName>
    <definedName name="_2213110100">#REF!</definedName>
    <definedName name="_2213110200" localSheetId="67">#REF!</definedName>
    <definedName name="_2213110200" localSheetId="66">#REF!</definedName>
    <definedName name="_2213110200" localSheetId="4">#REF!</definedName>
    <definedName name="_2213110200" localSheetId="5">#REF!</definedName>
    <definedName name="_2213110200" localSheetId="2">#REF!</definedName>
    <definedName name="_2213110200">#REF!</definedName>
    <definedName name="_221312" localSheetId="67">#REF!</definedName>
    <definedName name="_221312" localSheetId="66">#REF!</definedName>
    <definedName name="_221312" localSheetId="4">#REF!</definedName>
    <definedName name="_221312" localSheetId="5">#REF!</definedName>
    <definedName name="_221312" localSheetId="2">#REF!</definedName>
    <definedName name="_221312">#REF!</definedName>
    <definedName name="_2213120000" localSheetId="67">#REF!</definedName>
    <definedName name="_2213120000" localSheetId="66">#REF!</definedName>
    <definedName name="_2213120000" localSheetId="4">#REF!</definedName>
    <definedName name="_2213120000" localSheetId="5">#REF!</definedName>
    <definedName name="_2213120000" localSheetId="2">#REF!</definedName>
    <definedName name="_2213120000">#REF!</definedName>
    <definedName name="_221313" localSheetId="67">#REF!</definedName>
    <definedName name="_221313" localSheetId="66">#REF!</definedName>
    <definedName name="_221313" localSheetId="4">#REF!</definedName>
    <definedName name="_221313" localSheetId="5">#REF!</definedName>
    <definedName name="_221313" localSheetId="2">#REF!</definedName>
    <definedName name="_221313">#REF!</definedName>
    <definedName name="_2213130000" localSheetId="67">#REF!</definedName>
    <definedName name="_2213130000" localSheetId="66">#REF!</definedName>
    <definedName name="_2213130000" localSheetId="4">#REF!</definedName>
    <definedName name="_2213130000" localSheetId="5">#REF!</definedName>
    <definedName name="_2213130000" localSheetId="2">#REF!</definedName>
    <definedName name="_2213130000">#REF!</definedName>
    <definedName name="_221314" localSheetId="67">#REF!</definedName>
    <definedName name="_221314" localSheetId="66">#REF!</definedName>
    <definedName name="_221314" localSheetId="4">#REF!</definedName>
    <definedName name="_221314" localSheetId="5">#REF!</definedName>
    <definedName name="_221314" localSheetId="2">#REF!</definedName>
    <definedName name="_221314">#REF!</definedName>
    <definedName name="_2213140000" localSheetId="67">#REF!</definedName>
    <definedName name="_2213140000" localSheetId="66">#REF!</definedName>
    <definedName name="_2213140000" localSheetId="4">#REF!</definedName>
    <definedName name="_2213140000" localSheetId="5">#REF!</definedName>
    <definedName name="_2213140000" localSheetId="2">#REF!</definedName>
    <definedName name="_2213140000">#REF!</definedName>
    <definedName name="_221315" localSheetId="67">#REF!</definedName>
    <definedName name="_221315" localSheetId="66">#REF!</definedName>
    <definedName name="_221315" localSheetId="4">#REF!</definedName>
    <definedName name="_221315" localSheetId="5">#REF!</definedName>
    <definedName name="_221315" localSheetId="2">#REF!</definedName>
    <definedName name="_221315">#REF!</definedName>
    <definedName name="_2213150000" localSheetId="67">#REF!</definedName>
    <definedName name="_2213150000" localSheetId="66">#REF!</definedName>
    <definedName name="_2213150000" localSheetId="4">#REF!</definedName>
    <definedName name="_2213150000" localSheetId="5">#REF!</definedName>
    <definedName name="_2213150000" localSheetId="2">#REF!</definedName>
    <definedName name="_2213150000">#REF!</definedName>
    <definedName name="_22132" localSheetId="67">#REF!</definedName>
    <definedName name="_22132" localSheetId="66">#REF!</definedName>
    <definedName name="_22132" localSheetId="4">#REF!</definedName>
    <definedName name="_22132" localSheetId="5">#REF!</definedName>
    <definedName name="_22132" localSheetId="2">#REF!</definedName>
    <definedName name="_22132">#REF!</definedName>
    <definedName name="_2213200000" localSheetId="67">#REF!</definedName>
    <definedName name="_2213200000" localSheetId="66">#REF!</definedName>
    <definedName name="_2213200000" localSheetId="4">#REF!</definedName>
    <definedName name="_2213200000" localSheetId="5">#REF!</definedName>
    <definedName name="_2213200000" localSheetId="2">#REF!</definedName>
    <definedName name="_2213200000">#REF!</definedName>
    <definedName name="_22133" localSheetId="67">#REF!</definedName>
    <definedName name="_22133" localSheetId="66">#REF!</definedName>
    <definedName name="_22133" localSheetId="4">#REF!</definedName>
    <definedName name="_22133" localSheetId="5">#REF!</definedName>
    <definedName name="_22133" localSheetId="2">#REF!</definedName>
    <definedName name="_22133">#REF!</definedName>
    <definedName name="_221333" localSheetId="67">#REF!</definedName>
    <definedName name="_221333" localSheetId="66">#REF!</definedName>
    <definedName name="_221333" localSheetId="4">#REF!</definedName>
    <definedName name="_221333" localSheetId="5">#REF!</definedName>
    <definedName name="_221333" localSheetId="2">#REF!</definedName>
    <definedName name="_221333">#REF!</definedName>
    <definedName name="_2213332" localSheetId="67">#REF!</definedName>
    <definedName name="_2213332" localSheetId="66">#REF!</definedName>
    <definedName name="_2213332" localSheetId="4">#REF!</definedName>
    <definedName name="_2213332" localSheetId="5">#REF!</definedName>
    <definedName name="_2213332" localSheetId="2">#REF!</definedName>
    <definedName name="_2213332">#REF!</definedName>
    <definedName name="_2213332000" localSheetId="67">#REF!</definedName>
    <definedName name="_2213332000" localSheetId="66">#REF!</definedName>
    <definedName name="_2213332000" localSheetId="4">#REF!</definedName>
    <definedName name="_2213332000" localSheetId="5">#REF!</definedName>
    <definedName name="_2213332000" localSheetId="2">#REF!</definedName>
    <definedName name="_2213332000">#REF!</definedName>
    <definedName name="_2213333" localSheetId="67">#REF!</definedName>
    <definedName name="_2213333" localSheetId="66">#REF!</definedName>
    <definedName name="_2213333" localSheetId="4">#REF!</definedName>
    <definedName name="_2213333" localSheetId="5">#REF!</definedName>
    <definedName name="_2213333" localSheetId="2">#REF!</definedName>
    <definedName name="_2213333">#REF!</definedName>
    <definedName name="_2213333000" localSheetId="67">#REF!</definedName>
    <definedName name="_2213333000" localSheetId="66">#REF!</definedName>
    <definedName name="_2213333000" localSheetId="4">#REF!</definedName>
    <definedName name="_2213333000" localSheetId="5">#REF!</definedName>
    <definedName name="_2213333000" localSheetId="2">#REF!</definedName>
    <definedName name="_2213333000">#REF!</definedName>
    <definedName name="_2213334" localSheetId="67">#REF!</definedName>
    <definedName name="_2213334" localSheetId="66">#REF!</definedName>
    <definedName name="_2213334" localSheetId="4">#REF!</definedName>
    <definedName name="_2213334" localSheetId="5">#REF!</definedName>
    <definedName name="_2213334" localSheetId="2">#REF!</definedName>
    <definedName name="_2213334">#REF!</definedName>
    <definedName name="_2213334000" localSheetId="67">#REF!</definedName>
    <definedName name="_2213334000" localSheetId="66">#REF!</definedName>
    <definedName name="_2213334000" localSheetId="4">#REF!</definedName>
    <definedName name="_2213334000" localSheetId="5">#REF!</definedName>
    <definedName name="_2213334000" localSheetId="2">#REF!</definedName>
    <definedName name="_2213334000">#REF!</definedName>
    <definedName name="_22139" localSheetId="67">#REF!</definedName>
    <definedName name="_22139" localSheetId="66">#REF!</definedName>
    <definedName name="_22139" localSheetId="4">#REF!</definedName>
    <definedName name="_22139" localSheetId="5">#REF!</definedName>
    <definedName name="_22139" localSheetId="2">#REF!</definedName>
    <definedName name="_22139">#REF!</definedName>
    <definedName name="_221391" localSheetId="67">#REF!</definedName>
    <definedName name="_221391" localSheetId="66">#REF!</definedName>
    <definedName name="_221391" localSheetId="4">#REF!</definedName>
    <definedName name="_221391" localSheetId="5">#REF!</definedName>
    <definedName name="_221391" localSheetId="2">#REF!</definedName>
    <definedName name="_221391">#REF!</definedName>
    <definedName name="_2213910000" localSheetId="67">#REF!</definedName>
    <definedName name="_2213910000" localSheetId="66">#REF!</definedName>
    <definedName name="_2213910000" localSheetId="4">#REF!</definedName>
    <definedName name="_2213910000" localSheetId="5">#REF!</definedName>
    <definedName name="_2213910000" localSheetId="2">#REF!</definedName>
    <definedName name="_2213910000">#REF!</definedName>
    <definedName name="_221396" localSheetId="67">#REF!</definedName>
    <definedName name="_221396" localSheetId="66">#REF!</definedName>
    <definedName name="_221396" localSheetId="4">#REF!</definedName>
    <definedName name="_221396" localSheetId="5">#REF!</definedName>
    <definedName name="_221396" localSheetId="2">#REF!</definedName>
    <definedName name="_221396">#REF!</definedName>
    <definedName name="_2213960000" localSheetId="67">#REF!</definedName>
    <definedName name="_2213960000" localSheetId="66">#REF!</definedName>
    <definedName name="_2213960000" localSheetId="4">#REF!</definedName>
    <definedName name="_2213960000" localSheetId="5">#REF!</definedName>
    <definedName name="_2213960000" localSheetId="2">#REF!</definedName>
    <definedName name="_2213960000">#REF!</definedName>
    <definedName name="_221399" localSheetId="67">#REF!</definedName>
    <definedName name="_221399" localSheetId="66">#REF!</definedName>
    <definedName name="_221399" localSheetId="4">#REF!</definedName>
    <definedName name="_221399" localSheetId="5">#REF!</definedName>
    <definedName name="_221399" localSheetId="2">#REF!</definedName>
    <definedName name="_221399">#REF!</definedName>
    <definedName name="_2213990000" localSheetId="67">#REF!</definedName>
    <definedName name="_2213990000" localSheetId="66">#REF!</definedName>
    <definedName name="_2213990000" localSheetId="4">#REF!</definedName>
    <definedName name="_2213990000" localSheetId="5">#REF!</definedName>
    <definedName name="_2213990000" localSheetId="2">#REF!</definedName>
    <definedName name="_2213990000">#REF!</definedName>
    <definedName name="_2214" localSheetId="67">#REF!</definedName>
    <definedName name="_2214" localSheetId="66">#REF!</definedName>
    <definedName name="_2214" localSheetId="4">#REF!</definedName>
    <definedName name="_2214" localSheetId="5">#REF!</definedName>
    <definedName name="_2214" localSheetId="2">#REF!</definedName>
    <definedName name="_2214">#REF!</definedName>
    <definedName name="_22141" localSheetId="67">#REF!</definedName>
    <definedName name="_22141" localSheetId="66">#REF!</definedName>
    <definedName name="_22141" localSheetId="4">#REF!</definedName>
    <definedName name="_22141" localSheetId="5">#REF!</definedName>
    <definedName name="_22141" localSheetId="2">#REF!</definedName>
    <definedName name="_22141">#REF!</definedName>
    <definedName name="_221411" localSheetId="67">#REF!</definedName>
    <definedName name="_221411" localSheetId="66">#REF!</definedName>
    <definedName name="_221411" localSheetId="4">#REF!</definedName>
    <definedName name="_221411" localSheetId="5">#REF!</definedName>
    <definedName name="_221411" localSheetId="2">#REF!</definedName>
    <definedName name="_221411">#REF!</definedName>
    <definedName name="_2214111" localSheetId="67">#REF!</definedName>
    <definedName name="_2214111" localSheetId="66">#REF!</definedName>
    <definedName name="_2214111" localSheetId="4">#REF!</definedName>
    <definedName name="_2214111" localSheetId="5">#REF!</definedName>
    <definedName name="_2214111" localSheetId="2">#REF!</definedName>
    <definedName name="_2214111">#REF!</definedName>
    <definedName name="_2214111100" localSheetId="67">#REF!</definedName>
    <definedName name="_2214111100" localSheetId="66">#REF!</definedName>
    <definedName name="_2214111100" localSheetId="4">#REF!</definedName>
    <definedName name="_2214111100" localSheetId="5">#REF!</definedName>
    <definedName name="_2214111100" localSheetId="2">#REF!</definedName>
    <definedName name="_2214111100">#REF!</definedName>
    <definedName name="_2214111200" localSheetId="67">#REF!</definedName>
    <definedName name="_2214111200" localSheetId="66">#REF!</definedName>
    <definedName name="_2214111200" localSheetId="4">#REF!</definedName>
    <definedName name="_2214111200" localSheetId="5">#REF!</definedName>
    <definedName name="_2214111200" localSheetId="2">#REF!</definedName>
    <definedName name="_2214111200">#REF!</definedName>
    <definedName name="_2214112" localSheetId="67">#REF!</definedName>
    <definedName name="_2214112" localSheetId="66">#REF!</definedName>
    <definedName name="_2214112" localSheetId="4">#REF!</definedName>
    <definedName name="_2214112" localSheetId="5">#REF!</definedName>
    <definedName name="_2214112" localSheetId="2">#REF!</definedName>
    <definedName name="_2214112">#REF!</definedName>
    <definedName name="_2214112100" localSheetId="67">#REF!</definedName>
    <definedName name="_2214112100" localSheetId="66">#REF!</definedName>
    <definedName name="_2214112100" localSheetId="4">#REF!</definedName>
    <definedName name="_2214112100" localSheetId="5">#REF!</definedName>
    <definedName name="_2214112100" localSheetId="2">#REF!</definedName>
    <definedName name="_2214112100">#REF!</definedName>
    <definedName name="_2214112200" localSheetId="67">#REF!</definedName>
    <definedName name="_2214112200" localSheetId="66">#REF!</definedName>
    <definedName name="_2214112200" localSheetId="4">#REF!</definedName>
    <definedName name="_2214112200" localSheetId="5">#REF!</definedName>
    <definedName name="_2214112200" localSheetId="2">#REF!</definedName>
    <definedName name="_2214112200">#REF!</definedName>
    <definedName name="_2214118" localSheetId="67">#REF!</definedName>
    <definedName name="_2214118" localSheetId="66">#REF!</definedName>
    <definedName name="_2214118" localSheetId="4">#REF!</definedName>
    <definedName name="_2214118" localSheetId="5">#REF!</definedName>
    <definedName name="_2214118" localSheetId="2">#REF!</definedName>
    <definedName name="_2214118">#REF!</definedName>
    <definedName name="_2214118100" localSheetId="67">#REF!</definedName>
    <definedName name="_2214118100" localSheetId="66">#REF!</definedName>
    <definedName name="_2214118100" localSheetId="4">#REF!</definedName>
    <definedName name="_2214118100" localSheetId="5">#REF!</definedName>
    <definedName name="_2214118100" localSheetId="2">#REF!</definedName>
    <definedName name="_2214118100">#REF!</definedName>
    <definedName name="_2214118200" localSheetId="67">#REF!</definedName>
    <definedName name="_2214118200" localSheetId="66">#REF!</definedName>
    <definedName name="_2214118200" localSheetId="4">#REF!</definedName>
    <definedName name="_2214118200" localSheetId="5">#REF!</definedName>
    <definedName name="_2214118200" localSheetId="2">#REF!</definedName>
    <definedName name="_2214118200">#REF!</definedName>
    <definedName name="_221412" localSheetId="67">#REF!</definedName>
    <definedName name="_221412" localSheetId="66">#REF!</definedName>
    <definedName name="_221412" localSheetId="4">#REF!</definedName>
    <definedName name="_221412" localSheetId="5">#REF!</definedName>
    <definedName name="_221412" localSheetId="2">#REF!</definedName>
    <definedName name="_221412">#REF!</definedName>
    <definedName name="_2214121" localSheetId="67">#REF!</definedName>
    <definedName name="_2214121" localSheetId="66">#REF!</definedName>
    <definedName name="_2214121" localSheetId="4">#REF!</definedName>
    <definedName name="_2214121" localSheetId="5">#REF!</definedName>
    <definedName name="_2214121" localSheetId="2">#REF!</definedName>
    <definedName name="_2214121">#REF!</definedName>
    <definedName name="_2214121110" localSheetId="67">#REF!</definedName>
    <definedName name="_2214121110" localSheetId="66">#REF!</definedName>
    <definedName name="_2214121110" localSheetId="4">#REF!</definedName>
    <definedName name="_2214121110" localSheetId="5">#REF!</definedName>
    <definedName name="_2214121110" localSheetId="2">#REF!</definedName>
    <definedName name="_2214121110">#REF!</definedName>
    <definedName name="_2214121120" localSheetId="67">#REF!</definedName>
    <definedName name="_2214121120" localSheetId="66">#REF!</definedName>
    <definedName name="_2214121120" localSheetId="4">#REF!</definedName>
    <definedName name="_2214121120" localSheetId="5">#REF!</definedName>
    <definedName name="_2214121120" localSheetId="2">#REF!</definedName>
    <definedName name="_2214121120">#REF!</definedName>
    <definedName name="_2214122" localSheetId="67">#REF!</definedName>
    <definedName name="_2214122" localSheetId="66">#REF!</definedName>
    <definedName name="_2214122" localSheetId="4">#REF!</definedName>
    <definedName name="_2214122" localSheetId="5">#REF!</definedName>
    <definedName name="_2214122" localSheetId="2">#REF!</definedName>
    <definedName name="_2214122">#REF!</definedName>
    <definedName name="_2214122100" localSheetId="67">#REF!</definedName>
    <definedName name="_2214122100" localSheetId="66">#REF!</definedName>
    <definedName name="_2214122100" localSheetId="4">#REF!</definedName>
    <definedName name="_2214122100" localSheetId="5">#REF!</definedName>
    <definedName name="_2214122100" localSheetId="2">#REF!</definedName>
    <definedName name="_2214122100">#REF!</definedName>
    <definedName name="_2214124" localSheetId="67">#REF!</definedName>
    <definedName name="_2214124" localSheetId="66">#REF!</definedName>
    <definedName name="_2214124" localSheetId="4">#REF!</definedName>
    <definedName name="_2214124" localSheetId="5">#REF!</definedName>
    <definedName name="_2214124" localSheetId="2">#REF!</definedName>
    <definedName name="_2214124">#REF!</definedName>
    <definedName name="_2214124100" localSheetId="67">#REF!</definedName>
    <definedName name="_2214124100" localSheetId="66">#REF!</definedName>
    <definedName name="_2214124100" localSheetId="4">#REF!</definedName>
    <definedName name="_2214124100" localSheetId="5">#REF!</definedName>
    <definedName name="_2214124100" localSheetId="2">#REF!</definedName>
    <definedName name="_2214124100">#REF!</definedName>
    <definedName name="_2214124200" localSheetId="67">#REF!</definedName>
    <definedName name="_2214124200" localSheetId="66">#REF!</definedName>
    <definedName name="_2214124200" localSheetId="4">#REF!</definedName>
    <definedName name="_2214124200" localSheetId="5">#REF!</definedName>
    <definedName name="_2214124200" localSheetId="2">#REF!</definedName>
    <definedName name="_2214124200">#REF!</definedName>
    <definedName name="_22142" localSheetId="67">#REF!</definedName>
    <definedName name="_22142" localSheetId="66">#REF!</definedName>
    <definedName name="_22142" localSheetId="4">#REF!</definedName>
    <definedName name="_22142" localSheetId="5">#REF!</definedName>
    <definedName name="_22142" localSheetId="2">#REF!</definedName>
    <definedName name="_22142">#REF!</definedName>
    <definedName name="_221421" localSheetId="67">#REF!</definedName>
    <definedName name="_221421" localSheetId="66">#REF!</definedName>
    <definedName name="_221421" localSheetId="4">#REF!</definedName>
    <definedName name="_221421" localSheetId="5">#REF!</definedName>
    <definedName name="_221421" localSheetId="2">#REF!</definedName>
    <definedName name="_221421">#REF!</definedName>
    <definedName name="_2214211" localSheetId="67">#REF!</definedName>
    <definedName name="_2214211" localSheetId="66">#REF!</definedName>
    <definedName name="_2214211" localSheetId="4">#REF!</definedName>
    <definedName name="_2214211" localSheetId="5">#REF!</definedName>
    <definedName name="_2214211" localSheetId="2">#REF!</definedName>
    <definedName name="_2214211">#REF!</definedName>
    <definedName name="_2214211000" localSheetId="67">#REF!</definedName>
    <definedName name="_2214211000" localSheetId="66">#REF!</definedName>
    <definedName name="_2214211000" localSheetId="4">#REF!</definedName>
    <definedName name="_2214211000" localSheetId="5">#REF!</definedName>
    <definedName name="_2214211000" localSheetId="2">#REF!</definedName>
    <definedName name="_2214211000">#REF!</definedName>
    <definedName name="_2214213" localSheetId="67">#REF!</definedName>
    <definedName name="_2214213" localSheetId="66">#REF!</definedName>
    <definedName name="_2214213" localSheetId="4">#REF!</definedName>
    <definedName name="_2214213" localSheetId="5">#REF!</definedName>
    <definedName name="_2214213" localSheetId="2">#REF!</definedName>
    <definedName name="_2214213">#REF!</definedName>
    <definedName name="_2214213000" localSheetId="67">#REF!</definedName>
    <definedName name="_2214213000" localSheetId="66">#REF!</definedName>
    <definedName name="_2214213000" localSheetId="4">#REF!</definedName>
    <definedName name="_2214213000" localSheetId="5">#REF!</definedName>
    <definedName name="_2214213000" localSheetId="2">#REF!</definedName>
    <definedName name="_2214213000">#REF!</definedName>
    <definedName name="_221422" localSheetId="67">#REF!</definedName>
    <definedName name="_221422" localSheetId="66">#REF!</definedName>
    <definedName name="_221422" localSheetId="4">#REF!</definedName>
    <definedName name="_221422" localSheetId="5">#REF!</definedName>
    <definedName name="_221422" localSheetId="2">#REF!</definedName>
    <definedName name="_221422">#REF!</definedName>
    <definedName name="_2214221" localSheetId="67">#REF!</definedName>
    <definedName name="_2214221" localSheetId="66">#REF!</definedName>
    <definedName name="_2214221" localSheetId="4">#REF!</definedName>
    <definedName name="_2214221" localSheetId="5">#REF!</definedName>
    <definedName name="_2214221" localSheetId="2">#REF!</definedName>
    <definedName name="_2214221">#REF!</definedName>
    <definedName name="_2214221100" localSheetId="67">#REF!</definedName>
    <definedName name="_2214221100" localSheetId="66">#REF!</definedName>
    <definedName name="_2214221100" localSheetId="4">#REF!</definedName>
    <definedName name="_2214221100" localSheetId="5">#REF!</definedName>
    <definedName name="_2214221100" localSheetId="2">#REF!</definedName>
    <definedName name="_2214221100">#REF!</definedName>
    <definedName name="_2214221200" localSheetId="67">#REF!</definedName>
    <definedName name="_2214221200" localSheetId="66">#REF!</definedName>
    <definedName name="_2214221200" localSheetId="4">#REF!</definedName>
    <definedName name="_2214221200" localSheetId="5">#REF!</definedName>
    <definedName name="_2214221200" localSheetId="2">#REF!</definedName>
    <definedName name="_2214221200">#REF!</definedName>
    <definedName name="_2214221300" localSheetId="67">#REF!</definedName>
    <definedName name="_2214221300" localSheetId="66">#REF!</definedName>
    <definedName name="_2214221300" localSheetId="4">#REF!</definedName>
    <definedName name="_2214221300" localSheetId="5">#REF!</definedName>
    <definedName name="_2214221300" localSheetId="2">#REF!</definedName>
    <definedName name="_2214221300">#REF!</definedName>
    <definedName name="_2214222" localSheetId="67">#REF!</definedName>
    <definedName name="_2214222" localSheetId="66">#REF!</definedName>
    <definedName name="_2214222" localSheetId="4">#REF!</definedName>
    <definedName name="_2214222" localSheetId="5">#REF!</definedName>
    <definedName name="_2214222" localSheetId="2">#REF!</definedName>
    <definedName name="_2214222">#REF!</definedName>
    <definedName name="_2214222100" localSheetId="67">#REF!</definedName>
    <definedName name="_2214222100" localSheetId="66">#REF!</definedName>
    <definedName name="_2214222100" localSheetId="4">#REF!</definedName>
    <definedName name="_2214222100" localSheetId="5">#REF!</definedName>
    <definedName name="_2214222100" localSheetId="2">#REF!</definedName>
    <definedName name="_2214222100">#REF!</definedName>
    <definedName name="_2214222200" localSheetId="67">#REF!</definedName>
    <definedName name="_2214222200" localSheetId="66">#REF!</definedName>
    <definedName name="_2214222200" localSheetId="4">#REF!</definedName>
    <definedName name="_2214222200" localSheetId="5">#REF!</definedName>
    <definedName name="_2214222200" localSheetId="2">#REF!</definedName>
    <definedName name="_2214222200">#REF!</definedName>
    <definedName name="_2214222300" localSheetId="67">#REF!</definedName>
    <definedName name="_2214222300" localSheetId="66">#REF!</definedName>
    <definedName name="_2214222300" localSheetId="4">#REF!</definedName>
    <definedName name="_2214222300" localSheetId="5">#REF!</definedName>
    <definedName name="_2214222300" localSheetId="2">#REF!</definedName>
    <definedName name="_2214222300">#REF!</definedName>
    <definedName name="_2214223" localSheetId="67">#REF!</definedName>
    <definedName name="_2214223" localSheetId="66">#REF!</definedName>
    <definedName name="_2214223" localSheetId="4">#REF!</definedName>
    <definedName name="_2214223" localSheetId="5">#REF!</definedName>
    <definedName name="_2214223" localSheetId="2">#REF!</definedName>
    <definedName name="_2214223">#REF!</definedName>
    <definedName name="_2214223100" localSheetId="67">#REF!</definedName>
    <definedName name="_2214223100" localSheetId="66">#REF!</definedName>
    <definedName name="_2214223100" localSheetId="4">#REF!</definedName>
    <definedName name="_2214223100" localSheetId="5">#REF!</definedName>
    <definedName name="_2214223100" localSheetId="2">#REF!</definedName>
    <definedName name="_2214223100">#REF!</definedName>
    <definedName name="_2214223200" localSheetId="67">#REF!</definedName>
    <definedName name="_2214223200" localSheetId="66">#REF!</definedName>
    <definedName name="_2214223200" localSheetId="4">#REF!</definedName>
    <definedName name="_2214223200" localSheetId="5">#REF!</definedName>
    <definedName name="_2214223200" localSheetId="2">#REF!</definedName>
    <definedName name="_2214223200">#REF!</definedName>
    <definedName name="_2214223300" localSheetId="67">#REF!</definedName>
    <definedName name="_2214223300" localSheetId="66">#REF!</definedName>
    <definedName name="_2214223300" localSheetId="4">#REF!</definedName>
    <definedName name="_2214223300" localSheetId="5">#REF!</definedName>
    <definedName name="_2214223300" localSheetId="2">#REF!</definedName>
    <definedName name="_2214223300">#REF!</definedName>
    <definedName name="_2215" localSheetId="67">#REF!</definedName>
    <definedName name="_2215" localSheetId="66">#REF!</definedName>
    <definedName name="_2215" localSheetId="4">#REF!</definedName>
    <definedName name="_2215" localSheetId="5">#REF!</definedName>
    <definedName name="_2215" localSheetId="2">#REF!</definedName>
    <definedName name="_2215">#REF!</definedName>
    <definedName name="_22153" localSheetId="67">#REF!</definedName>
    <definedName name="_22153" localSheetId="66">#REF!</definedName>
    <definedName name="_22153" localSheetId="4">#REF!</definedName>
    <definedName name="_22153" localSheetId="5">#REF!</definedName>
    <definedName name="_22153" localSheetId="2">#REF!</definedName>
    <definedName name="_22153">#REF!</definedName>
    <definedName name="_221534" localSheetId="67">#REF!</definedName>
    <definedName name="_221534" localSheetId="66">#REF!</definedName>
    <definedName name="_221534" localSheetId="4">#REF!</definedName>
    <definedName name="_221534" localSheetId="5">#REF!</definedName>
    <definedName name="_221534" localSheetId="2">#REF!</definedName>
    <definedName name="_221534">#REF!</definedName>
    <definedName name="_2215343" localSheetId="67">#REF!</definedName>
    <definedName name="_2215343" localSheetId="66">#REF!</definedName>
    <definedName name="_2215343" localSheetId="4">#REF!</definedName>
    <definedName name="_2215343" localSheetId="5">#REF!</definedName>
    <definedName name="_2215343" localSheetId="2">#REF!</definedName>
    <definedName name="_2215343">#REF!</definedName>
    <definedName name="_2215343200" localSheetId="67">#REF!</definedName>
    <definedName name="_2215343200" localSheetId="66">#REF!</definedName>
    <definedName name="_2215343200" localSheetId="4">#REF!</definedName>
    <definedName name="_2215343200" localSheetId="5">#REF!</definedName>
    <definedName name="_2215343200" localSheetId="2">#REF!</definedName>
    <definedName name="_2215343200">#REF!</definedName>
    <definedName name="_2215343300" localSheetId="67">#REF!</definedName>
    <definedName name="_2215343300" localSheetId="66">#REF!</definedName>
    <definedName name="_2215343300" localSheetId="4">#REF!</definedName>
    <definedName name="_2215343300" localSheetId="5">#REF!</definedName>
    <definedName name="_2215343300" localSheetId="2">#REF!</definedName>
    <definedName name="_2215343300">#REF!</definedName>
    <definedName name="_2215343400" localSheetId="67">#REF!</definedName>
    <definedName name="_2215343400" localSheetId="66">#REF!</definedName>
    <definedName name="_2215343400" localSheetId="4">#REF!</definedName>
    <definedName name="_2215343400" localSheetId="5">#REF!</definedName>
    <definedName name="_2215343400" localSheetId="2">#REF!</definedName>
    <definedName name="_2215343400">#REF!</definedName>
    <definedName name="_2217" localSheetId="67">#REF!</definedName>
    <definedName name="_2217" localSheetId="66">#REF!</definedName>
    <definedName name="_2217" localSheetId="4">#REF!</definedName>
    <definedName name="_2217" localSheetId="5">#REF!</definedName>
    <definedName name="_2217" localSheetId="2">#REF!</definedName>
    <definedName name="_2217">#REF!</definedName>
    <definedName name="_22171" localSheetId="67">#REF!</definedName>
    <definedName name="_22171" localSheetId="66">#REF!</definedName>
    <definedName name="_22171" localSheetId="4">#REF!</definedName>
    <definedName name="_22171" localSheetId="5">#REF!</definedName>
    <definedName name="_22171" localSheetId="2">#REF!</definedName>
    <definedName name="_22171">#REF!</definedName>
    <definedName name="_221711" localSheetId="67">#REF!</definedName>
    <definedName name="_221711" localSheetId="66">#REF!</definedName>
    <definedName name="_221711" localSheetId="4">#REF!</definedName>
    <definedName name="_221711" localSheetId="5">#REF!</definedName>
    <definedName name="_221711" localSheetId="2">#REF!</definedName>
    <definedName name="_221711">#REF!</definedName>
    <definedName name="_2217110000" localSheetId="67">#REF!</definedName>
    <definedName name="_2217110000" localSheetId="66">#REF!</definedName>
    <definedName name="_2217110000" localSheetId="4">#REF!</definedName>
    <definedName name="_2217110000" localSheetId="5">#REF!</definedName>
    <definedName name="_2217110000" localSheetId="2">#REF!</definedName>
    <definedName name="_2217110000">#REF!</definedName>
    <definedName name="_221713" localSheetId="67">#REF!</definedName>
    <definedName name="_221713" localSheetId="66">#REF!</definedName>
    <definedName name="_221713" localSheetId="4">#REF!</definedName>
    <definedName name="_221713" localSheetId="5">#REF!</definedName>
    <definedName name="_221713" localSheetId="2">#REF!</definedName>
    <definedName name="_221713">#REF!</definedName>
    <definedName name="_2217131" localSheetId="67">#REF!</definedName>
    <definedName name="_2217131" localSheetId="66">#REF!</definedName>
    <definedName name="_2217131" localSheetId="4">#REF!</definedName>
    <definedName name="_2217131" localSheetId="5">#REF!</definedName>
    <definedName name="_2217131" localSheetId="2">#REF!</definedName>
    <definedName name="_2217131">#REF!</definedName>
    <definedName name="_2217131000" localSheetId="67">#REF!</definedName>
    <definedName name="_2217131000" localSheetId="66">#REF!</definedName>
    <definedName name="_2217131000" localSheetId="4">#REF!</definedName>
    <definedName name="_2217131000" localSheetId="5">#REF!</definedName>
    <definedName name="_2217131000" localSheetId="2">#REF!</definedName>
    <definedName name="_2217131000">#REF!</definedName>
    <definedName name="_2217132" localSheetId="67">#REF!</definedName>
    <definedName name="_2217132" localSheetId="66">#REF!</definedName>
    <definedName name="_2217132" localSheetId="4">#REF!</definedName>
    <definedName name="_2217132" localSheetId="5">#REF!</definedName>
    <definedName name="_2217132" localSheetId="2">#REF!</definedName>
    <definedName name="_2217132">#REF!</definedName>
    <definedName name="_2217132000" localSheetId="67">#REF!</definedName>
    <definedName name="_2217132000" localSheetId="66">#REF!</definedName>
    <definedName name="_2217132000" localSheetId="4">#REF!</definedName>
    <definedName name="_2217132000" localSheetId="5">#REF!</definedName>
    <definedName name="_2217132000" localSheetId="2">#REF!</definedName>
    <definedName name="_2217132000">#REF!</definedName>
    <definedName name="_2217133" localSheetId="67">#REF!</definedName>
    <definedName name="_2217133" localSheetId="66">#REF!</definedName>
    <definedName name="_2217133" localSheetId="4">#REF!</definedName>
    <definedName name="_2217133" localSheetId="5">#REF!</definedName>
    <definedName name="_2217133" localSheetId="2">#REF!</definedName>
    <definedName name="_2217133">#REF!</definedName>
    <definedName name="_2217133000" localSheetId="67">#REF!</definedName>
    <definedName name="_2217133000" localSheetId="66">#REF!</definedName>
    <definedName name="_2217133000" localSheetId="4">#REF!</definedName>
    <definedName name="_2217133000" localSheetId="5">#REF!</definedName>
    <definedName name="_2217133000" localSheetId="2">#REF!</definedName>
    <definedName name="_2217133000">#REF!</definedName>
    <definedName name="_221719" localSheetId="67">#REF!</definedName>
    <definedName name="_221719" localSheetId="66">#REF!</definedName>
    <definedName name="_221719" localSheetId="4">#REF!</definedName>
    <definedName name="_221719" localSheetId="5">#REF!</definedName>
    <definedName name="_221719" localSheetId="2">#REF!</definedName>
    <definedName name="_221719">#REF!</definedName>
    <definedName name="_2217190000" localSheetId="67">#REF!</definedName>
    <definedName name="_2217190000" localSheetId="66">#REF!</definedName>
    <definedName name="_2217190000" localSheetId="4">#REF!</definedName>
    <definedName name="_2217190000" localSheetId="5">#REF!</definedName>
    <definedName name="_2217190000" localSheetId="2">#REF!</definedName>
    <definedName name="_2217190000">#REF!</definedName>
    <definedName name="_22172" localSheetId="67">#REF!</definedName>
    <definedName name="_22172" localSheetId="66">#REF!</definedName>
    <definedName name="_22172" localSheetId="4">#REF!</definedName>
    <definedName name="_22172" localSheetId="5">#REF!</definedName>
    <definedName name="_22172" localSheetId="2">#REF!</definedName>
    <definedName name="_22172">#REF!</definedName>
    <definedName name="_221721" localSheetId="67">#REF!</definedName>
    <definedName name="_221721" localSheetId="66">#REF!</definedName>
    <definedName name="_221721" localSheetId="4">#REF!</definedName>
    <definedName name="_221721" localSheetId="5">#REF!</definedName>
    <definedName name="_221721" localSheetId="2">#REF!</definedName>
    <definedName name="_221721">#REF!</definedName>
    <definedName name="_2217210000" localSheetId="67">#REF!</definedName>
    <definedName name="_2217210000" localSheetId="66">#REF!</definedName>
    <definedName name="_2217210000" localSheetId="4">#REF!</definedName>
    <definedName name="_2217210000" localSheetId="5">#REF!</definedName>
    <definedName name="_2217210000" localSheetId="2">#REF!</definedName>
    <definedName name="_2217210000">#REF!</definedName>
    <definedName name="_221723" localSheetId="67">#REF!</definedName>
    <definedName name="_221723" localSheetId="66">#REF!</definedName>
    <definedName name="_221723" localSheetId="4">#REF!</definedName>
    <definedName name="_221723" localSheetId="5">#REF!</definedName>
    <definedName name="_221723" localSheetId="2">#REF!</definedName>
    <definedName name="_221723">#REF!</definedName>
    <definedName name="_2217231" localSheetId="67">#REF!</definedName>
    <definedName name="_2217231" localSheetId="66">#REF!</definedName>
    <definedName name="_2217231" localSheetId="4">#REF!</definedName>
    <definedName name="_2217231" localSheetId="5">#REF!</definedName>
    <definedName name="_2217231" localSheetId="2">#REF!</definedName>
    <definedName name="_2217231">#REF!</definedName>
    <definedName name="_2217231000" localSheetId="67">#REF!</definedName>
    <definedName name="_2217231000" localSheetId="66">#REF!</definedName>
    <definedName name="_2217231000" localSheetId="4">#REF!</definedName>
    <definedName name="_2217231000" localSheetId="5">#REF!</definedName>
    <definedName name="_2217231000" localSheetId="2">#REF!</definedName>
    <definedName name="_2217231000">#REF!</definedName>
    <definedName name="_2217232" localSheetId="67">#REF!</definedName>
    <definedName name="_2217232" localSheetId="66">#REF!</definedName>
    <definedName name="_2217232" localSheetId="4">#REF!</definedName>
    <definedName name="_2217232" localSheetId="5">#REF!</definedName>
    <definedName name="_2217232" localSheetId="2">#REF!</definedName>
    <definedName name="_2217232">#REF!</definedName>
    <definedName name="_2217232000" localSheetId="67">#REF!</definedName>
    <definedName name="_2217232000" localSheetId="66">#REF!</definedName>
    <definedName name="_2217232000" localSheetId="4">#REF!</definedName>
    <definedName name="_2217232000" localSheetId="5">#REF!</definedName>
    <definedName name="_2217232000" localSheetId="2">#REF!</definedName>
    <definedName name="_2217232000">#REF!</definedName>
    <definedName name="_2217233" localSheetId="67">#REF!</definedName>
    <definedName name="_2217233" localSheetId="66">#REF!</definedName>
    <definedName name="_2217233" localSheetId="4">#REF!</definedName>
    <definedName name="_2217233" localSheetId="5">#REF!</definedName>
    <definedName name="_2217233" localSheetId="2">#REF!</definedName>
    <definedName name="_2217233">#REF!</definedName>
    <definedName name="_2217233000" localSheetId="67">#REF!</definedName>
    <definedName name="_2217233000" localSheetId="66">#REF!</definedName>
    <definedName name="_2217233000" localSheetId="4">#REF!</definedName>
    <definedName name="_2217233000" localSheetId="5">#REF!</definedName>
    <definedName name="_2217233000" localSheetId="2">#REF!</definedName>
    <definedName name="_2217233000">#REF!</definedName>
    <definedName name="_221729" localSheetId="67">#REF!</definedName>
    <definedName name="_221729" localSheetId="66">#REF!</definedName>
    <definedName name="_221729" localSheetId="4">#REF!</definedName>
    <definedName name="_221729" localSheetId="5">#REF!</definedName>
    <definedName name="_221729" localSheetId="2">#REF!</definedName>
    <definedName name="_221729">#REF!</definedName>
    <definedName name="_2217290000" localSheetId="67">#REF!</definedName>
    <definedName name="_2217290000" localSheetId="66">#REF!</definedName>
    <definedName name="_2217290000" localSheetId="4">#REF!</definedName>
    <definedName name="_2217290000" localSheetId="5">#REF!</definedName>
    <definedName name="_2217290000" localSheetId="2">#REF!</definedName>
    <definedName name="_2217290000">#REF!</definedName>
    <definedName name="_2218" localSheetId="67">#REF!</definedName>
    <definedName name="_2218" localSheetId="66">#REF!</definedName>
    <definedName name="_2218" localSheetId="4">#REF!</definedName>
    <definedName name="_2218" localSheetId="5">#REF!</definedName>
    <definedName name="_2218" localSheetId="2">#REF!</definedName>
    <definedName name="_2218">#REF!</definedName>
    <definedName name="_22181" localSheetId="67">#REF!</definedName>
    <definedName name="_22181" localSheetId="66">#REF!</definedName>
    <definedName name="_22181" localSheetId="4">#REF!</definedName>
    <definedName name="_22181" localSheetId="5">#REF!</definedName>
    <definedName name="_22181" localSheetId="2">#REF!</definedName>
    <definedName name="_22181">#REF!</definedName>
    <definedName name="_221812" localSheetId="67">#REF!</definedName>
    <definedName name="_221812" localSheetId="66">#REF!</definedName>
    <definedName name="_221812" localSheetId="4">#REF!</definedName>
    <definedName name="_221812" localSheetId="5">#REF!</definedName>
    <definedName name="_221812" localSheetId="2">#REF!</definedName>
    <definedName name="_221812">#REF!</definedName>
    <definedName name="_2218120000" localSheetId="67">#REF!</definedName>
    <definedName name="_2218120000" localSheetId="66">#REF!</definedName>
    <definedName name="_2218120000" localSheetId="4">#REF!</definedName>
    <definedName name="_2218120000" localSheetId="5">#REF!</definedName>
    <definedName name="_2218120000" localSheetId="2">#REF!</definedName>
    <definedName name="_2218120000">#REF!</definedName>
    <definedName name="_22182" localSheetId="67">#REF!</definedName>
    <definedName name="_22182" localSheetId="66">#REF!</definedName>
    <definedName name="_22182" localSheetId="4">#REF!</definedName>
    <definedName name="_22182" localSheetId="5">#REF!</definedName>
    <definedName name="_22182" localSheetId="2">#REF!</definedName>
    <definedName name="_22182">#REF!</definedName>
    <definedName name="_2218200000" localSheetId="67">#REF!</definedName>
    <definedName name="_2218200000" localSheetId="66">#REF!</definedName>
    <definedName name="_2218200000" localSheetId="4">#REF!</definedName>
    <definedName name="_2218200000" localSheetId="5">#REF!</definedName>
    <definedName name="_2218200000" localSheetId="2">#REF!</definedName>
    <definedName name="_2218200000">#REF!</definedName>
    <definedName name="_2219" localSheetId="67">#REF!</definedName>
    <definedName name="_2219" localSheetId="66">#REF!</definedName>
    <definedName name="_2219" localSheetId="4">#REF!</definedName>
    <definedName name="_2219" localSheetId="5">#REF!</definedName>
    <definedName name="_2219" localSheetId="2">#REF!</definedName>
    <definedName name="_2219">#REF!</definedName>
    <definedName name="_22191" localSheetId="67">#REF!</definedName>
    <definedName name="_22191" localSheetId="66">#REF!</definedName>
    <definedName name="_22191" localSheetId="4">#REF!</definedName>
    <definedName name="_22191" localSheetId="5">#REF!</definedName>
    <definedName name="_22191" localSheetId="2">#REF!</definedName>
    <definedName name="_22191">#REF!</definedName>
    <definedName name="_2219100000" localSheetId="67">#REF!</definedName>
    <definedName name="_2219100000" localSheetId="66">#REF!</definedName>
    <definedName name="_2219100000" localSheetId="4">#REF!</definedName>
    <definedName name="_2219100000" localSheetId="5">#REF!</definedName>
    <definedName name="_2219100000" localSheetId="2">#REF!</definedName>
    <definedName name="_2219100000">#REF!</definedName>
    <definedName name="_22192" localSheetId="67">#REF!</definedName>
    <definedName name="_22192" localSheetId="66">#REF!</definedName>
    <definedName name="_22192" localSheetId="4">#REF!</definedName>
    <definedName name="_22192" localSheetId="5">#REF!</definedName>
    <definedName name="_22192" localSheetId="2">#REF!</definedName>
    <definedName name="_22192">#REF!</definedName>
    <definedName name="_221921" localSheetId="67">#REF!</definedName>
    <definedName name="_221921" localSheetId="66">#REF!</definedName>
    <definedName name="_221921" localSheetId="4">#REF!</definedName>
    <definedName name="_221921" localSheetId="5">#REF!</definedName>
    <definedName name="_221921" localSheetId="2">#REF!</definedName>
    <definedName name="_221921">#REF!</definedName>
    <definedName name="_2219210000" localSheetId="67">#REF!</definedName>
    <definedName name="_2219210000" localSheetId="66">#REF!</definedName>
    <definedName name="_2219210000" localSheetId="4">#REF!</definedName>
    <definedName name="_2219210000" localSheetId="5">#REF!</definedName>
    <definedName name="_2219210000" localSheetId="2">#REF!</definedName>
    <definedName name="_2219210000">#REF!</definedName>
    <definedName name="_221922" localSheetId="67">#REF!</definedName>
    <definedName name="_221922" localSheetId="66">#REF!</definedName>
    <definedName name="_221922" localSheetId="4">#REF!</definedName>
    <definedName name="_221922" localSheetId="5">#REF!</definedName>
    <definedName name="_221922" localSheetId="2">#REF!</definedName>
    <definedName name="_221922">#REF!</definedName>
    <definedName name="_2219220000" localSheetId="67">#REF!</definedName>
    <definedName name="_2219220000" localSheetId="66">#REF!</definedName>
    <definedName name="_2219220000" localSheetId="4">#REF!</definedName>
    <definedName name="_2219220000" localSheetId="5">#REF!</definedName>
    <definedName name="_2219220000" localSheetId="2">#REF!</definedName>
    <definedName name="_2219220000">#REF!</definedName>
    <definedName name="_221923" localSheetId="67">#REF!</definedName>
    <definedName name="_221923" localSheetId="66">#REF!</definedName>
    <definedName name="_221923" localSheetId="4">#REF!</definedName>
    <definedName name="_221923" localSheetId="5">#REF!</definedName>
    <definedName name="_221923" localSheetId="2">#REF!</definedName>
    <definedName name="_221923">#REF!</definedName>
    <definedName name="_2219230000" localSheetId="67">#REF!</definedName>
    <definedName name="_2219230000" localSheetId="66">#REF!</definedName>
    <definedName name="_2219230000" localSheetId="4">#REF!</definedName>
    <definedName name="_2219230000" localSheetId="5">#REF!</definedName>
    <definedName name="_2219230000" localSheetId="2">#REF!</definedName>
    <definedName name="_2219230000">#REF!</definedName>
    <definedName name="_221929" localSheetId="67">#REF!</definedName>
    <definedName name="_221929" localSheetId="66">#REF!</definedName>
    <definedName name="_221929" localSheetId="4">#REF!</definedName>
    <definedName name="_221929" localSheetId="5">#REF!</definedName>
    <definedName name="_221929" localSheetId="2">#REF!</definedName>
    <definedName name="_221929">#REF!</definedName>
    <definedName name="_2219290000" localSheetId="67">#REF!</definedName>
    <definedName name="_2219290000" localSheetId="66">#REF!</definedName>
    <definedName name="_2219290000" localSheetId="4">#REF!</definedName>
    <definedName name="_2219290000" localSheetId="5">#REF!</definedName>
    <definedName name="_2219290000" localSheetId="2">#REF!</definedName>
    <definedName name="_2219290000">#REF!</definedName>
    <definedName name="_22193" localSheetId="67">#REF!</definedName>
    <definedName name="_22193" localSheetId="66">#REF!</definedName>
    <definedName name="_22193" localSheetId="4">#REF!</definedName>
    <definedName name="_22193" localSheetId="5">#REF!</definedName>
    <definedName name="_22193" localSheetId="2">#REF!</definedName>
    <definedName name="_22193">#REF!</definedName>
    <definedName name="_221931" localSheetId="67">#REF!</definedName>
    <definedName name="_221931" localSheetId="66">#REF!</definedName>
    <definedName name="_221931" localSheetId="4">#REF!</definedName>
    <definedName name="_221931" localSheetId="5">#REF!</definedName>
    <definedName name="_221931" localSheetId="2">#REF!</definedName>
    <definedName name="_221931">#REF!</definedName>
    <definedName name="_2219311" localSheetId="67">#REF!</definedName>
    <definedName name="_2219311" localSheetId="66">#REF!</definedName>
    <definedName name="_2219311" localSheetId="4">#REF!</definedName>
    <definedName name="_2219311" localSheetId="5">#REF!</definedName>
    <definedName name="_2219311" localSheetId="2">#REF!</definedName>
    <definedName name="_2219311">#REF!</definedName>
    <definedName name="_2219311000" localSheetId="67">#REF!</definedName>
    <definedName name="_2219311000" localSheetId="66">#REF!</definedName>
    <definedName name="_2219311000" localSheetId="4">#REF!</definedName>
    <definedName name="_2219311000" localSheetId="5">#REF!</definedName>
    <definedName name="_2219311000" localSheetId="2">#REF!</definedName>
    <definedName name="_2219311000">#REF!</definedName>
    <definedName name="_2219319" localSheetId="67">#REF!</definedName>
    <definedName name="_2219319" localSheetId="66">#REF!</definedName>
    <definedName name="_2219319" localSheetId="4">#REF!</definedName>
    <definedName name="_2219319" localSheetId="5">#REF!</definedName>
    <definedName name="_2219319" localSheetId="2">#REF!</definedName>
    <definedName name="_2219319">#REF!</definedName>
    <definedName name="_2219319000" localSheetId="67">#REF!</definedName>
    <definedName name="_2219319000" localSheetId="66">#REF!</definedName>
    <definedName name="_2219319000" localSheetId="4">#REF!</definedName>
    <definedName name="_2219319000" localSheetId="5">#REF!</definedName>
    <definedName name="_2219319000" localSheetId="2">#REF!</definedName>
    <definedName name="_2219319000">#REF!</definedName>
    <definedName name="_22194" localSheetId="67">#REF!</definedName>
    <definedName name="_22194" localSheetId="66">#REF!</definedName>
    <definedName name="_22194" localSheetId="4">#REF!</definedName>
    <definedName name="_22194" localSheetId="5">#REF!</definedName>
    <definedName name="_22194" localSheetId="2">#REF!</definedName>
    <definedName name="_22194">#REF!</definedName>
    <definedName name="_221941" localSheetId="67">#REF!</definedName>
    <definedName name="_221941" localSheetId="66">#REF!</definedName>
    <definedName name="_221941" localSheetId="4">#REF!</definedName>
    <definedName name="_221941" localSheetId="5">#REF!</definedName>
    <definedName name="_221941" localSheetId="2">#REF!</definedName>
    <definedName name="_221941">#REF!</definedName>
    <definedName name="_2219410000" localSheetId="67">#REF!</definedName>
    <definedName name="_2219410000" localSheetId="66">#REF!</definedName>
    <definedName name="_2219410000" localSheetId="4">#REF!</definedName>
    <definedName name="_2219410000" localSheetId="5">#REF!</definedName>
    <definedName name="_2219410000" localSheetId="2">#REF!</definedName>
    <definedName name="_2219410000">#REF!</definedName>
    <definedName name="_221942" localSheetId="67">#REF!</definedName>
    <definedName name="_221942" localSheetId="66">#REF!</definedName>
    <definedName name="_221942" localSheetId="4">#REF!</definedName>
    <definedName name="_221942" localSheetId="5">#REF!</definedName>
    <definedName name="_221942" localSheetId="2">#REF!</definedName>
    <definedName name="_221942">#REF!</definedName>
    <definedName name="_2219420000" localSheetId="67">#REF!</definedName>
    <definedName name="_2219420000" localSheetId="66">#REF!</definedName>
    <definedName name="_2219420000" localSheetId="4">#REF!</definedName>
    <definedName name="_2219420000" localSheetId="5">#REF!</definedName>
    <definedName name="_2219420000" localSheetId="2">#REF!</definedName>
    <definedName name="_2219420000">#REF!</definedName>
    <definedName name="_221943" localSheetId="67">#REF!</definedName>
    <definedName name="_221943" localSheetId="66">#REF!</definedName>
    <definedName name="_221943" localSheetId="4">#REF!</definedName>
    <definedName name="_221943" localSheetId="5">#REF!</definedName>
    <definedName name="_221943" localSheetId="2">#REF!</definedName>
    <definedName name="_221943">#REF!</definedName>
    <definedName name="_2219430000" localSheetId="67">#REF!</definedName>
    <definedName name="_2219430000" localSheetId="66">#REF!</definedName>
    <definedName name="_2219430000" localSheetId="4">#REF!</definedName>
    <definedName name="_2219430000" localSheetId="5">#REF!</definedName>
    <definedName name="_2219430000" localSheetId="2">#REF!</definedName>
    <definedName name="_2219430000">#REF!</definedName>
    <definedName name="_221944" localSheetId="67">#REF!</definedName>
    <definedName name="_221944" localSheetId="66">#REF!</definedName>
    <definedName name="_221944" localSheetId="4">#REF!</definedName>
    <definedName name="_221944" localSheetId="5">#REF!</definedName>
    <definedName name="_221944" localSheetId="2">#REF!</definedName>
    <definedName name="_221944">#REF!</definedName>
    <definedName name="_2219440000" localSheetId="67">#REF!</definedName>
    <definedName name="_2219440000" localSheetId="66">#REF!</definedName>
    <definedName name="_2219440000" localSheetId="4">#REF!</definedName>
    <definedName name="_2219440000" localSheetId="5">#REF!</definedName>
    <definedName name="_2219440000" localSheetId="2">#REF!</definedName>
    <definedName name="_2219440000">#REF!</definedName>
    <definedName name="_22197" localSheetId="67">#REF!</definedName>
    <definedName name="_22197" localSheetId="66">#REF!</definedName>
    <definedName name="_22197" localSheetId="4">#REF!</definedName>
    <definedName name="_22197" localSheetId="5">#REF!</definedName>
    <definedName name="_22197" localSheetId="2">#REF!</definedName>
    <definedName name="_22197">#REF!</definedName>
    <definedName name="_2219700000" localSheetId="67">#REF!</definedName>
    <definedName name="_2219700000" localSheetId="66">#REF!</definedName>
    <definedName name="_2219700000" localSheetId="4">#REF!</definedName>
    <definedName name="_2219700000" localSheetId="5">#REF!</definedName>
    <definedName name="_2219700000" localSheetId="2">#REF!</definedName>
    <definedName name="_2219700000">#REF!</definedName>
    <definedName name="_22199" localSheetId="67">#REF!</definedName>
    <definedName name="_22199" localSheetId="66">#REF!</definedName>
    <definedName name="_22199" localSheetId="4">#REF!</definedName>
    <definedName name="_22199" localSheetId="5">#REF!</definedName>
    <definedName name="_22199" localSheetId="2">#REF!</definedName>
    <definedName name="_22199">#REF!</definedName>
    <definedName name="_2219900000" localSheetId="67">#REF!</definedName>
    <definedName name="_2219900000" localSheetId="66">#REF!</definedName>
    <definedName name="_2219900000" localSheetId="4">#REF!</definedName>
    <definedName name="_2219900000" localSheetId="5">#REF!</definedName>
    <definedName name="_2219900000" localSheetId="2">#REF!</definedName>
    <definedName name="_2219900000">#REF!</definedName>
    <definedName name="_23" localSheetId="67">#REF!</definedName>
    <definedName name="_23" localSheetId="66">#REF!</definedName>
    <definedName name="_23" localSheetId="4">#REF!</definedName>
    <definedName name="_23" localSheetId="5">#REF!</definedName>
    <definedName name="_23" localSheetId="2">#REF!</definedName>
    <definedName name="_23">#REF!</definedName>
    <definedName name="_23_____123Graph_XGRÁFICO_4" localSheetId="5" hidden="1">#REF!</definedName>
    <definedName name="_23_____123Graph_XGRÁFICO_4" hidden="1">#REF!</definedName>
    <definedName name="_23____123Graph_XGRÁFICO_4" localSheetId="5" hidden="1">#REF!</definedName>
    <definedName name="_23____123Graph_XGRÁFICO_4" hidden="1">#REF!</definedName>
    <definedName name="_23___123Graph_XGRÁFICO_1" localSheetId="5" hidden="1">#REF!</definedName>
    <definedName name="_23___123Graph_XGRÁFICO_1" hidden="1">#REF!</definedName>
    <definedName name="_23___123Graph_XGRÁFICO_4" localSheetId="5" hidden="1">#REF!</definedName>
    <definedName name="_23___123Graph_XGRÁFICO_4" hidden="1">#REF!</definedName>
    <definedName name="_23__123Graph_ACHART_30" localSheetId="5" hidden="1">#REF!</definedName>
    <definedName name="_23__123Graph_ACHART_30" hidden="1">#REF!</definedName>
    <definedName name="_23__123Graph_ACHART_4" localSheetId="5" hidden="1">#REF!</definedName>
    <definedName name="_23__123Graph_ACHART_4" hidden="1">#REF!</definedName>
    <definedName name="_23__123Graph_CGRÁFICO" localSheetId="5" hidden="1">#REF!</definedName>
    <definedName name="_23__123Graph_CGRÁFICO" hidden="1">#REF!</definedName>
    <definedName name="_23__123Graph_CGRÁFICO_4" localSheetId="5" hidden="1">#REF!</definedName>
    <definedName name="_23__123Graph_CGRÁFICO_4" hidden="1">#REF!</definedName>
    <definedName name="_23__123Graph_XCHART_8" localSheetId="5" hidden="1">#REF!</definedName>
    <definedName name="_23__123Graph_XCHART_8" hidden="1">#REF!</definedName>
    <definedName name="_23__123Graph_XGRÁFICO_1" localSheetId="5" hidden="1">#REF!</definedName>
    <definedName name="_23__123Graph_XGRÁFICO_1" hidden="1">#REF!</definedName>
    <definedName name="_23__123Graph_XGRÁFICO_4" localSheetId="5" hidden="1">#REF!</definedName>
    <definedName name="_23__123Graph_XGRÁFICO_4" hidden="1">#REF!</definedName>
    <definedName name="_231" localSheetId="30">#REF!</definedName>
    <definedName name="_231" localSheetId="31">#REF!</definedName>
    <definedName name="_231" localSheetId="32">#REF!</definedName>
    <definedName name="_231" localSheetId="34">#REF!</definedName>
    <definedName name="_231" localSheetId="29">#REF!</definedName>
    <definedName name="_231" localSheetId="28">#REF!</definedName>
    <definedName name="_231" localSheetId="33">#REF!</definedName>
    <definedName name="_231" localSheetId="35">#REF!</definedName>
    <definedName name="_231" localSheetId="46">#REF!</definedName>
    <definedName name="_231" localSheetId="67">#REF!</definedName>
    <definedName name="_231" localSheetId="66">#REF!</definedName>
    <definedName name="_231" localSheetId="65">#REF!</definedName>
    <definedName name="_231" localSheetId="6">#REF!</definedName>
    <definedName name="_231" localSheetId="4">#REF!</definedName>
    <definedName name="_231" localSheetId="5">#REF!</definedName>
    <definedName name="_231" localSheetId="2">#REF!</definedName>
    <definedName name="_231" localSheetId="59">#REF!</definedName>
    <definedName name="_231" localSheetId="56">#REF!</definedName>
    <definedName name="_231" localSheetId="60">#REF!</definedName>
    <definedName name="_231" localSheetId="61">#REF!</definedName>
    <definedName name="_231" localSheetId="58">#REF!</definedName>
    <definedName name="_231">#REF!</definedName>
    <definedName name="_2311" localSheetId="67">#REF!</definedName>
    <definedName name="_2311" localSheetId="66">#REF!</definedName>
    <definedName name="_2311" localSheetId="4">#REF!</definedName>
    <definedName name="_2311" localSheetId="5">#REF!</definedName>
    <definedName name="_2311" localSheetId="2">#REF!</definedName>
    <definedName name="_2311">#REF!</definedName>
    <definedName name="_2311000000" localSheetId="67">#REF!</definedName>
    <definedName name="_2311000000" localSheetId="66">#REF!</definedName>
    <definedName name="_2311000000" localSheetId="4">#REF!</definedName>
    <definedName name="_2311000000" localSheetId="5">#REF!</definedName>
    <definedName name="_2311000000" localSheetId="2">#REF!</definedName>
    <definedName name="_2311000000">#REF!</definedName>
    <definedName name="_2312" localSheetId="67">#REF!</definedName>
    <definedName name="_2312" localSheetId="66">#REF!</definedName>
    <definedName name="_2312" localSheetId="4">#REF!</definedName>
    <definedName name="_2312" localSheetId="5">#REF!</definedName>
    <definedName name="_2312" localSheetId="2">#REF!</definedName>
    <definedName name="_2312">#REF!</definedName>
    <definedName name="_2312000000" localSheetId="67">#REF!</definedName>
    <definedName name="_2312000000" localSheetId="66">#REF!</definedName>
    <definedName name="_2312000000" localSheetId="4">#REF!</definedName>
    <definedName name="_2312000000" localSheetId="5">#REF!</definedName>
    <definedName name="_2312000000" localSheetId="2">#REF!</definedName>
    <definedName name="_2312000000">#REF!</definedName>
    <definedName name="_232" localSheetId="67">#REF!</definedName>
    <definedName name="_232" localSheetId="66">#REF!</definedName>
    <definedName name="_232" localSheetId="4">#REF!</definedName>
    <definedName name="_232" localSheetId="5">#REF!</definedName>
    <definedName name="_232" localSheetId="2">#REF!</definedName>
    <definedName name="_232">#REF!</definedName>
    <definedName name="_2321" localSheetId="67">#REF!</definedName>
    <definedName name="_2321" localSheetId="66">#REF!</definedName>
    <definedName name="_2321" localSheetId="4">#REF!</definedName>
    <definedName name="_2321" localSheetId="5">#REF!</definedName>
    <definedName name="_2321" localSheetId="2">#REF!</definedName>
    <definedName name="_2321">#REF!</definedName>
    <definedName name="_2321000000" localSheetId="67">#REF!</definedName>
    <definedName name="_2321000000" localSheetId="66">#REF!</definedName>
    <definedName name="_2321000000" localSheetId="4">#REF!</definedName>
    <definedName name="_2321000000" localSheetId="5">#REF!</definedName>
    <definedName name="_2321000000" localSheetId="2">#REF!</definedName>
    <definedName name="_2321000000">#REF!</definedName>
    <definedName name="_24" localSheetId="67">#REF!</definedName>
    <definedName name="_24" localSheetId="66">#REF!</definedName>
    <definedName name="_24" localSheetId="4">#REF!</definedName>
    <definedName name="_24" localSheetId="5">#REF!</definedName>
    <definedName name="_24" localSheetId="2">#REF!</definedName>
    <definedName name="_24">#REF!</definedName>
    <definedName name="_24____123Graph_AGRÁFICO" localSheetId="5" hidden="1">#REF!</definedName>
    <definedName name="_24____123Graph_AGRÁFICO" hidden="1">#REF!</definedName>
    <definedName name="_24___123Graph_AGRÁFICO" localSheetId="5" hidden="1">#REF!</definedName>
    <definedName name="_24___123Graph_AGRÁFICO" hidden="1">#REF!</definedName>
    <definedName name="_24___123Graph_XGRÁFICO_2" localSheetId="5" hidden="1">#REF!</definedName>
    <definedName name="_24___123Graph_XGRÁFICO_2" hidden="1">#REF!</definedName>
    <definedName name="_24__123Graph_ACHART_4" localSheetId="5" hidden="1">#REF!</definedName>
    <definedName name="_24__123Graph_ACHART_4" hidden="1">#REF!</definedName>
    <definedName name="_24__123Graph_ACHART_5" localSheetId="5" hidden="1">#REF!</definedName>
    <definedName name="_24__123Graph_ACHART_5" hidden="1">#REF!</definedName>
    <definedName name="_24__123Graph_AGRÁFICO" localSheetId="5" hidden="1">#REF!</definedName>
    <definedName name="_24__123Graph_AGRÁFICO" hidden="1">#REF!</definedName>
    <definedName name="_24__123Graph_BGRÁFICO_5" localSheetId="90" hidden="1">#REF!</definedName>
    <definedName name="_24__123Graph_BGRÁFICO_5" localSheetId="104" hidden="1">#REF!</definedName>
    <definedName name="_24__123Graph_BGRÁFICO_5" localSheetId="102" hidden="1">#REF!</definedName>
    <definedName name="_24__123Graph_BGRÁFICO_5" localSheetId="106" hidden="1">#REF!</definedName>
    <definedName name="_24__123Graph_BGRÁFICO_5" localSheetId="91" hidden="1">#REF!</definedName>
    <definedName name="_24__123Graph_BGRÁFICO_5" localSheetId="92" hidden="1">#REF!</definedName>
    <definedName name="_24__123Graph_BGRÁFICO_5" localSheetId="93" hidden="1">#REF!</definedName>
    <definedName name="_24__123Graph_BGRÁFICO_5" localSheetId="83" hidden="1">#REF!</definedName>
    <definedName name="_24__123Graph_BGRÁFICO_5" localSheetId="84" hidden="1">#REF!</definedName>
    <definedName name="_24__123Graph_BGRÁFICO_5" localSheetId="85" hidden="1">#REF!</definedName>
    <definedName name="_24__123Graph_BGRÁFICO_5" localSheetId="86" hidden="1">#REF!</definedName>
    <definedName name="_24__123Graph_BGRÁFICO_5" localSheetId="87" hidden="1">#REF!</definedName>
    <definedName name="_24__123Graph_BGRÁFICO_5" localSheetId="88" hidden="1">#REF!</definedName>
    <definedName name="_24__123Graph_BGRÁFICO_5" localSheetId="96" hidden="1">#REF!</definedName>
    <definedName name="_24__123Graph_BGRÁFICO_5" localSheetId="81" hidden="1">#REF!</definedName>
    <definedName name="_24__123Graph_BGRÁFICO_5" localSheetId="72" hidden="1">#REF!</definedName>
    <definedName name="_24__123Graph_BGRÁFICO_5" localSheetId="103" hidden="1">#REF!</definedName>
    <definedName name="_24__123Graph_BGRÁFICO_5" localSheetId="101" hidden="1">#REF!</definedName>
    <definedName name="_24__123Graph_BGRÁFICO_5" localSheetId="30" hidden="1">#REF!</definedName>
    <definedName name="_24__123Graph_BGRÁFICO_5" localSheetId="31" hidden="1">#REF!</definedName>
    <definedName name="_24__123Graph_BGRÁFICO_5" localSheetId="32" hidden="1">#REF!</definedName>
    <definedName name="_24__123Graph_BGRÁFICO_5" localSheetId="34" hidden="1">#REF!</definedName>
    <definedName name="_24__123Graph_BGRÁFICO_5" localSheetId="29" hidden="1">#REF!</definedName>
    <definedName name="_24__123Graph_BGRÁFICO_5" localSheetId="28" hidden="1">#REF!</definedName>
    <definedName name="_24__123Graph_BGRÁFICO_5" localSheetId="33" hidden="1">#REF!</definedName>
    <definedName name="_24__123Graph_BGRÁFICO_5" localSheetId="35" hidden="1">#REF!</definedName>
    <definedName name="_24__123Graph_BGRÁFICO_5" localSheetId="99" hidden="1">#REF!</definedName>
    <definedName name="_24__123Graph_BGRÁFICO_5" localSheetId="67" hidden="1">#REF!</definedName>
    <definedName name="_24__123Graph_BGRÁFICO_5" localSheetId="66" hidden="1">#REF!</definedName>
    <definedName name="_24__123Graph_BGRÁFICO_5" localSheetId="65" hidden="1">#REF!</definedName>
    <definedName name="_24__123Graph_BGRÁFICO_5" localSheetId="68" hidden="1">#REF!</definedName>
    <definedName name="_24__123Graph_BGRÁFICO_5" localSheetId="69" hidden="1">#REF!</definedName>
    <definedName name="_24__123Graph_BGRÁFICO_5" localSheetId="100" hidden="1">#REF!</definedName>
    <definedName name="_24__123Graph_BGRÁFICO_5" localSheetId="97" hidden="1">#REF!</definedName>
    <definedName name="_24__123Graph_BGRÁFICO_5" localSheetId="98" hidden="1">#REF!</definedName>
    <definedName name="_24__123Graph_BGRÁFICO_5" localSheetId="89" hidden="1">#REF!</definedName>
    <definedName name="_24__123Graph_BGRÁFICO_5" localSheetId="5" hidden="1">#REF!</definedName>
    <definedName name="_24__123Graph_BGRÁFICO_5" localSheetId="94" hidden="1">#REF!</definedName>
    <definedName name="_24__123Graph_BGRÁFICO_5" localSheetId="95" hidden="1">#REF!</definedName>
    <definedName name="_24__123Graph_BGRÁFICO_5" localSheetId="105" hidden="1">#REF!</definedName>
    <definedName name="_24__123Graph_BGRÁFICO_5" localSheetId="59" hidden="1">#REF!</definedName>
    <definedName name="_24__123Graph_BGRÁFICO_5" localSheetId="57" hidden="1">#REF!</definedName>
    <definedName name="_24__123Graph_BGRÁFICO_5" localSheetId="56" hidden="1">#REF!</definedName>
    <definedName name="_24__123Graph_BGRÁFICO_5" localSheetId="60" hidden="1">#REF!</definedName>
    <definedName name="_24__123Graph_BGRÁFICO_5" localSheetId="61" hidden="1">#REF!</definedName>
    <definedName name="_24__123Graph_BGRÁFICO_5" localSheetId="58" hidden="1">#REF!</definedName>
    <definedName name="_24__123Graph_BGRÁFICO_5" localSheetId="70" hidden="1">#REF!</definedName>
    <definedName name="_24__123Graph_BGRÁFICO_5" hidden="1">#REF!</definedName>
    <definedName name="_24__123Graph_CGRÁFICO_1" localSheetId="5" hidden="1">#REF!</definedName>
    <definedName name="_24__123Graph_CGRÁFICO_1" hidden="1">#REF!</definedName>
    <definedName name="_24__123Graph_CGRÁFICO_5" localSheetId="90" hidden="1">#REF!</definedName>
    <definedName name="_24__123Graph_CGRÁFICO_5" localSheetId="104" hidden="1">#REF!</definedName>
    <definedName name="_24__123Graph_CGRÁFICO_5" localSheetId="102" hidden="1">#REF!</definedName>
    <definedName name="_24__123Graph_CGRÁFICO_5" localSheetId="106" hidden="1">#REF!</definedName>
    <definedName name="_24__123Graph_CGRÁFICO_5" localSheetId="91" hidden="1">#REF!</definedName>
    <definedName name="_24__123Graph_CGRÁFICO_5" localSheetId="92" hidden="1">#REF!</definedName>
    <definedName name="_24__123Graph_CGRÁFICO_5" localSheetId="93" hidden="1">#REF!</definedName>
    <definedName name="_24__123Graph_CGRÁFICO_5" localSheetId="83" hidden="1">#REF!</definedName>
    <definedName name="_24__123Graph_CGRÁFICO_5" localSheetId="84" hidden="1">#REF!</definedName>
    <definedName name="_24__123Graph_CGRÁFICO_5" localSheetId="85" hidden="1">#REF!</definedName>
    <definedName name="_24__123Graph_CGRÁFICO_5" localSheetId="86" hidden="1">#REF!</definedName>
    <definedName name="_24__123Graph_CGRÁFICO_5" localSheetId="87" hidden="1">#REF!</definedName>
    <definedName name="_24__123Graph_CGRÁFICO_5" localSheetId="88" hidden="1">#REF!</definedName>
    <definedName name="_24__123Graph_CGRÁFICO_5" localSheetId="96" hidden="1">#REF!</definedName>
    <definedName name="_24__123Graph_CGRÁFICO_5" localSheetId="81" hidden="1">#REF!</definedName>
    <definedName name="_24__123Graph_CGRÁFICO_5" localSheetId="72" hidden="1">#REF!</definedName>
    <definedName name="_24__123Graph_CGRÁFICO_5" localSheetId="103" hidden="1">#REF!</definedName>
    <definedName name="_24__123Graph_CGRÁFICO_5" localSheetId="101" hidden="1">#REF!</definedName>
    <definedName name="_24__123Graph_CGRÁFICO_5" localSheetId="30" hidden="1">#REF!</definedName>
    <definedName name="_24__123Graph_CGRÁFICO_5" localSheetId="31" hidden="1">#REF!</definedName>
    <definedName name="_24__123Graph_CGRÁFICO_5" localSheetId="32" hidden="1">#REF!</definedName>
    <definedName name="_24__123Graph_CGRÁFICO_5" localSheetId="34" hidden="1">#REF!</definedName>
    <definedName name="_24__123Graph_CGRÁFICO_5" localSheetId="29" hidden="1">#REF!</definedName>
    <definedName name="_24__123Graph_CGRÁFICO_5" localSheetId="28" hidden="1">#REF!</definedName>
    <definedName name="_24__123Graph_CGRÁFICO_5" localSheetId="33" hidden="1">#REF!</definedName>
    <definedName name="_24__123Graph_CGRÁFICO_5" localSheetId="35" hidden="1">#REF!</definedName>
    <definedName name="_24__123Graph_CGRÁFICO_5" localSheetId="99" hidden="1">#REF!</definedName>
    <definedName name="_24__123Graph_CGRÁFICO_5" localSheetId="67" hidden="1">#REF!</definedName>
    <definedName name="_24__123Graph_CGRÁFICO_5" localSheetId="66" hidden="1">#REF!</definedName>
    <definedName name="_24__123Graph_CGRÁFICO_5" localSheetId="65" hidden="1">#REF!</definedName>
    <definedName name="_24__123Graph_CGRÁFICO_5" localSheetId="68" hidden="1">#REF!</definedName>
    <definedName name="_24__123Graph_CGRÁFICO_5" localSheetId="69" hidden="1">#REF!</definedName>
    <definedName name="_24__123Graph_CGRÁFICO_5" localSheetId="100" hidden="1">#REF!</definedName>
    <definedName name="_24__123Graph_CGRÁFICO_5" localSheetId="97" hidden="1">#REF!</definedName>
    <definedName name="_24__123Graph_CGRÁFICO_5" localSheetId="98" hidden="1">#REF!</definedName>
    <definedName name="_24__123Graph_CGRÁFICO_5" localSheetId="89" hidden="1">#REF!</definedName>
    <definedName name="_24__123Graph_CGRÁFICO_5" localSheetId="5" hidden="1">#REF!</definedName>
    <definedName name="_24__123Graph_CGRÁFICO_5" localSheetId="94" hidden="1">#REF!</definedName>
    <definedName name="_24__123Graph_CGRÁFICO_5" localSheetId="95" hidden="1">#REF!</definedName>
    <definedName name="_24__123Graph_CGRÁFICO_5" localSheetId="105" hidden="1">#REF!</definedName>
    <definedName name="_24__123Graph_CGRÁFICO_5" localSheetId="59" hidden="1">#REF!</definedName>
    <definedName name="_24__123Graph_CGRÁFICO_5" localSheetId="57" hidden="1">#REF!</definedName>
    <definedName name="_24__123Graph_CGRÁFICO_5" localSheetId="56" hidden="1">#REF!</definedName>
    <definedName name="_24__123Graph_CGRÁFICO_5" localSheetId="60" hidden="1">#REF!</definedName>
    <definedName name="_24__123Graph_CGRÁFICO_5" localSheetId="61" hidden="1">#REF!</definedName>
    <definedName name="_24__123Graph_CGRÁFICO_5" localSheetId="58" hidden="1">#REF!</definedName>
    <definedName name="_24__123Graph_CGRÁFICO_5" localSheetId="70" hidden="1">#REF!</definedName>
    <definedName name="_24__123Graph_CGRÁFICO_5" hidden="1">#REF!</definedName>
    <definedName name="_24__123Graph_XGRÁFICO_2" localSheetId="5" hidden="1">#REF!</definedName>
    <definedName name="_24__123Graph_XGRÁFICO_2" hidden="1">#REF!</definedName>
    <definedName name="_243" localSheetId="30">#REF!</definedName>
    <definedName name="_243" localSheetId="31">#REF!</definedName>
    <definedName name="_243" localSheetId="32">#REF!</definedName>
    <definedName name="_243" localSheetId="34">#REF!</definedName>
    <definedName name="_243" localSheetId="29">#REF!</definedName>
    <definedName name="_243" localSheetId="28">#REF!</definedName>
    <definedName name="_243" localSheetId="33">#REF!</definedName>
    <definedName name="_243" localSheetId="35">#REF!</definedName>
    <definedName name="_243" localSheetId="46">#REF!</definedName>
    <definedName name="_243" localSheetId="67">#REF!</definedName>
    <definedName name="_243" localSheetId="66">#REF!</definedName>
    <definedName name="_243" localSheetId="65">#REF!</definedName>
    <definedName name="_243" localSheetId="6">#REF!</definedName>
    <definedName name="_243" localSheetId="4">#REF!</definedName>
    <definedName name="_243" localSheetId="5">#REF!</definedName>
    <definedName name="_243" localSheetId="2">#REF!</definedName>
    <definedName name="_243" localSheetId="59">#REF!</definedName>
    <definedName name="_243" localSheetId="56">#REF!</definedName>
    <definedName name="_243" localSheetId="60">#REF!</definedName>
    <definedName name="_243" localSheetId="61">#REF!</definedName>
    <definedName name="_243" localSheetId="58">#REF!</definedName>
    <definedName name="_243">#REF!</definedName>
    <definedName name="_2430000000" localSheetId="67">#REF!</definedName>
    <definedName name="_2430000000" localSheetId="66">#REF!</definedName>
    <definedName name="_2430000000" localSheetId="4">#REF!</definedName>
    <definedName name="_2430000000" localSheetId="5">#REF!</definedName>
    <definedName name="_2430000000" localSheetId="2">#REF!</definedName>
    <definedName name="_2430000000">#REF!</definedName>
    <definedName name="_244" localSheetId="67">#REF!</definedName>
    <definedName name="_244" localSheetId="66">#REF!</definedName>
    <definedName name="_244" localSheetId="4">#REF!</definedName>
    <definedName name="_244" localSheetId="5">#REF!</definedName>
    <definedName name="_244" localSheetId="2">#REF!</definedName>
    <definedName name="_244">#REF!</definedName>
    <definedName name="_2441" localSheetId="67">#REF!</definedName>
    <definedName name="_2441" localSheetId="66">#REF!</definedName>
    <definedName name="_2441" localSheetId="4">#REF!</definedName>
    <definedName name="_2441" localSheetId="5">#REF!</definedName>
    <definedName name="_2441" localSheetId="2">#REF!</definedName>
    <definedName name="_2441">#REF!</definedName>
    <definedName name="_2441000000" localSheetId="67">#REF!</definedName>
    <definedName name="_2441000000" localSheetId="66">#REF!</definedName>
    <definedName name="_2441000000" localSheetId="4">#REF!</definedName>
    <definedName name="_2441000000" localSheetId="5">#REF!</definedName>
    <definedName name="_2441000000" localSheetId="2">#REF!</definedName>
    <definedName name="_2441000000">#REF!</definedName>
    <definedName name="_25" localSheetId="67">#REF!</definedName>
    <definedName name="_25" localSheetId="66">#REF!</definedName>
    <definedName name="_25" localSheetId="4">#REF!</definedName>
    <definedName name="_25" localSheetId="5">#REF!</definedName>
    <definedName name="_25" localSheetId="2">#REF!</definedName>
    <definedName name="_25">#REF!</definedName>
    <definedName name="_25____123Graph_AGRÁFICO_1" localSheetId="5" hidden="1">#REF!</definedName>
    <definedName name="_25____123Graph_AGRÁFICO_1" hidden="1">#REF!</definedName>
    <definedName name="_25___123Graph_AGRÁFICO_1" localSheetId="5" hidden="1">#REF!</definedName>
    <definedName name="_25___123Graph_AGRÁFICO_1" hidden="1">#REF!</definedName>
    <definedName name="_25___123Graph_XGRÁFICO_3" localSheetId="5" hidden="1">#REF!</definedName>
    <definedName name="_25___123Graph_XGRÁFICO_3" hidden="1">#REF!</definedName>
    <definedName name="_25__123Graph_ACHART_5" localSheetId="5" hidden="1">#REF!</definedName>
    <definedName name="_25__123Graph_ACHART_5" hidden="1">#REF!</definedName>
    <definedName name="_25__123Graph_ACHART_6" localSheetId="5" hidden="1">#REF!</definedName>
    <definedName name="_25__123Graph_ACHART_6" hidden="1">#REF!</definedName>
    <definedName name="_25__123Graph_AGRÁFICO_1" localSheetId="5" hidden="1">#REF!</definedName>
    <definedName name="_25__123Graph_AGRÁFICO_1" hidden="1">#REF!</definedName>
    <definedName name="_25__123Graph_CGRÁFICO" localSheetId="5" hidden="1">#REF!</definedName>
    <definedName name="_25__123Graph_CGRÁFICO" hidden="1">#REF!</definedName>
    <definedName name="_25__123Graph_CGRÁFICO_2" localSheetId="5" hidden="1">#REF!</definedName>
    <definedName name="_25__123Graph_CGRÁFICO_2" hidden="1">#REF!</definedName>
    <definedName name="_25__123Graph_XGRÁFICO" localSheetId="5" hidden="1">#REF!</definedName>
    <definedName name="_25__123Graph_XGRÁFICO" hidden="1">#REF!</definedName>
    <definedName name="_25__123Graph_XGRÁFICO_3" localSheetId="5" hidden="1">#REF!</definedName>
    <definedName name="_25__123Graph_XGRÁFICO_3" hidden="1">#REF!</definedName>
    <definedName name="_251" localSheetId="30">#REF!</definedName>
    <definedName name="_251" localSheetId="31">#REF!</definedName>
    <definedName name="_251" localSheetId="32">#REF!</definedName>
    <definedName name="_251" localSheetId="34">#REF!</definedName>
    <definedName name="_251" localSheetId="29">#REF!</definedName>
    <definedName name="_251" localSheetId="28">#REF!</definedName>
    <definedName name="_251" localSheetId="33">#REF!</definedName>
    <definedName name="_251" localSheetId="35">#REF!</definedName>
    <definedName name="_251" localSheetId="46">#REF!</definedName>
    <definedName name="_251" localSheetId="67">#REF!</definedName>
    <definedName name="_251" localSheetId="66">#REF!</definedName>
    <definedName name="_251" localSheetId="65">#REF!</definedName>
    <definedName name="_251" localSheetId="6">#REF!</definedName>
    <definedName name="_251" localSheetId="4">#REF!</definedName>
    <definedName name="_251" localSheetId="5">#REF!</definedName>
    <definedName name="_251" localSheetId="2">#REF!</definedName>
    <definedName name="_251" localSheetId="59">#REF!</definedName>
    <definedName name="_251" localSheetId="56">#REF!</definedName>
    <definedName name="_251" localSheetId="60">#REF!</definedName>
    <definedName name="_251" localSheetId="61">#REF!</definedName>
    <definedName name="_251" localSheetId="58">#REF!</definedName>
    <definedName name="_251">#REF!</definedName>
    <definedName name="_2511" localSheetId="67">#REF!</definedName>
    <definedName name="_2511" localSheetId="66">#REF!</definedName>
    <definedName name="_2511" localSheetId="4">#REF!</definedName>
    <definedName name="_2511" localSheetId="5">#REF!</definedName>
    <definedName name="_2511" localSheetId="2">#REF!</definedName>
    <definedName name="_2511">#REF!</definedName>
    <definedName name="_25111" localSheetId="67">#REF!</definedName>
    <definedName name="_25111" localSheetId="66">#REF!</definedName>
    <definedName name="_25111" localSheetId="4">#REF!</definedName>
    <definedName name="_25111" localSheetId="5">#REF!</definedName>
    <definedName name="_25111" localSheetId="2">#REF!</definedName>
    <definedName name="_25111">#REF!</definedName>
    <definedName name="_2511100000" localSheetId="67">#REF!</definedName>
    <definedName name="_2511100000" localSheetId="66">#REF!</definedName>
    <definedName name="_2511100000" localSheetId="4">#REF!</definedName>
    <definedName name="_2511100000" localSheetId="5">#REF!</definedName>
    <definedName name="_2511100000" localSheetId="2">#REF!</definedName>
    <definedName name="_2511100000">#REF!</definedName>
    <definedName name="_25112" localSheetId="67">#REF!</definedName>
    <definedName name="_25112" localSheetId="66">#REF!</definedName>
    <definedName name="_25112" localSheetId="4">#REF!</definedName>
    <definedName name="_25112" localSheetId="5">#REF!</definedName>
    <definedName name="_25112" localSheetId="2">#REF!</definedName>
    <definedName name="_25112">#REF!</definedName>
    <definedName name="_2511200000" localSheetId="67">#REF!</definedName>
    <definedName name="_2511200000" localSheetId="66">#REF!</definedName>
    <definedName name="_2511200000" localSheetId="4">#REF!</definedName>
    <definedName name="_2511200000" localSheetId="5">#REF!</definedName>
    <definedName name="_2511200000" localSheetId="2">#REF!</definedName>
    <definedName name="_2511200000">#REF!</definedName>
    <definedName name="_25113" localSheetId="67">#REF!</definedName>
    <definedName name="_25113" localSheetId="66">#REF!</definedName>
    <definedName name="_25113" localSheetId="4">#REF!</definedName>
    <definedName name="_25113" localSheetId="5">#REF!</definedName>
    <definedName name="_25113" localSheetId="2">#REF!</definedName>
    <definedName name="_25113">#REF!</definedName>
    <definedName name="_2511300000" localSheetId="67">#REF!</definedName>
    <definedName name="_2511300000" localSheetId="66">#REF!</definedName>
    <definedName name="_2511300000" localSheetId="4">#REF!</definedName>
    <definedName name="_2511300000" localSheetId="5">#REF!</definedName>
    <definedName name="_2511300000" localSheetId="2">#REF!</definedName>
    <definedName name="_2511300000">#REF!</definedName>
    <definedName name="_2512" localSheetId="67">#REF!</definedName>
    <definedName name="_2512" localSheetId="66">#REF!</definedName>
    <definedName name="_2512" localSheetId="4">#REF!</definedName>
    <definedName name="_2512" localSheetId="5">#REF!</definedName>
    <definedName name="_2512" localSheetId="2">#REF!</definedName>
    <definedName name="_2512">#REF!</definedName>
    <definedName name="_2512000000" localSheetId="67">#REF!</definedName>
    <definedName name="_2512000000" localSheetId="66">#REF!</definedName>
    <definedName name="_2512000000" localSheetId="4">#REF!</definedName>
    <definedName name="_2512000000" localSheetId="5">#REF!</definedName>
    <definedName name="_2512000000" localSheetId="2">#REF!</definedName>
    <definedName name="_2512000000">#REF!</definedName>
    <definedName name="_252" localSheetId="67">#REF!</definedName>
    <definedName name="_252" localSheetId="66">#REF!</definedName>
    <definedName name="_252" localSheetId="4">#REF!</definedName>
    <definedName name="_252" localSheetId="5">#REF!</definedName>
    <definedName name="_252" localSheetId="2">#REF!</definedName>
    <definedName name="_252">#REF!</definedName>
    <definedName name="_2521" localSheetId="67">#REF!</definedName>
    <definedName name="_2521" localSheetId="66">#REF!</definedName>
    <definedName name="_2521" localSheetId="4">#REF!</definedName>
    <definedName name="_2521" localSheetId="5">#REF!</definedName>
    <definedName name="_2521" localSheetId="2">#REF!</definedName>
    <definedName name="_2521">#REF!</definedName>
    <definedName name="_25211" localSheetId="67">#REF!</definedName>
    <definedName name="_25211" localSheetId="66">#REF!</definedName>
    <definedName name="_25211" localSheetId="4">#REF!</definedName>
    <definedName name="_25211" localSheetId="5">#REF!</definedName>
    <definedName name="_25211" localSheetId="2">#REF!</definedName>
    <definedName name="_25211">#REF!</definedName>
    <definedName name="_252111" localSheetId="67">#REF!</definedName>
    <definedName name="_252111" localSheetId="66">#REF!</definedName>
    <definedName name="_252111" localSheetId="4">#REF!</definedName>
    <definedName name="_252111" localSheetId="5">#REF!</definedName>
    <definedName name="_252111" localSheetId="2">#REF!</definedName>
    <definedName name="_252111">#REF!</definedName>
    <definedName name="_2521110000" localSheetId="67">#REF!</definedName>
    <definedName name="_2521110000" localSheetId="66">#REF!</definedName>
    <definedName name="_2521110000" localSheetId="4">#REF!</definedName>
    <definedName name="_2521110000" localSheetId="5">#REF!</definedName>
    <definedName name="_2521110000" localSheetId="2">#REF!</definedName>
    <definedName name="_2521110000">#REF!</definedName>
    <definedName name="_252112" localSheetId="67">#REF!</definedName>
    <definedName name="_252112" localSheetId="66">#REF!</definedName>
    <definedName name="_252112" localSheetId="4">#REF!</definedName>
    <definedName name="_252112" localSheetId="5">#REF!</definedName>
    <definedName name="_252112" localSheetId="2">#REF!</definedName>
    <definedName name="_252112">#REF!</definedName>
    <definedName name="_2521120000" localSheetId="67">#REF!</definedName>
    <definedName name="_2521120000" localSheetId="66">#REF!</definedName>
    <definedName name="_2521120000" localSheetId="4">#REF!</definedName>
    <definedName name="_2521120000" localSheetId="5">#REF!</definedName>
    <definedName name="_2521120000" localSheetId="2">#REF!</definedName>
    <definedName name="_2521120000">#REF!</definedName>
    <definedName name="_25212" localSheetId="67">#REF!</definedName>
    <definedName name="_25212" localSheetId="66">#REF!</definedName>
    <definedName name="_25212" localSheetId="4">#REF!</definedName>
    <definedName name="_25212" localSheetId="5">#REF!</definedName>
    <definedName name="_25212" localSheetId="2">#REF!</definedName>
    <definedName name="_25212">#REF!</definedName>
    <definedName name="_252121" localSheetId="67">#REF!</definedName>
    <definedName name="_252121" localSheetId="66">#REF!</definedName>
    <definedName name="_252121" localSheetId="4">#REF!</definedName>
    <definedName name="_252121" localSheetId="5">#REF!</definedName>
    <definedName name="_252121" localSheetId="2">#REF!</definedName>
    <definedName name="_252121">#REF!</definedName>
    <definedName name="_2521210000" localSheetId="67">#REF!</definedName>
    <definedName name="_2521210000" localSheetId="66">#REF!</definedName>
    <definedName name="_2521210000" localSheetId="4">#REF!</definedName>
    <definedName name="_2521210000" localSheetId="5">#REF!</definedName>
    <definedName name="_2521210000" localSheetId="2">#REF!</definedName>
    <definedName name="_2521210000">#REF!</definedName>
    <definedName name="_25216" localSheetId="67">#REF!</definedName>
    <definedName name="_25216" localSheetId="66">#REF!</definedName>
    <definedName name="_25216" localSheetId="4">#REF!</definedName>
    <definedName name="_25216" localSheetId="5">#REF!</definedName>
    <definedName name="_25216" localSheetId="2">#REF!</definedName>
    <definedName name="_25216">#REF!</definedName>
    <definedName name="_2521600000" localSheetId="67">#REF!</definedName>
    <definedName name="_2521600000" localSheetId="66">#REF!</definedName>
    <definedName name="_2521600000" localSheetId="4">#REF!</definedName>
    <definedName name="_2521600000" localSheetId="5">#REF!</definedName>
    <definedName name="_2521600000" localSheetId="2">#REF!</definedName>
    <definedName name="_2521600000">#REF!</definedName>
    <definedName name="_25217" localSheetId="67">#REF!</definedName>
    <definedName name="_25217" localSheetId="66">#REF!</definedName>
    <definedName name="_25217" localSheetId="4">#REF!</definedName>
    <definedName name="_25217" localSheetId="5">#REF!</definedName>
    <definedName name="_25217" localSheetId="2">#REF!</definedName>
    <definedName name="_25217">#REF!</definedName>
    <definedName name="_252171" localSheetId="67">#REF!</definedName>
    <definedName name="_252171" localSheetId="66">#REF!</definedName>
    <definedName name="_252171" localSheetId="4">#REF!</definedName>
    <definedName name="_252171" localSheetId="5">#REF!</definedName>
    <definedName name="_252171" localSheetId="2">#REF!</definedName>
    <definedName name="_252171">#REF!</definedName>
    <definedName name="_2521710000" localSheetId="67">#REF!</definedName>
    <definedName name="_2521710000" localSheetId="66">#REF!</definedName>
    <definedName name="_2521710000" localSheetId="4">#REF!</definedName>
    <definedName name="_2521710000" localSheetId="5">#REF!</definedName>
    <definedName name="_2521710000" localSheetId="2">#REF!</definedName>
    <definedName name="_2521710000">#REF!</definedName>
    <definedName name="_252172" localSheetId="67">#REF!</definedName>
    <definedName name="_252172" localSheetId="66">#REF!</definedName>
    <definedName name="_252172" localSheetId="4">#REF!</definedName>
    <definedName name="_252172" localSheetId="5">#REF!</definedName>
    <definedName name="_252172" localSheetId="2">#REF!</definedName>
    <definedName name="_252172">#REF!</definedName>
    <definedName name="_2521720000" localSheetId="67">#REF!</definedName>
    <definedName name="_2521720000" localSheetId="66">#REF!</definedName>
    <definedName name="_2521720000" localSheetId="4">#REF!</definedName>
    <definedName name="_2521720000" localSheetId="5">#REF!</definedName>
    <definedName name="_2521720000" localSheetId="2">#REF!</definedName>
    <definedName name="_2521720000">#REF!</definedName>
    <definedName name="_25218" localSheetId="67">#REF!</definedName>
    <definedName name="_25218" localSheetId="66">#REF!</definedName>
    <definedName name="_25218" localSheetId="4">#REF!</definedName>
    <definedName name="_25218" localSheetId="5">#REF!</definedName>
    <definedName name="_25218" localSheetId="2">#REF!</definedName>
    <definedName name="_25218">#REF!</definedName>
    <definedName name="_252181" localSheetId="67">#REF!</definedName>
    <definedName name="_252181" localSheetId="66">#REF!</definedName>
    <definedName name="_252181" localSheetId="4">#REF!</definedName>
    <definedName name="_252181" localSheetId="5">#REF!</definedName>
    <definedName name="_252181" localSheetId="2">#REF!</definedName>
    <definedName name="_252181">#REF!</definedName>
    <definedName name="_2521811" localSheetId="67">#REF!</definedName>
    <definedName name="_2521811" localSheetId="66">#REF!</definedName>
    <definedName name="_2521811" localSheetId="4">#REF!</definedName>
    <definedName name="_2521811" localSheetId="5">#REF!</definedName>
    <definedName name="_2521811" localSheetId="2">#REF!</definedName>
    <definedName name="_2521811">#REF!</definedName>
    <definedName name="_2521811100" localSheetId="67">#REF!</definedName>
    <definedName name="_2521811100" localSheetId="66">#REF!</definedName>
    <definedName name="_2521811100" localSheetId="4">#REF!</definedName>
    <definedName name="_2521811100" localSheetId="5">#REF!</definedName>
    <definedName name="_2521811100" localSheetId="2">#REF!</definedName>
    <definedName name="_2521811100">#REF!</definedName>
    <definedName name="_2521811910" localSheetId="67">#REF!</definedName>
    <definedName name="_2521811910" localSheetId="66">#REF!</definedName>
    <definedName name="_2521811910" localSheetId="4">#REF!</definedName>
    <definedName name="_2521811910" localSheetId="5">#REF!</definedName>
    <definedName name="_2521811910" localSheetId="2">#REF!</definedName>
    <definedName name="_2521811910">#REF!</definedName>
    <definedName name="_2521811920" localSheetId="67">#REF!</definedName>
    <definedName name="_2521811920" localSheetId="66">#REF!</definedName>
    <definedName name="_2521811920" localSheetId="4">#REF!</definedName>
    <definedName name="_2521811920" localSheetId="5">#REF!</definedName>
    <definedName name="_2521811920" localSheetId="2">#REF!</definedName>
    <definedName name="_2521811920">#REF!</definedName>
    <definedName name="_2521811930" localSheetId="67">#REF!</definedName>
    <definedName name="_2521811930" localSheetId="66">#REF!</definedName>
    <definedName name="_2521811930" localSheetId="4">#REF!</definedName>
    <definedName name="_2521811930" localSheetId="5">#REF!</definedName>
    <definedName name="_2521811930" localSheetId="2">#REF!</definedName>
    <definedName name="_2521811930">#REF!</definedName>
    <definedName name="_2521812" localSheetId="67">#REF!</definedName>
    <definedName name="_2521812" localSheetId="66">#REF!</definedName>
    <definedName name="_2521812" localSheetId="4">#REF!</definedName>
    <definedName name="_2521812" localSheetId="5">#REF!</definedName>
    <definedName name="_2521812" localSheetId="2">#REF!</definedName>
    <definedName name="_2521812">#REF!</definedName>
    <definedName name="_2521812100" localSheetId="67">#REF!</definedName>
    <definedName name="_2521812100" localSheetId="66">#REF!</definedName>
    <definedName name="_2521812100" localSheetId="4">#REF!</definedName>
    <definedName name="_2521812100" localSheetId="5">#REF!</definedName>
    <definedName name="_2521812100" localSheetId="2">#REF!</definedName>
    <definedName name="_2521812100">#REF!</definedName>
    <definedName name="_2521812910" localSheetId="67">#REF!</definedName>
    <definedName name="_2521812910" localSheetId="66">#REF!</definedName>
    <definedName name="_2521812910" localSheetId="4">#REF!</definedName>
    <definedName name="_2521812910" localSheetId="5">#REF!</definedName>
    <definedName name="_2521812910" localSheetId="2">#REF!</definedName>
    <definedName name="_2521812910">#REF!</definedName>
    <definedName name="_2521812920" localSheetId="67">#REF!</definedName>
    <definedName name="_2521812920" localSheetId="66">#REF!</definedName>
    <definedName name="_2521812920" localSheetId="4">#REF!</definedName>
    <definedName name="_2521812920" localSheetId="5">#REF!</definedName>
    <definedName name="_2521812920" localSheetId="2">#REF!</definedName>
    <definedName name="_2521812920">#REF!</definedName>
    <definedName name="_2521812930" localSheetId="67">#REF!</definedName>
    <definedName name="_2521812930" localSheetId="66">#REF!</definedName>
    <definedName name="_2521812930" localSheetId="4">#REF!</definedName>
    <definedName name="_2521812930" localSheetId="5">#REF!</definedName>
    <definedName name="_2521812930" localSheetId="2">#REF!</definedName>
    <definedName name="_2521812930">#REF!</definedName>
    <definedName name="_252182" localSheetId="67">#REF!</definedName>
    <definedName name="_252182" localSheetId="66">#REF!</definedName>
    <definedName name="_252182" localSheetId="4">#REF!</definedName>
    <definedName name="_252182" localSheetId="5">#REF!</definedName>
    <definedName name="_252182" localSheetId="2">#REF!</definedName>
    <definedName name="_252182">#REF!</definedName>
    <definedName name="_2521821" localSheetId="67">#REF!</definedName>
    <definedName name="_2521821" localSheetId="66">#REF!</definedName>
    <definedName name="_2521821" localSheetId="4">#REF!</definedName>
    <definedName name="_2521821" localSheetId="5">#REF!</definedName>
    <definedName name="_2521821" localSheetId="2">#REF!</definedName>
    <definedName name="_2521821">#REF!</definedName>
    <definedName name="_2521821000" localSheetId="67">#REF!</definedName>
    <definedName name="_2521821000" localSheetId="66">#REF!</definedName>
    <definedName name="_2521821000" localSheetId="4">#REF!</definedName>
    <definedName name="_2521821000" localSheetId="5">#REF!</definedName>
    <definedName name="_2521821000" localSheetId="2">#REF!</definedName>
    <definedName name="_2521821000">#REF!</definedName>
    <definedName name="_2521822" localSheetId="67">#REF!</definedName>
    <definedName name="_2521822" localSheetId="66">#REF!</definedName>
    <definedName name="_2521822" localSheetId="4">#REF!</definedName>
    <definedName name="_2521822" localSheetId="5">#REF!</definedName>
    <definedName name="_2521822" localSheetId="2">#REF!</definedName>
    <definedName name="_2521822">#REF!</definedName>
    <definedName name="_2521822000" localSheetId="67">#REF!</definedName>
    <definedName name="_2521822000" localSheetId="66">#REF!</definedName>
    <definedName name="_2521822000" localSheetId="4">#REF!</definedName>
    <definedName name="_2521822000" localSheetId="5">#REF!</definedName>
    <definedName name="_2521822000" localSheetId="2">#REF!</definedName>
    <definedName name="_2521822000">#REF!</definedName>
    <definedName name="_25219" localSheetId="67">#REF!</definedName>
    <definedName name="_25219" localSheetId="66">#REF!</definedName>
    <definedName name="_25219" localSheetId="4">#REF!</definedName>
    <definedName name="_25219" localSheetId="5">#REF!</definedName>
    <definedName name="_25219" localSheetId="2">#REF!</definedName>
    <definedName name="_25219">#REF!</definedName>
    <definedName name="_252193" localSheetId="67">#REF!</definedName>
    <definedName name="_252193" localSheetId="66">#REF!</definedName>
    <definedName name="_252193" localSheetId="4">#REF!</definedName>
    <definedName name="_252193" localSheetId="5">#REF!</definedName>
    <definedName name="_252193" localSheetId="2">#REF!</definedName>
    <definedName name="_252193">#REF!</definedName>
    <definedName name="_2521930000" localSheetId="67">#REF!</definedName>
    <definedName name="_2521930000" localSheetId="66">#REF!</definedName>
    <definedName name="_2521930000" localSheetId="4">#REF!</definedName>
    <definedName name="_2521930000" localSheetId="5">#REF!</definedName>
    <definedName name="_2521930000" localSheetId="2">#REF!</definedName>
    <definedName name="_2521930000">#REF!</definedName>
    <definedName name="_252199" localSheetId="67">#REF!</definedName>
    <definedName name="_252199" localSheetId="66">#REF!</definedName>
    <definedName name="_252199" localSheetId="4">#REF!</definedName>
    <definedName name="_252199" localSheetId="5">#REF!</definedName>
    <definedName name="_252199" localSheetId="2">#REF!</definedName>
    <definedName name="_252199">#REF!</definedName>
    <definedName name="_2521990000" localSheetId="67">#REF!</definedName>
    <definedName name="_2521990000" localSheetId="66">#REF!</definedName>
    <definedName name="_2521990000" localSheetId="4">#REF!</definedName>
    <definedName name="_2521990000" localSheetId="5">#REF!</definedName>
    <definedName name="_2521990000" localSheetId="2">#REF!</definedName>
    <definedName name="_2521990000">#REF!</definedName>
    <definedName name="_2522" localSheetId="67">#REF!</definedName>
    <definedName name="_2522" localSheetId="66">#REF!</definedName>
    <definedName name="_2522" localSheetId="4">#REF!</definedName>
    <definedName name="_2522" localSheetId="5">#REF!</definedName>
    <definedName name="_2522" localSheetId="2">#REF!</definedName>
    <definedName name="_2522">#REF!</definedName>
    <definedName name="_25221" localSheetId="67">#REF!</definedName>
    <definedName name="_25221" localSheetId="66">#REF!</definedName>
    <definedName name="_25221" localSheetId="4">#REF!</definedName>
    <definedName name="_25221" localSheetId="5">#REF!</definedName>
    <definedName name="_25221" localSheetId="2">#REF!</definedName>
    <definedName name="_25221">#REF!</definedName>
    <definedName name="_2522100000" localSheetId="67">#REF!</definedName>
    <definedName name="_2522100000" localSheetId="66">#REF!</definedName>
    <definedName name="_2522100000" localSheetId="4">#REF!</definedName>
    <definedName name="_2522100000" localSheetId="5">#REF!</definedName>
    <definedName name="_2522100000" localSheetId="2">#REF!</definedName>
    <definedName name="_2522100000">#REF!</definedName>
    <definedName name="_25229" localSheetId="67">#REF!</definedName>
    <definedName name="_25229" localSheetId="66">#REF!</definedName>
    <definedName name="_25229" localSheetId="4">#REF!</definedName>
    <definedName name="_25229" localSheetId="5">#REF!</definedName>
    <definedName name="_25229" localSheetId="2">#REF!</definedName>
    <definedName name="_25229">#REF!</definedName>
    <definedName name="_252291" localSheetId="67">#REF!</definedName>
    <definedName name="_252291" localSheetId="66">#REF!</definedName>
    <definedName name="_252291" localSheetId="4">#REF!</definedName>
    <definedName name="_252291" localSheetId="5">#REF!</definedName>
    <definedName name="_252291" localSheetId="2">#REF!</definedName>
    <definedName name="_252291">#REF!</definedName>
    <definedName name="_2522910000" localSheetId="67">#REF!</definedName>
    <definedName name="_2522910000" localSheetId="66">#REF!</definedName>
    <definedName name="_2522910000" localSheetId="4">#REF!</definedName>
    <definedName name="_2522910000" localSheetId="5">#REF!</definedName>
    <definedName name="_2522910000" localSheetId="2">#REF!</definedName>
    <definedName name="_2522910000">#REF!</definedName>
    <definedName name="_252292" localSheetId="67">#REF!</definedName>
    <definedName name="_252292" localSheetId="66">#REF!</definedName>
    <definedName name="_252292" localSheetId="4">#REF!</definedName>
    <definedName name="_252292" localSheetId="5">#REF!</definedName>
    <definedName name="_252292" localSheetId="2">#REF!</definedName>
    <definedName name="_252292">#REF!</definedName>
    <definedName name="_2522920000" localSheetId="67">#REF!</definedName>
    <definedName name="_2522920000" localSheetId="66">#REF!</definedName>
    <definedName name="_2522920000" localSheetId="4">#REF!</definedName>
    <definedName name="_2522920000" localSheetId="5">#REF!</definedName>
    <definedName name="_2522920000" localSheetId="2">#REF!</definedName>
    <definedName name="_2522920000">#REF!</definedName>
    <definedName name="_252293" localSheetId="67">#REF!</definedName>
    <definedName name="_252293" localSheetId="66">#REF!</definedName>
    <definedName name="_252293" localSheetId="4">#REF!</definedName>
    <definedName name="_252293" localSheetId="5">#REF!</definedName>
    <definedName name="_252293" localSheetId="2">#REF!</definedName>
    <definedName name="_252293">#REF!</definedName>
    <definedName name="_2522930000" localSheetId="67">#REF!</definedName>
    <definedName name="_2522930000" localSheetId="66">#REF!</definedName>
    <definedName name="_2522930000" localSheetId="4">#REF!</definedName>
    <definedName name="_2522930000" localSheetId="5">#REF!</definedName>
    <definedName name="_2522930000" localSheetId="2">#REF!</definedName>
    <definedName name="_2522930000">#REF!</definedName>
    <definedName name="_2523" localSheetId="67">#REF!</definedName>
    <definedName name="_2523" localSheetId="66">#REF!</definedName>
    <definedName name="_2523" localSheetId="4">#REF!</definedName>
    <definedName name="_2523" localSheetId="5">#REF!</definedName>
    <definedName name="_2523" localSheetId="2">#REF!</definedName>
    <definedName name="_2523">#REF!</definedName>
    <definedName name="_25231" localSheetId="67">#REF!</definedName>
    <definedName name="_25231" localSheetId="66">#REF!</definedName>
    <definedName name="_25231" localSheetId="4">#REF!</definedName>
    <definedName name="_25231" localSheetId="5">#REF!</definedName>
    <definedName name="_25231" localSheetId="2">#REF!</definedName>
    <definedName name="_25231">#REF!</definedName>
    <definedName name="_2523100000" localSheetId="67">#REF!</definedName>
    <definedName name="_2523100000" localSheetId="66">#REF!</definedName>
    <definedName name="_2523100000" localSheetId="4">#REF!</definedName>
    <definedName name="_2523100000" localSheetId="5">#REF!</definedName>
    <definedName name="_2523100000" localSheetId="2">#REF!</definedName>
    <definedName name="_2523100000">#REF!</definedName>
    <definedName name="_25233" localSheetId="67">#REF!</definedName>
    <definedName name="_25233" localSheetId="66">#REF!</definedName>
    <definedName name="_25233" localSheetId="4">#REF!</definedName>
    <definedName name="_25233" localSheetId="5">#REF!</definedName>
    <definedName name="_25233" localSheetId="2">#REF!</definedName>
    <definedName name="_25233">#REF!</definedName>
    <definedName name="_252331" localSheetId="67">#REF!</definedName>
    <definedName name="_252331" localSheetId="66">#REF!</definedName>
    <definedName name="_252331" localSheetId="4">#REF!</definedName>
    <definedName name="_252331" localSheetId="5">#REF!</definedName>
    <definedName name="_252331" localSheetId="2">#REF!</definedName>
    <definedName name="_252331">#REF!</definedName>
    <definedName name="_2523310000" localSheetId="67">#REF!</definedName>
    <definedName name="_2523310000" localSheetId="66">#REF!</definedName>
    <definedName name="_2523310000" localSheetId="4">#REF!</definedName>
    <definedName name="_2523310000" localSheetId="5">#REF!</definedName>
    <definedName name="_2523310000" localSheetId="2">#REF!</definedName>
    <definedName name="_2523310000">#REF!</definedName>
    <definedName name="_253" localSheetId="67">#REF!</definedName>
    <definedName name="_253" localSheetId="66">#REF!</definedName>
    <definedName name="_253" localSheetId="4">#REF!</definedName>
    <definedName name="_253" localSheetId="5">#REF!</definedName>
    <definedName name="_253" localSheetId="2">#REF!</definedName>
    <definedName name="_253">#REF!</definedName>
    <definedName name="_2531" localSheetId="67">#REF!</definedName>
    <definedName name="_2531" localSheetId="66">#REF!</definedName>
    <definedName name="_2531" localSheetId="4">#REF!</definedName>
    <definedName name="_2531" localSheetId="5">#REF!</definedName>
    <definedName name="_2531" localSheetId="2">#REF!</definedName>
    <definedName name="_2531">#REF!</definedName>
    <definedName name="_25311" localSheetId="67">#REF!</definedName>
    <definedName name="_25311" localSheetId="66">#REF!</definedName>
    <definedName name="_25311" localSheetId="4">#REF!</definedName>
    <definedName name="_25311" localSheetId="5">#REF!</definedName>
    <definedName name="_25311" localSheetId="2">#REF!</definedName>
    <definedName name="_25311">#REF!</definedName>
    <definedName name="_2531100000" localSheetId="67">#REF!</definedName>
    <definedName name="_2531100000" localSheetId="66">#REF!</definedName>
    <definedName name="_2531100000" localSheetId="4">#REF!</definedName>
    <definedName name="_2531100000" localSheetId="5">#REF!</definedName>
    <definedName name="_2531100000" localSheetId="2">#REF!</definedName>
    <definedName name="_2531100000">#REF!</definedName>
    <definedName name="_253111" localSheetId="67">#REF!</definedName>
    <definedName name="_253111" localSheetId="66">#REF!</definedName>
    <definedName name="_253111" localSheetId="4">#REF!</definedName>
    <definedName name="_253111" localSheetId="5">#REF!</definedName>
    <definedName name="_253111" localSheetId="2">#REF!</definedName>
    <definedName name="_253111">#REF!</definedName>
    <definedName name="_2531110000" localSheetId="67">#REF!</definedName>
    <definedName name="_2531110000" localSheetId="66">#REF!</definedName>
    <definedName name="_2531110000" localSheetId="4">#REF!</definedName>
    <definedName name="_2531110000" localSheetId="5">#REF!</definedName>
    <definedName name="_2531110000" localSheetId="2">#REF!</definedName>
    <definedName name="_2531110000">#REF!</definedName>
    <definedName name="_253112" localSheetId="67">#REF!</definedName>
    <definedName name="_253112" localSheetId="66">#REF!</definedName>
    <definedName name="_253112" localSheetId="4">#REF!</definedName>
    <definedName name="_253112" localSheetId="5">#REF!</definedName>
    <definedName name="_253112" localSheetId="2">#REF!</definedName>
    <definedName name="_253112">#REF!</definedName>
    <definedName name="_2531120000" localSheetId="67">#REF!</definedName>
    <definedName name="_2531120000" localSheetId="66">#REF!</definedName>
    <definedName name="_2531120000" localSheetId="4">#REF!</definedName>
    <definedName name="_2531120000" localSheetId="5">#REF!</definedName>
    <definedName name="_2531120000" localSheetId="2">#REF!</definedName>
    <definedName name="_2531120000">#REF!</definedName>
    <definedName name="_253113" localSheetId="67">#REF!</definedName>
    <definedName name="_253113" localSheetId="66">#REF!</definedName>
    <definedName name="_253113" localSheetId="4">#REF!</definedName>
    <definedName name="_253113" localSheetId="5">#REF!</definedName>
    <definedName name="_253113" localSheetId="2">#REF!</definedName>
    <definedName name="_253113">#REF!</definedName>
    <definedName name="_2531130000" localSheetId="67">#REF!</definedName>
    <definedName name="_2531130000" localSheetId="66">#REF!</definedName>
    <definedName name="_2531130000" localSheetId="4">#REF!</definedName>
    <definedName name="_2531130000" localSheetId="5">#REF!</definedName>
    <definedName name="_2531130000" localSheetId="2">#REF!</definedName>
    <definedName name="_2531130000">#REF!</definedName>
    <definedName name="_253114" localSheetId="67">#REF!</definedName>
    <definedName name="_253114" localSheetId="66">#REF!</definedName>
    <definedName name="_253114" localSheetId="4">#REF!</definedName>
    <definedName name="_253114" localSheetId="5">#REF!</definedName>
    <definedName name="_253114" localSheetId="2">#REF!</definedName>
    <definedName name="_253114">#REF!</definedName>
    <definedName name="_2531140000" localSheetId="67">#REF!</definedName>
    <definedName name="_2531140000" localSheetId="66">#REF!</definedName>
    <definedName name="_2531140000" localSheetId="4">#REF!</definedName>
    <definedName name="_2531140000" localSheetId="5">#REF!</definedName>
    <definedName name="_2531140000" localSheetId="2">#REF!</definedName>
    <definedName name="_2531140000">#REF!</definedName>
    <definedName name="_25312" localSheetId="67">#REF!</definedName>
    <definedName name="_25312" localSheetId="66">#REF!</definedName>
    <definedName name="_25312" localSheetId="4">#REF!</definedName>
    <definedName name="_25312" localSheetId="5">#REF!</definedName>
    <definedName name="_25312" localSheetId="2">#REF!</definedName>
    <definedName name="_25312">#REF!</definedName>
    <definedName name="_2531200000" localSheetId="67">#REF!</definedName>
    <definedName name="_2531200000" localSheetId="66">#REF!</definedName>
    <definedName name="_2531200000" localSheetId="4">#REF!</definedName>
    <definedName name="_2531200000" localSheetId="5">#REF!</definedName>
    <definedName name="_2531200000" localSheetId="2">#REF!</definedName>
    <definedName name="_2531200000">#REF!</definedName>
    <definedName name="_25313" localSheetId="67">#REF!</definedName>
    <definedName name="_25313" localSheetId="66">#REF!</definedName>
    <definedName name="_25313" localSheetId="4">#REF!</definedName>
    <definedName name="_25313" localSheetId="5">#REF!</definedName>
    <definedName name="_25313" localSheetId="2">#REF!</definedName>
    <definedName name="_25313">#REF!</definedName>
    <definedName name="_253131" localSheetId="67">#REF!</definedName>
    <definedName name="_253131" localSheetId="66">#REF!</definedName>
    <definedName name="_253131" localSheetId="4">#REF!</definedName>
    <definedName name="_253131" localSheetId="5">#REF!</definedName>
    <definedName name="_253131" localSheetId="2">#REF!</definedName>
    <definedName name="_253131">#REF!</definedName>
    <definedName name="_2531310000" localSheetId="67">#REF!</definedName>
    <definedName name="_2531310000" localSheetId="66">#REF!</definedName>
    <definedName name="_2531310000" localSheetId="4">#REF!</definedName>
    <definedName name="_2531310000" localSheetId="5">#REF!</definedName>
    <definedName name="_2531310000" localSheetId="2">#REF!</definedName>
    <definedName name="_2531310000">#REF!</definedName>
    <definedName name="_253139" localSheetId="67">#REF!</definedName>
    <definedName name="_253139" localSheetId="66">#REF!</definedName>
    <definedName name="_253139" localSheetId="4">#REF!</definedName>
    <definedName name="_253139" localSheetId="5">#REF!</definedName>
    <definedName name="_253139" localSheetId="2">#REF!</definedName>
    <definedName name="_253139">#REF!</definedName>
    <definedName name="_2531391" localSheetId="67">#REF!</definedName>
    <definedName name="_2531391" localSheetId="66">#REF!</definedName>
    <definedName name="_2531391" localSheetId="4">#REF!</definedName>
    <definedName name="_2531391" localSheetId="5">#REF!</definedName>
    <definedName name="_2531391" localSheetId="2">#REF!</definedName>
    <definedName name="_2531391">#REF!</definedName>
    <definedName name="_2531391000" localSheetId="67">#REF!</definedName>
    <definedName name="_2531391000" localSheetId="66">#REF!</definedName>
    <definedName name="_2531391000" localSheetId="4">#REF!</definedName>
    <definedName name="_2531391000" localSheetId="5">#REF!</definedName>
    <definedName name="_2531391000" localSheetId="2">#REF!</definedName>
    <definedName name="_2531391000">#REF!</definedName>
    <definedName name="_25314" localSheetId="67">#REF!</definedName>
    <definedName name="_25314" localSheetId="66">#REF!</definedName>
    <definedName name="_25314" localSheetId="4">#REF!</definedName>
    <definedName name="_25314" localSheetId="5">#REF!</definedName>
    <definedName name="_25314" localSheetId="2">#REF!</definedName>
    <definedName name="_25314">#REF!</definedName>
    <definedName name="_253141" localSheetId="67">#REF!</definedName>
    <definedName name="_253141" localSheetId="66">#REF!</definedName>
    <definedName name="_253141" localSheetId="4">#REF!</definedName>
    <definedName name="_253141" localSheetId="5">#REF!</definedName>
    <definedName name="_253141" localSheetId="2">#REF!</definedName>
    <definedName name="_253141">#REF!</definedName>
    <definedName name="_2531410000" localSheetId="67">#REF!</definedName>
    <definedName name="_2531410000" localSheetId="66">#REF!</definedName>
    <definedName name="_2531410000" localSheetId="4">#REF!</definedName>
    <definedName name="_2531410000" localSheetId="5">#REF!</definedName>
    <definedName name="_2531410000" localSheetId="2">#REF!</definedName>
    <definedName name="_2531410000">#REF!</definedName>
    <definedName name="_253149" localSheetId="67">#REF!</definedName>
    <definedName name="_253149" localSheetId="66">#REF!</definedName>
    <definedName name="_253149" localSheetId="4">#REF!</definedName>
    <definedName name="_253149" localSheetId="5">#REF!</definedName>
    <definedName name="_253149" localSheetId="2">#REF!</definedName>
    <definedName name="_253149">#REF!</definedName>
    <definedName name="_2531491" localSheetId="67">#REF!</definedName>
    <definedName name="_2531491" localSheetId="66">#REF!</definedName>
    <definedName name="_2531491" localSheetId="4">#REF!</definedName>
    <definedName name="_2531491" localSheetId="5">#REF!</definedName>
    <definedName name="_2531491" localSheetId="2">#REF!</definedName>
    <definedName name="_2531491">#REF!</definedName>
    <definedName name="_2531491000" localSheetId="67">#REF!</definedName>
    <definedName name="_2531491000" localSheetId="66">#REF!</definedName>
    <definedName name="_2531491000" localSheetId="4">#REF!</definedName>
    <definedName name="_2531491000" localSheetId="5">#REF!</definedName>
    <definedName name="_2531491000" localSheetId="2">#REF!</definedName>
    <definedName name="_2531491000">#REF!</definedName>
    <definedName name="_2531492" localSheetId="67">#REF!</definedName>
    <definedName name="_2531492" localSheetId="66">#REF!</definedName>
    <definedName name="_2531492" localSheetId="4">#REF!</definedName>
    <definedName name="_2531492" localSheetId="5">#REF!</definedName>
    <definedName name="_2531492" localSheetId="2">#REF!</definedName>
    <definedName name="_2531492">#REF!</definedName>
    <definedName name="_2531492000" localSheetId="67">#REF!</definedName>
    <definedName name="_2531492000" localSheetId="66">#REF!</definedName>
    <definedName name="_2531492000" localSheetId="4">#REF!</definedName>
    <definedName name="_2531492000" localSheetId="5">#REF!</definedName>
    <definedName name="_2531492000" localSheetId="2">#REF!</definedName>
    <definedName name="_2531492000">#REF!</definedName>
    <definedName name="_2531493" localSheetId="67">#REF!</definedName>
    <definedName name="_2531493" localSheetId="66">#REF!</definedName>
    <definedName name="_2531493" localSheetId="4">#REF!</definedName>
    <definedName name="_2531493" localSheetId="5">#REF!</definedName>
    <definedName name="_2531493" localSheetId="2">#REF!</definedName>
    <definedName name="_2531493">#REF!</definedName>
    <definedName name="_2531493000" localSheetId="67">#REF!</definedName>
    <definedName name="_2531493000" localSheetId="66">#REF!</definedName>
    <definedName name="_2531493000" localSheetId="4">#REF!</definedName>
    <definedName name="_2531493000" localSheetId="5">#REF!</definedName>
    <definedName name="_2531493000" localSheetId="2">#REF!</definedName>
    <definedName name="_2531493000">#REF!</definedName>
    <definedName name="_25315" localSheetId="67">#REF!</definedName>
    <definedName name="_25315" localSheetId="66">#REF!</definedName>
    <definedName name="_25315" localSheetId="4">#REF!</definedName>
    <definedName name="_25315" localSheetId="5">#REF!</definedName>
    <definedName name="_25315" localSheetId="2">#REF!</definedName>
    <definedName name="_25315">#REF!</definedName>
    <definedName name="_2531500000" localSheetId="67">#REF!</definedName>
    <definedName name="_2531500000" localSheetId="66">#REF!</definedName>
    <definedName name="_2531500000" localSheetId="4">#REF!</definedName>
    <definedName name="_2531500000" localSheetId="5">#REF!</definedName>
    <definedName name="_2531500000" localSheetId="2">#REF!</definedName>
    <definedName name="_2531500000">#REF!</definedName>
    <definedName name="_25316" localSheetId="67">#REF!</definedName>
    <definedName name="_25316" localSheetId="66">#REF!</definedName>
    <definedName name="_25316" localSheetId="4">#REF!</definedName>
    <definedName name="_25316" localSheetId="5">#REF!</definedName>
    <definedName name="_25316" localSheetId="2">#REF!</definedName>
    <definedName name="_25316">#REF!</definedName>
    <definedName name="_2531600000" localSheetId="67">#REF!</definedName>
    <definedName name="_2531600000" localSheetId="66">#REF!</definedName>
    <definedName name="_2531600000" localSheetId="4">#REF!</definedName>
    <definedName name="_2531600000" localSheetId="5">#REF!</definedName>
    <definedName name="_2531600000" localSheetId="2">#REF!</definedName>
    <definedName name="_2531600000">#REF!</definedName>
    <definedName name="_2532" localSheetId="67">#REF!</definedName>
    <definedName name="_2532" localSheetId="66">#REF!</definedName>
    <definedName name="_2532" localSheetId="4">#REF!</definedName>
    <definedName name="_2532" localSheetId="5">#REF!</definedName>
    <definedName name="_2532" localSheetId="2">#REF!</definedName>
    <definedName name="_2532">#REF!</definedName>
    <definedName name="_2532000000" localSheetId="67">#REF!</definedName>
    <definedName name="_2532000000" localSheetId="66">#REF!</definedName>
    <definedName name="_2532000000" localSheetId="4">#REF!</definedName>
    <definedName name="_2532000000" localSheetId="5">#REF!</definedName>
    <definedName name="_2532000000" localSheetId="2">#REF!</definedName>
    <definedName name="_2532000000">#REF!</definedName>
    <definedName name="_254" localSheetId="67">#REF!</definedName>
    <definedName name="_254" localSheetId="66">#REF!</definedName>
    <definedName name="_254" localSheetId="4">#REF!</definedName>
    <definedName name="_254" localSheetId="5">#REF!</definedName>
    <definedName name="_254" localSheetId="2">#REF!</definedName>
    <definedName name="_254">#REF!</definedName>
    <definedName name="_2541" localSheetId="67">#REF!</definedName>
    <definedName name="_2541" localSheetId="66">#REF!</definedName>
    <definedName name="_2541" localSheetId="4">#REF!</definedName>
    <definedName name="_2541" localSheetId="5">#REF!</definedName>
    <definedName name="_2541" localSheetId="2">#REF!</definedName>
    <definedName name="_2541">#REF!</definedName>
    <definedName name="_2541000000" localSheetId="67">#REF!</definedName>
    <definedName name="_2541000000" localSheetId="66">#REF!</definedName>
    <definedName name="_2541000000" localSheetId="4">#REF!</definedName>
    <definedName name="_2541000000" localSheetId="5">#REF!</definedName>
    <definedName name="_2541000000" localSheetId="2">#REF!</definedName>
    <definedName name="_2541000000">#REF!</definedName>
    <definedName name="_255" localSheetId="67">#REF!</definedName>
    <definedName name="_255" localSheetId="66">#REF!</definedName>
    <definedName name="_255" localSheetId="4">#REF!</definedName>
    <definedName name="_255" localSheetId="5">#REF!</definedName>
    <definedName name="_255" localSheetId="2">#REF!</definedName>
    <definedName name="_255">#REF!</definedName>
    <definedName name="_2551000000" localSheetId="67">#REF!</definedName>
    <definedName name="_2551000000" localSheetId="66">#REF!</definedName>
    <definedName name="_2551000000" localSheetId="4">#REF!</definedName>
    <definedName name="_2551000000" localSheetId="5">#REF!</definedName>
    <definedName name="_2551000000" localSheetId="2">#REF!</definedName>
    <definedName name="_2551000000">#REF!</definedName>
    <definedName name="_26____123Graph_AGRÁFICO_2" localSheetId="5" hidden="1">#REF!</definedName>
    <definedName name="_26____123Graph_AGRÁFICO_2" hidden="1">#REF!</definedName>
    <definedName name="_26___123Graph_AGRÁFICO_2" localSheetId="5" hidden="1">#REF!</definedName>
    <definedName name="_26___123Graph_AGRÁFICO_2" hidden="1">#REF!</definedName>
    <definedName name="_26___123Graph_XGRÁFICO_4" localSheetId="5" hidden="1">#REF!</definedName>
    <definedName name="_26___123Graph_XGRÁFICO_4" hidden="1">#REF!</definedName>
    <definedName name="_26__123Graph_ACHART_6" localSheetId="5" hidden="1">#REF!</definedName>
    <definedName name="_26__123Graph_ACHART_6" hidden="1">#REF!</definedName>
    <definedName name="_26__123Graph_ACHART_7" localSheetId="5" hidden="1">#REF!</definedName>
    <definedName name="_26__123Graph_ACHART_7" hidden="1">#REF!</definedName>
    <definedName name="_26__123Graph_AGRÁFICO_2" localSheetId="5" hidden="1">#REF!</definedName>
    <definedName name="_26__123Graph_AGRÁFICO_2" hidden="1">#REF!</definedName>
    <definedName name="_26__123Graph_CGRÁFICO_1" localSheetId="5" hidden="1">#REF!</definedName>
    <definedName name="_26__123Graph_CGRÁFICO_1" hidden="1">#REF!</definedName>
    <definedName name="_26__123Graph_CGRÁFICO_3" localSheetId="5" hidden="1">#REF!</definedName>
    <definedName name="_26__123Graph_CGRÁFICO_3" hidden="1">#REF!</definedName>
    <definedName name="_26__123Graph_XGRÁFICO_1" localSheetId="5" hidden="1">#REF!</definedName>
    <definedName name="_26__123Graph_XGRÁFICO_1" hidden="1">#REF!</definedName>
    <definedName name="_26__123Graph_XGRÁFICO_4" localSheetId="5" hidden="1">#REF!</definedName>
    <definedName name="_26__123Graph_XGRÁFICO_4" hidden="1">#REF!</definedName>
    <definedName name="_27____123Graph_AGRÁFICO_3" localSheetId="5" hidden="1">#REF!</definedName>
    <definedName name="_27____123Graph_AGRÁFICO_3" hidden="1">#REF!</definedName>
    <definedName name="_27___123Graph_AGRÁFICO_3" localSheetId="5" hidden="1">#REF!</definedName>
    <definedName name="_27___123Graph_AGRÁFICO_3" hidden="1">#REF!</definedName>
    <definedName name="_27__123Graph_ACHART_7" localSheetId="5" hidden="1">#REF!</definedName>
    <definedName name="_27__123Graph_ACHART_7" hidden="1">#REF!</definedName>
    <definedName name="_27__123Graph_ACHART_8" localSheetId="5" hidden="1">#REF!</definedName>
    <definedName name="_27__123Graph_ACHART_8" hidden="1">#REF!</definedName>
    <definedName name="_27__123Graph_AGRÁFICO" localSheetId="5" hidden="1">#REF!</definedName>
    <definedName name="_27__123Graph_AGRÁFICO" hidden="1">#REF!</definedName>
    <definedName name="_27__123Graph_AGRÁFICO_3" localSheetId="5" hidden="1">#REF!</definedName>
    <definedName name="_27__123Graph_AGRÁFICO_3" hidden="1">#REF!</definedName>
    <definedName name="_27__123Graph_CGRÁFICO_2" localSheetId="5" hidden="1">#REF!</definedName>
    <definedName name="_27__123Graph_CGRÁFICO_2" hidden="1">#REF!</definedName>
    <definedName name="_27__123Graph_CGRÁFICO_4" localSheetId="5" hidden="1">#REF!</definedName>
    <definedName name="_27__123Graph_CGRÁFICO_4" hidden="1">#REF!</definedName>
    <definedName name="_27__123Graph_CGRÁFICO_5" localSheetId="90" hidden="1">#REF!</definedName>
    <definedName name="_27__123Graph_CGRÁFICO_5" localSheetId="104" hidden="1">#REF!</definedName>
    <definedName name="_27__123Graph_CGRÁFICO_5" localSheetId="102" hidden="1">#REF!</definedName>
    <definedName name="_27__123Graph_CGRÁFICO_5" localSheetId="106" hidden="1">#REF!</definedName>
    <definedName name="_27__123Graph_CGRÁFICO_5" localSheetId="52" hidden="1">#REF!</definedName>
    <definedName name="_27__123Graph_CGRÁFICO_5" localSheetId="91" hidden="1">#REF!</definedName>
    <definedName name="_27__123Graph_CGRÁFICO_5" localSheetId="92" hidden="1">#REF!</definedName>
    <definedName name="_27__123Graph_CGRÁFICO_5" localSheetId="93" hidden="1">#REF!</definedName>
    <definedName name="_27__123Graph_CGRÁFICO_5" localSheetId="83" hidden="1">#REF!</definedName>
    <definedName name="_27__123Graph_CGRÁFICO_5" localSheetId="84" hidden="1">#REF!</definedName>
    <definedName name="_27__123Graph_CGRÁFICO_5" localSheetId="85" hidden="1">#REF!</definedName>
    <definedName name="_27__123Graph_CGRÁFICO_5" localSheetId="86" hidden="1">#REF!</definedName>
    <definedName name="_27__123Graph_CGRÁFICO_5" localSheetId="87" hidden="1">#REF!</definedName>
    <definedName name="_27__123Graph_CGRÁFICO_5" localSheetId="88" hidden="1">#REF!</definedName>
    <definedName name="_27__123Graph_CGRÁFICO_5" localSheetId="96" hidden="1">#REF!</definedName>
    <definedName name="_27__123Graph_CGRÁFICO_5" localSheetId="81" hidden="1">#REF!</definedName>
    <definedName name="_27__123Graph_CGRÁFICO_5" localSheetId="36" hidden="1">#REF!</definedName>
    <definedName name="_27__123Graph_CGRÁFICO_5" localSheetId="72" hidden="1">#REF!</definedName>
    <definedName name="_27__123Graph_CGRÁFICO_5" localSheetId="103" hidden="1">#REF!</definedName>
    <definedName name="_27__123Graph_CGRÁFICO_5" localSheetId="48" hidden="1">#REF!</definedName>
    <definedName name="_27__123Graph_CGRÁFICO_5" localSheetId="101" hidden="1">#REF!</definedName>
    <definedName name="_27__123Graph_CGRÁFICO_5" localSheetId="19" hidden="1">#REF!</definedName>
    <definedName name="_27__123Graph_CGRÁFICO_5" localSheetId="15" hidden="1">#REF!</definedName>
    <definedName name="_27__123Graph_CGRÁFICO_5" localSheetId="11" hidden="1">#REF!</definedName>
    <definedName name="_27__123Graph_CGRÁFICO_5" localSheetId="30" hidden="1">#REF!</definedName>
    <definedName name="_27__123Graph_CGRÁFICO_5" localSheetId="31" hidden="1">#REF!</definedName>
    <definedName name="_27__123Graph_CGRÁFICO_5" localSheetId="32" hidden="1">#REF!</definedName>
    <definedName name="_27__123Graph_CGRÁFICO_5" localSheetId="34" hidden="1">#REF!</definedName>
    <definedName name="_27__123Graph_CGRÁFICO_5" localSheetId="29" hidden="1">#REF!</definedName>
    <definedName name="_27__123Graph_CGRÁFICO_5" localSheetId="28" hidden="1">#REF!</definedName>
    <definedName name="_27__123Graph_CGRÁFICO_5" localSheetId="33" hidden="1">#REF!</definedName>
    <definedName name="_27__123Graph_CGRÁFICO_5" localSheetId="35" hidden="1">#REF!</definedName>
    <definedName name="_27__123Graph_CGRÁFICO_5" localSheetId="44" hidden="1">#REF!</definedName>
    <definedName name="_27__123Graph_CGRÁFICO_5" localSheetId="99" hidden="1">#REF!</definedName>
    <definedName name="_27__123Graph_CGRÁFICO_5" localSheetId="67" hidden="1">#REF!</definedName>
    <definedName name="_27__123Graph_CGRÁFICO_5" localSheetId="66" hidden="1">#REF!</definedName>
    <definedName name="_27__123Graph_CGRÁFICO_5" localSheetId="65" hidden="1">#REF!</definedName>
    <definedName name="_27__123Graph_CGRÁFICO_5" localSheetId="68" hidden="1">#REF!</definedName>
    <definedName name="_27__123Graph_CGRÁFICO_5" localSheetId="69" hidden="1">#REF!</definedName>
    <definedName name="_27__123Graph_CGRÁFICO_5" localSheetId="100" hidden="1">#REF!</definedName>
    <definedName name="_27__123Graph_CGRÁFICO_5" localSheetId="17" hidden="1">#REF!</definedName>
    <definedName name="_27__123Graph_CGRÁFICO_5" localSheetId="13" hidden="1">#REF!</definedName>
    <definedName name="_27__123Graph_CGRÁFICO_5" localSheetId="9" hidden="1">#REF!</definedName>
    <definedName name="_27__123Graph_CGRÁFICO_5" localSheetId="97" hidden="1">#REF!</definedName>
    <definedName name="_27__123Graph_CGRÁFICO_5" localSheetId="98" hidden="1">#REF!</definedName>
    <definedName name="_27__123Graph_CGRÁFICO_5" localSheetId="18" hidden="1">#REF!</definedName>
    <definedName name="_27__123Graph_CGRÁFICO_5" localSheetId="14" hidden="1">#REF!</definedName>
    <definedName name="_27__123Graph_CGRÁFICO_5" localSheetId="10" hidden="1">#REF!</definedName>
    <definedName name="_27__123Graph_CGRÁFICO_5" localSheetId="89" hidden="1">#REF!</definedName>
    <definedName name="_27__123Graph_CGRÁFICO_5" localSheetId="5" hidden="1">#REF!</definedName>
    <definedName name="_27__123Graph_CGRÁFICO_5" localSheetId="27" hidden="1">#REF!</definedName>
    <definedName name="_27__123Graph_CGRÁFICO_5" localSheetId="40" hidden="1">#REF!</definedName>
    <definedName name="_27__123Graph_CGRÁFICO_5" localSheetId="94" hidden="1">#REF!</definedName>
    <definedName name="_27__123Graph_CGRÁFICO_5" localSheetId="95" hidden="1">#REF!</definedName>
    <definedName name="_27__123Graph_CGRÁFICO_5" localSheetId="16" hidden="1">#REF!</definedName>
    <definedName name="_27__123Graph_CGRÁFICO_5" localSheetId="12" hidden="1">#REF!</definedName>
    <definedName name="_27__123Graph_CGRÁFICO_5" localSheetId="8" hidden="1">#REF!</definedName>
    <definedName name="_27__123Graph_CGRÁFICO_5" localSheetId="105" hidden="1">#REF!</definedName>
    <definedName name="_27__123Graph_CGRÁFICO_5" localSheetId="59" hidden="1">#REF!</definedName>
    <definedName name="_27__123Graph_CGRÁFICO_5" localSheetId="57" hidden="1">#REF!</definedName>
    <definedName name="_27__123Graph_CGRÁFICO_5" localSheetId="56" hidden="1">#REF!</definedName>
    <definedName name="_27__123Graph_CGRÁFICO_5" localSheetId="60" hidden="1">#REF!</definedName>
    <definedName name="_27__123Graph_CGRÁFICO_5" localSheetId="61" hidden="1">#REF!</definedName>
    <definedName name="_27__123Graph_CGRÁFICO_5" localSheetId="58" hidden="1">#REF!</definedName>
    <definedName name="_27__123Graph_CGRÁFICO_5" localSheetId="70" hidden="1">#REF!</definedName>
    <definedName name="_27__123Graph_CGRÁFICO_5" hidden="1">#REF!</definedName>
    <definedName name="_27__123Graph_XGRÁFICO_2" localSheetId="5" hidden="1">#REF!</definedName>
    <definedName name="_27__123Graph_XGRÁFICO_2" hidden="1">#REF!</definedName>
    <definedName name="_28____123Graph_AGRÁFICO_4" localSheetId="5" hidden="1">#REF!</definedName>
    <definedName name="_28____123Graph_AGRÁFICO_4" hidden="1">#REF!</definedName>
    <definedName name="_28___123Graph_AGRÁFICO_4" localSheetId="5" hidden="1">#REF!</definedName>
    <definedName name="_28___123Graph_AGRÁFICO_4" hidden="1">#REF!</definedName>
    <definedName name="_28__123Graph_ACHART_8" localSheetId="5" hidden="1">#REF!</definedName>
    <definedName name="_28__123Graph_ACHART_8" hidden="1">#REF!</definedName>
    <definedName name="_28__123Graph_ACHART_9" localSheetId="5" hidden="1">#REF!</definedName>
    <definedName name="_28__123Graph_ACHART_9" hidden="1">#REF!</definedName>
    <definedName name="_28__123Graph_AGRÁFICO_1" localSheetId="5" hidden="1">#REF!</definedName>
    <definedName name="_28__123Graph_AGRÁFICO_1" hidden="1">#REF!</definedName>
    <definedName name="_28__123Graph_AGRÁFICO_4" localSheetId="5" hidden="1">#REF!</definedName>
    <definedName name="_28__123Graph_AGRÁFICO_4" hidden="1">#REF!</definedName>
    <definedName name="_28__123Graph_CGRÁFICO_3" localSheetId="5" hidden="1">#REF!</definedName>
    <definedName name="_28__123Graph_CGRÁFICO_3" hidden="1">#REF!</definedName>
    <definedName name="_28__123Graph_XGRÁFICO" localSheetId="5" hidden="1">#REF!</definedName>
    <definedName name="_28__123Graph_XGRÁFICO" hidden="1">#REF!</definedName>
    <definedName name="_28__123Graph_XGRÁFICO_3" localSheetId="5" hidden="1">#REF!</definedName>
    <definedName name="_28__123Graph_XGRÁFICO_3" hidden="1">#REF!</definedName>
    <definedName name="_29" localSheetId="30">#REF!</definedName>
    <definedName name="_29" localSheetId="31">#REF!</definedName>
    <definedName name="_29" localSheetId="32">#REF!</definedName>
    <definedName name="_29" localSheetId="34">#REF!</definedName>
    <definedName name="_29" localSheetId="29">#REF!</definedName>
    <definedName name="_29" localSheetId="28">#REF!</definedName>
    <definedName name="_29" localSheetId="33">#REF!</definedName>
    <definedName name="_29" localSheetId="35">#REF!</definedName>
    <definedName name="_29" localSheetId="46">#REF!</definedName>
    <definedName name="_29" localSheetId="67">#REF!</definedName>
    <definedName name="_29" localSheetId="66">#REF!</definedName>
    <definedName name="_29" localSheetId="65">#REF!</definedName>
    <definedName name="_29" localSheetId="6">#REF!</definedName>
    <definedName name="_29" localSheetId="4">#REF!</definedName>
    <definedName name="_29" localSheetId="5">#REF!</definedName>
    <definedName name="_29" localSheetId="2">#REF!</definedName>
    <definedName name="_29" localSheetId="59">#REF!</definedName>
    <definedName name="_29" localSheetId="56">#REF!</definedName>
    <definedName name="_29" localSheetId="60">#REF!</definedName>
    <definedName name="_29" localSheetId="61">#REF!</definedName>
    <definedName name="_29" localSheetId="58">#REF!</definedName>
    <definedName name="_29">#REF!</definedName>
    <definedName name="_29____123Graph_AGRÁFICO_5" localSheetId="90" hidden="1">#REF!</definedName>
    <definedName name="_29____123Graph_AGRÁFICO_5" localSheetId="104" hidden="1">#REF!</definedName>
    <definedName name="_29____123Graph_AGRÁFICO_5" localSheetId="102" hidden="1">#REF!</definedName>
    <definedName name="_29____123Graph_AGRÁFICO_5" localSheetId="106" hidden="1">#REF!</definedName>
    <definedName name="_29____123Graph_AGRÁFICO_5" localSheetId="52" hidden="1">#REF!</definedName>
    <definedName name="_29____123Graph_AGRÁFICO_5" localSheetId="91" hidden="1">#REF!</definedName>
    <definedName name="_29____123Graph_AGRÁFICO_5" localSheetId="92" hidden="1">#REF!</definedName>
    <definedName name="_29____123Graph_AGRÁFICO_5" localSheetId="93" hidden="1">#REF!</definedName>
    <definedName name="_29____123Graph_AGRÁFICO_5" localSheetId="83" hidden="1">#REF!</definedName>
    <definedName name="_29____123Graph_AGRÁFICO_5" localSheetId="84" hidden="1">#REF!</definedName>
    <definedName name="_29____123Graph_AGRÁFICO_5" localSheetId="85" hidden="1">#REF!</definedName>
    <definedName name="_29____123Graph_AGRÁFICO_5" localSheetId="86" hidden="1">#REF!</definedName>
    <definedName name="_29____123Graph_AGRÁFICO_5" localSheetId="87" hidden="1">#REF!</definedName>
    <definedName name="_29____123Graph_AGRÁFICO_5" localSheetId="88" hidden="1">#REF!</definedName>
    <definedName name="_29____123Graph_AGRÁFICO_5" localSheetId="96" hidden="1">#REF!</definedName>
    <definedName name="_29____123Graph_AGRÁFICO_5" localSheetId="81" hidden="1">#REF!</definedName>
    <definedName name="_29____123Graph_AGRÁFICO_5" localSheetId="36" hidden="1">#REF!</definedName>
    <definedName name="_29____123Graph_AGRÁFICO_5" localSheetId="72" hidden="1">#REF!</definedName>
    <definedName name="_29____123Graph_AGRÁFICO_5" localSheetId="103" hidden="1">#REF!</definedName>
    <definedName name="_29____123Graph_AGRÁFICO_5" localSheetId="48" hidden="1">#REF!</definedName>
    <definedName name="_29____123Graph_AGRÁFICO_5" localSheetId="101" hidden="1">#REF!</definedName>
    <definedName name="_29____123Graph_AGRÁFICO_5" localSheetId="19" hidden="1">#REF!</definedName>
    <definedName name="_29____123Graph_AGRÁFICO_5" localSheetId="15" hidden="1">#REF!</definedName>
    <definedName name="_29____123Graph_AGRÁFICO_5" localSheetId="11" hidden="1">#REF!</definedName>
    <definedName name="_29____123Graph_AGRÁFICO_5" localSheetId="30" hidden="1">#REF!</definedName>
    <definedName name="_29____123Graph_AGRÁFICO_5" localSheetId="31" hidden="1">#REF!</definedName>
    <definedName name="_29____123Graph_AGRÁFICO_5" localSheetId="32" hidden="1">#REF!</definedName>
    <definedName name="_29____123Graph_AGRÁFICO_5" localSheetId="34" hidden="1">#REF!</definedName>
    <definedName name="_29____123Graph_AGRÁFICO_5" localSheetId="29" hidden="1">#REF!</definedName>
    <definedName name="_29____123Graph_AGRÁFICO_5" localSheetId="28" hidden="1">#REF!</definedName>
    <definedName name="_29____123Graph_AGRÁFICO_5" localSheetId="33" hidden="1">#REF!</definedName>
    <definedName name="_29____123Graph_AGRÁFICO_5" localSheetId="35" hidden="1">#REF!</definedName>
    <definedName name="_29____123Graph_AGRÁFICO_5" localSheetId="44" hidden="1">#REF!</definedName>
    <definedName name="_29____123Graph_AGRÁFICO_5" localSheetId="99" hidden="1">#REF!</definedName>
    <definedName name="_29____123Graph_AGRÁFICO_5" localSheetId="67" hidden="1">#REF!</definedName>
    <definedName name="_29____123Graph_AGRÁFICO_5" localSheetId="66" hidden="1">#REF!</definedName>
    <definedName name="_29____123Graph_AGRÁFICO_5" localSheetId="65" hidden="1">#REF!</definedName>
    <definedName name="_29____123Graph_AGRÁFICO_5" localSheetId="68" hidden="1">#REF!</definedName>
    <definedName name="_29____123Graph_AGRÁFICO_5" localSheetId="69" hidden="1">#REF!</definedName>
    <definedName name="_29____123Graph_AGRÁFICO_5" localSheetId="100" hidden="1">#REF!</definedName>
    <definedName name="_29____123Graph_AGRÁFICO_5" localSheetId="17" hidden="1">#REF!</definedName>
    <definedName name="_29____123Graph_AGRÁFICO_5" localSheetId="13" hidden="1">#REF!</definedName>
    <definedName name="_29____123Graph_AGRÁFICO_5" localSheetId="9" hidden="1">#REF!</definedName>
    <definedName name="_29____123Graph_AGRÁFICO_5" localSheetId="97" hidden="1">#REF!</definedName>
    <definedName name="_29____123Graph_AGRÁFICO_5" localSheetId="98" hidden="1">#REF!</definedName>
    <definedName name="_29____123Graph_AGRÁFICO_5" localSheetId="18" hidden="1">#REF!</definedName>
    <definedName name="_29____123Graph_AGRÁFICO_5" localSheetId="14" hidden="1">#REF!</definedName>
    <definedName name="_29____123Graph_AGRÁFICO_5" localSheetId="10" hidden="1">#REF!</definedName>
    <definedName name="_29____123Graph_AGRÁFICO_5" localSheetId="89" hidden="1">#REF!</definedName>
    <definedName name="_29____123Graph_AGRÁFICO_5" localSheetId="5" hidden="1">#REF!</definedName>
    <definedName name="_29____123Graph_AGRÁFICO_5" localSheetId="27" hidden="1">#REF!</definedName>
    <definedName name="_29____123Graph_AGRÁFICO_5" localSheetId="40" hidden="1">#REF!</definedName>
    <definedName name="_29____123Graph_AGRÁFICO_5" localSheetId="94" hidden="1">#REF!</definedName>
    <definedName name="_29____123Graph_AGRÁFICO_5" localSheetId="95" hidden="1">#REF!</definedName>
    <definedName name="_29____123Graph_AGRÁFICO_5" localSheetId="16" hidden="1">#REF!</definedName>
    <definedName name="_29____123Graph_AGRÁFICO_5" localSheetId="12" hidden="1">#REF!</definedName>
    <definedName name="_29____123Graph_AGRÁFICO_5" localSheetId="8" hidden="1">#REF!</definedName>
    <definedName name="_29____123Graph_AGRÁFICO_5" localSheetId="105" hidden="1">#REF!</definedName>
    <definedName name="_29____123Graph_AGRÁFICO_5" localSheetId="59" hidden="1">#REF!</definedName>
    <definedName name="_29____123Graph_AGRÁFICO_5" localSheetId="57" hidden="1">#REF!</definedName>
    <definedName name="_29____123Graph_AGRÁFICO_5" localSheetId="56" hidden="1">#REF!</definedName>
    <definedName name="_29____123Graph_AGRÁFICO_5" localSheetId="60" hidden="1">#REF!</definedName>
    <definedName name="_29____123Graph_AGRÁFICO_5" localSheetId="61" hidden="1">#REF!</definedName>
    <definedName name="_29____123Graph_AGRÁFICO_5" localSheetId="58" hidden="1">#REF!</definedName>
    <definedName name="_29____123Graph_AGRÁFICO_5" localSheetId="70" hidden="1">#REF!</definedName>
    <definedName name="_29____123Graph_AGRÁFICO_5" hidden="1">#REF!</definedName>
    <definedName name="_29___123Graph_AGRÁFICO_5" localSheetId="90" hidden="1">#REF!</definedName>
    <definedName name="_29___123Graph_AGRÁFICO_5" localSheetId="104" hidden="1">#REF!</definedName>
    <definedName name="_29___123Graph_AGRÁFICO_5" localSheetId="102" hidden="1">#REF!</definedName>
    <definedName name="_29___123Graph_AGRÁFICO_5" localSheetId="106" hidden="1">#REF!</definedName>
    <definedName name="_29___123Graph_AGRÁFICO_5" localSheetId="52" hidden="1">#REF!</definedName>
    <definedName name="_29___123Graph_AGRÁFICO_5" localSheetId="91" hidden="1">#REF!</definedName>
    <definedName name="_29___123Graph_AGRÁFICO_5" localSheetId="92" hidden="1">#REF!</definedName>
    <definedName name="_29___123Graph_AGRÁFICO_5" localSheetId="93" hidden="1">#REF!</definedName>
    <definedName name="_29___123Graph_AGRÁFICO_5" localSheetId="83" hidden="1">#REF!</definedName>
    <definedName name="_29___123Graph_AGRÁFICO_5" localSheetId="84" hidden="1">#REF!</definedName>
    <definedName name="_29___123Graph_AGRÁFICO_5" localSheetId="85" hidden="1">#REF!</definedName>
    <definedName name="_29___123Graph_AGRÁFICO_5" localSheetId="86" hidden="1">#REF!</definedName>
    <definedName name="_29___123Graph_AGRÁFICO_5" localSheetId="87" hidden="1">#REF!</definedName>
    <definedName name="_29___123Graph_AGRÁFICO_5" localSheetId="88" hidden="1">#REF!</definedName>
    <definedName name="_29___123Graph_AGRÁFICO_5" localSheetId="96" hidden="1">#REF!</definedName>
    <definedName name="_29___123Graph_AGRÁFICO_5" localSheetId="81" hidden="1">#REF!</definedName>
    <definedName name="_29___123Graph_AGRÁFICO_5" localSheetId="36" hidden="1">#REF!</definedName>
    <definedName name="_29___123Graph_AGRÁFICO_5" localSheetId="72" hidden="1">#REF!</definedName>
    <definedName name="_29___123Graph_AGRÁFICO_5" localSheetId="103" hidden="1">#REF!</definedName>
    <definedName name="_29___123Graph_AGRÁFICO_5" localSheetId="48" hidden="1">#REF!</definedName>
    <definedName name="_29___123Graph_AGRÁFICO_5" localSheetId="101" hidden="1">#REF!</definedName>
    <definedName name="_29___123Graph_AGRÁFICO_5" localSheetId="19" hidden="1">#REF!</definedName>
    <definedName name="_29___123Graph_AGRÁFICO_5" localSheetId="15" hidden="1">#REF!</definedName>
    <definedName name="_29___123Graph_AGRÁFICO_5" localSheetId="11" hidden="1">#REF!</definedName>
    <definedName name="_29___123Graph_AGRÁFICO_5" localSheetId="30" hidden="1">#REF!</definedName>
    <definedName name="_29___123Graph_AGRÁFICO_5" localSheetId="31" hidden="1">#REF!</definedName>
    <definedName name="_29___123Graph_AGRÁFICO_5" localSheetId="32" hidden="1">#REF!</definedName>
    <definedName name="_29___123Graph_AGRÁFICO_5" localSheetId="34" hidden="1">#REF!</definedName>
    <definedName name="_29___123Graph_AGRÁFICO_5" localSheetId="29" hidden="1">#REF!</definedName>
    <definedName name="_29___123Graph_AGRÁFICO_5" localSheetId="28" hidden="1">#REF!</definedName>
    <definedName name="_29___123Graph_AGRÁFICO_5" localSheetId="33" hidden="1">#REF!</definedName>
    <definedName name="_29___123Graph_AGRÁFICO_5" localSheetId="35" hidden="1">#REF!</definedName>
    <definedName name="_29___123Graph_AGRÁFICO_5" localSheetId="44" hidden="1">#REF!</definedName>
    <definedName name="_29___123Graph_AGRÁFICO_5" localSheetId="99" hidden="1">#REF!</definedName>
    <definedName name="_29___123Graph_AGRÁFICO_5" localSheetId="67" hidden="1">#REF!</definedName>
    <definedName name="_29___123Graph_AGRÁFICO_5" localSheetId="66" hidden="1">#REF!</definedName>
    <definedName name="_29___123Graph_AGRÁFICO_5" localSheetId="65" hidden="1">#REF!</definedName>
    <definedName name="_29___123Graph_AGRÁFICO_5" localSheetId="68" hidden="1">#REF!</definedName>
    <definedName name="_29___123Graph_AGRÁFICO_5" localSheetId="69" hidden="1">#REF!</definedName>
    <definedName name="_29___123Graph_AGRÁFICO_5" localSheetId="100" hidden="1">#REF!</definedName>
    <definedName name="_29___123Graph_AGRÁFICO_5" localSheetId="17" hidden="1">#REF!</definedName>
    <definedName name="_29___123Graph_AGRÁFICO_5" localSheetId="13" hidden="1">#REF!</definedName>
    <definedName name="_29___123Graph_AGRÁFICO_5" localSheetId="9" hidden="1">#REF!</definedName>
    <definedName name="_29___123Graph_AGRÁFICO_5" localSheetId="97" hidden="1">#REF!</definedName>
    <definedName name="_29___123Graph_AGRÁFICO_5" localSheetId="98" hidden="1">#REF!</definedName>
    <definedName name="_29___123Graph_AGRÁFICO_5" localSheetId="18" hidden="1">#REF!</definedName>
    <definedName name="_29___123Graph_AGRÁFICO_5" localSheetId="14" hidden="1">#REF!</definedName>
    <definedName name="_29___123Graph_AGRÁFICO_5" localSheetId="10" hidden="1">#REF!</definedName>
    <definedName name="_29___123Graph_AGRÁFICO_5" localSheetId="89" hidden="1">#REF!</definedName>
    <definedName name="_29___123Graph_AGRÁFICO_5" localSheetId="5" hidden="1">#REF!</definedName>
    <definedName name="_29___123Graph_AGRÁFICO_5" localSheetId="27" hidden="1">#REF!</definedName>
    <definedName name="_29___123Graph_AGRÁFICO_5" localSheetId="40" hidden="1">#REF!</definedName>
    <definedName name="_29___123Graph_AGRÁFICO_5" localSheetId="94" hidden="1">#REF!</definedName>
    <definedName name="_29___123Graph_AGRÁFICO_5" localSheetId="95" hidden="1">#REF!</definedName>
    <definedName name="_29___123Graph_AGRÁFICO_5" localSheetId="16" hidden="1">#REF!</definedName>
    <definedName name="_29___123Graph_AGRÁFICO_5" localSheetId="12" hidden="1">#REF!</definedName>
    <definedName name="_29___123Graph_AGRÁFICO_5" localSheetId="8" hidden="1">#REF!</definedName>
    <definedName name="_29___123Graph_AGRÁFICO_5" localSheetId="105" hidden="1">#REF!</definedName>
    <definedName name="_29___123Graph_AGRÁFICO_5" localSheetId="59" hidden="1">#REF!</definedName>
    <definedName name="_29___123Graph_AGRÁFICO_5" localSheetId="57" hidden="1">#REF!</definedName>
    <definedName name="_29___123Graph_AGRÁFICO_5" localSheetId="56" hidden="1">#REF!</definedName>
    <definedName name="_29___123Graph_AGRÁFICO_5" localSheetId="60" hidden="1">#REF!</definedName>
    <definedName name="_29___123Graph_AGRÁFICO_5" localSheetId="61" hidden="1">#REF!</definedName>
    <definedName name="_29___123Graph_AGRÁFICO_5" localSheetId="58" hidden="1">#REF!</definedName>
    <definedName name="_29___123Graph_AGRÁFICO_5" localSheetId="70" hidden="1">#REF!</definedName>
    <definedName name="_29___123Graph_AGRÁFICO_5" hidden="1">#REF!</definedName>
    <definedName name="_29__123Graph_ACHART_9" localSheetId="5" hidden="1">#REF!</definedName>
    <definedName name="_29__123Graph_ACHART_9" hidden="1">#REF!</definedName>
    <definedName name="_29__123Graph_AGRÁFICO_2" localSheetId="5" hidden="1">#REF!</definedName>
    <definedName name="_29__123Graph_AGRÁFICO_2" hidden="1">#REF!</definedName>
    <definedName name="_29__123Graph_AGRÁFICO_5" localSheetId="90" hidden="1">#REF!</definedName>
    <definedName name="_29__123Graph_AGRÁFICO_5" localSheetId="104" hidden="1">#REF!</definedName>
    <definedName name="_29__123Graph_AGRÁFICO_5" localSheetId="102" hidden="1">#REF!</definedName>
    <definedName name="_29__123Graph_AGRÁFICO_5" localSheetId="106" hidden="1">#REF!</definedName>
    <definedName name="_29__123Graph_AGRÁFICO_5" localSheetId="52" hidden="1">#REF!</definedName>
    <definedName name="_29__123Graph_AGRÁFICO_5" localSheetId="91" hidden="1">#REF!</definedName>
    <definedName name="_29__123Graph_AGRÁFICO_5" localSheetId="92" hidden="1">#REF!</definedName>
    <definedName name="_29__123Graph_AGRÁFICO_5" localSheetId="93" hidden="1">#REF!</definedName>
    <definedName name="_29__123Graph_AGRÁFICO_5" localSheetId="83" hidden="1">#REF!</definedName>
    <definedName name="_29__123Graph_AGRÁFICO_5" localSheetId="84" hidden="1">#REF!</definedName>
    <definedName name="_29__123Graph_AGRÁFICO_5" localSheetId="85" hidden="1">#REF!</definedName>
    <definedName name="_29__123Graph_AGRÁFICO_5" localSheetId="86" hidden="1">#REF!</definedName>
    <definedName name="_29__123Graph_AGRÁFICO_5" localSheetId="87" hidden="1">#REF!</definedName>
    <definedName name="_29__123Graph_AGRÁFICO_5" localSheetId="88" hidden="1">#REF!</definedName>
    <definedName name="_29__123Graph_AGRÁFICO_5" localSheetId="96" hidden="1">#REF!</definedName>
    <definedName name="_29__123Graph_AGRÁFICO_5" localSheetId="81" hidden="1">#REF!</definedName>
    <definedName name="_29__123Graph_AGRÁFICO_5" localSheetId="36" hidden="1">#REF!</definedName>
    <definedName name="_29__123Graph_AGRÁFICO_5" localSheetId="72" hidden="1">#REF!</definedName>
    <definedName name="_29__123Graph_AGRÁFICO_5" localSheetId="103" hidden="1">#REF!</definedName>
    <definedName name="_29__123Graph_AGRÁFICO_5" localSheetId="48" hidden="1">#REF!</definedName>
    <definedName name="_29__123Graph_AGRÁFICO_5" localSheetId="101" hidden="1">#REF!</definedName>
    <definedName name="_29__123Graph_AGRÁFICO_5" localSheetId="19" hidden="1">#REF!</definedName>
    <definedName name="_29__123Graph_AGRÁFICO_5" localSheetId="15" hidden="1">#REF!</definedName>
    <definedName name="_29__123Graph_AGRÁFICO_5" localSheetId="11" hidden="1">#REF!</definedName>
    <definedName name="_29__123Graph_AGRÁFICO_5" localSheetId="30" hidden="1">#REF!</definedName>
    <definedName name="_29__123Graph_AGRÁFICO_5" localSheetId="31" hidden="1">#REF!</definedName>
    <definedName name="_29__123Graph_AGRÁFICO_5" localSheetId="32" hidden="1">#REF!</definedName>
    <definedName name="_29__123Graph_AGRÁFICO_5" localSheetId="34" hidden="1">#REF!</definedName>
    <definedName name="_29__123Graph_AGRÁFICO_5" localSheetId="29" hidden="1">#REF!</definedName>
    <definedName name="_29__123Graph_AGRÁFICO_5" localSheetId="28" hidden="1">#REF!</definedName>
    <definedName name="_29__123Graph_AGRÁFICO_5" localSheetId="33" hidden="1">#REF!</definedName>
    <definedName name="_29__123Graph_AGRÁFICO_5" localSheetId="35" hidden="1">#REF!</definedName>
    <definedName name="_29__123Graph_AGRÁFICO_5" localSheetId="44" hidden="1">#REF!</definedName>
    <definedName name="_29__123Graph_AGRÁFICO_5" localSheetId="99" hidden="1">#REF!</definedName>
    <definedName name="_29__123Graph_AGRÁFICO_5" localSheetId="67" hidden="1">#REF!</definedName>
    <definedName name="_29__123Graph_AGRÁFICO_5" localSheetId="66" hidden="1">#REF!</definedName>
    <definedName name="_29__123Graph_AGRÁFICO_5" localSheetId="65" hidden="1">#REF!</definedName>
    <definedName name="_29__123Graph_AGRÁFICO_5" localSheetId="68" hidden="1">#REF!</definedName>
    <definedName name="_29__123Graph_AGRÁFICO_5" localSheetId="69" hidden="1">#REF!</definedName>
    <definedName name="_29__123Graph_AGRÁFICO_5" localSheetId="100" hidden="1">#REF!</definedName>
    <definedName name="_29__123Graph_AGRÁFICO_5" localSheetId="17" hidden="1">#REF!</definedName>
    <definedName name="_29__123Graph_AGRÁFICO_5" localSheetId="13" hidden="1">#REF!</definedName>
    <definedName name="_29__123Graph_AGRÁFICO_5" localSheetId="9" hidden="1">#REF!</definedName>
    <definedName name="_29__123Graph_AGRÁFICO_5" localSheetId="97" hidden="1">#REF!</definedName>
    <definedName name="_29__123Graph_AGRÁFICO_5" localSheetId="98" hidden="1">#REF!</definedName>
    <definedName name="_29__123Graph_AGRÁFICO_5" localSheetId="18" hidden="1">#REF!</definedName>
    <definedName name="_29__123Graph_AGRÁFICO_5" localSheetId="14" hidden="1">#REF!</definedName>
    <definedName name="_29__123Graph_AGRÁFICO_5" localSheetId="10" hidden="1">#REF!</definedName>
    <definedName name="_29__123Graph_AGRÁFICO_5" localSheetId="89" hidden="1">#REF!</definedName>
    <definedName name="_29__123Graph_AGRÁFICO_5" localSheetId="5" hidden="1">#REF!</definedName>
    <definedName name="_29__123Graph_AGRÁFICO_5" localSheetId="27" hidden="1">#REF!</definedName>
    <definedName name="_29__123Graph_AGRÁFICO_5" localSheetId="40" hidden="1">#REF!</definedName>
    <definedName name="_29__123Graph_AGRÁFICO_5" localSheetId="94" hidden="1">#REF!</definedName>
    <definedName name="_29__123Graph_AGRÁFICO_5" localSheetId="95" hidden="1">#REF!</definedName>
    <definedName name="_29__123Graph_AGRÁFICO_5" localSheetId="16" hidden="1">#REF!</definedName>
    <definedName name="_29__123Graph_AGRÁFICO_5" localSheetId="12" hidden="1">#REF!</definedName>
    <definedName name="_29__123Graph_AGRÁFICO_5" localSheetId="8" hidden="1">#REF!</definedName>
    <definedName name="_29__123Graph_AGRÁFICO_5" localSheetId="105" hidden="1">#REF!</definedName>
    <definedName name="_29__123Graph_AGRÁFICO_5" localSheetId="59" hidden="1">#REF!</definedName>
    <definedName name="_29__123Graph_AGRÁFICO_5" localSheetId="57" hidden="1">#REF!</definedName>
    <definedName name="_29__123Graph_AGRÁFICO_5" localSheetId="56" hidden="1">#REF!</definedName>
    <definedName name="_29__123Graph_AGRÁFICO_5" localSheetId="60" hidden="1">#REF!</definedName>
    <definedName name="_29__123Graph_AGRÁFICO_5" localSheetId="61" hidden="1">#REF!</definedName>
    <definedName name="_29__123Graph_AGRÁFICO_5" localSheetId="58" hidden="1">#REF!</definedName>
    <definedName name="_29__123Graph_AGRÁFICO_5" localSheetId="70" hidden="1">#REF!</definedName>
    <definedName name="_29__123Graph_AGRÁFICO_5" hidden="1">#REF!</definedName>
    <definedName name="_29__123Graph_BCHART_1" localSheetId="5" hidden="1">#REF!</definedName>
    <definedName name="_29__123Graph_BCHART_1" hidden="1">#REF!</definedName>
    <definedName name="_29__123Graph_CGRÁFICO_4" localSheetId="5" hidden="1">#REF!</definedName>
    <definedName name="_29__123Graph_CGRÁFICO_4" hidden="1">#REF!</definedName>
    <definedName name="_29__123Graph_XGRÁFICO_1" localSheetId="5" hidden="1">#REF!</definedName>
    <definedName name="_29__123Graph_XGRÁFICO_1" hidden="1">#REF!</definedName>
    <definedName name="_29__123Graph_XGRÁFICO_4" localSheetId="5" hidden="1">#REF!</definedName>
    <definedName name="_29__123Graph_XGRÁFICO_4" hidden="1">#REF!</definedName>
    <definedName name="_299" localSheetId="30">#REF!</definedName>
    <definedName name="_299" localSheetId="31">#REF!</definedName>
    <definedName name="_299" localSheetId="32">#REF!</definedName>
    <definedName name="_299" localSheetId="34">#REF!</definedName>
    <definedName name="_299" localSheetId="29">#REF!</definedName>
    <definedName name="_299" localSheetId="28">#REF!</definedName>
    <definedName name="_299" localSheetId="33">#REF!</definedName>
    <definedName name="_299" localSheetId="35">#REF!</definedName>
    <definedName name="_299" localSheetId="46">#REF!</definedName>
    <definedName name="_299" localSheetId="67">#REF!</definedName>
    <definedName name="_299" localSheetId="66">#REF!</definedName>
    <definedName name="_299" localSheetId="65">#REF!</definedName>
    <definedName name="_299" localSheetId="6">#REF!</definedName>
    <definedName name="_299" localSheetId="4">#REF!</definedName>
    <definedName name="_299" localSheetId="5">#REF!</definedName>
    <definedName name="_299" localSheetId="2">#REF!</definedName>
    <definedName name="_299" localSheetId="59">#REF!</definedName>
    <definedName name="_299" localSheetId="56">#REF!</definedName>
    <definedName name="_299" localSheetId="60">#REF!</definedName>
    <definedName name="_299" localSheetId="61">#REF!</definedName>
    <definedName name="_299" localSheetId="58">#REF!</definedName>
    <definedName name="_299">#REF!</definedName>
    <definedName name="_2990000000" localSheetId="67">#REF!</definedName>
    <definedName name="_2990000000" localSheetId="66">#REF!</definedName>
    <definedName name="_2990000000" localSheetId="4">#REF!</definedName>
    <definedName name="_2990000000" localSheetId="5">#REF!</definedName>
    <definedName name="_2990000000" localSheetId="2">#REF!</definedName>
    <definedName name="_2990000000">#REF!</definedName>
    <definedName name="_2A" localSheetId="52">#REF!</definedName>
    <definedName name="_2A" localSheetId="36">#REF!</definedName>
    <definedName name="_2A" localSheetId="72">#REF!</definedName>
    <definedName name="_2A" localSheetId="48">#REF!</definedName>
    <definedName name="_2A" localSheetId="44">#REF!</definedName>
    <definedName name="_2A" localSheetId="67">#REF!</definedName>
    <definedName name="_2A" localSheetId="66">#REF!</definedName>
    <definedName name="_2A" localSheetId="68">#REF!</definedName>
    <definedName name="_2A" localSheetId="4">#REF!</definedName>
    <definedName name="_2A" localSheetId="5">#REF!</definedName>
    <definedName name="_2A" localSheetId="2">#REF!</definedName>
    <definedName name="_2A" localSheetId="1">#REF!</definedName>
    <definedName name="_2A" localSheetId="27">#REF!</definedName>
    <definedName name="_2A" localSheetId="40">#REF!</definedName>
    <definedName name="_2A" localSheetId="73">#REF!</definedName>
    <definedName name="_2A" localSheetId="57">#REF!</definedName>
    <definedName name="_2A">#REF!</definedName>
    <definedName name="_3" localSheetId="52">#REF!,#REF!,#REF!</definedName>
    <definedName name="_3" localSheetId="36">#REF!,#REF!,#REF!</definedName>
    <definedName name="_3" localSheetId="72">#REF!,#REF!,#REF!</definedName>
    <definedName name="_3" localSheetId="48">#REF!,#REF!,#REF!</definedName>
    <definedName name="_3" localSheetId="19">#REF!,#REF!,#REF!</definedName>
    <definedName name="_3" localSheetId="15">#REF!,#REF!,#REF!</definedName>
    <definedName name="_3" localSheetId="11">#REF!,#REF!,#REF!</definedName>
    <definedName name="_3" localSheetId="30">#REF!,#REF!,#REF!</definedName>
    <definedName name="_3" localSheetId="31">#REF!,#REF!,#REF!</definedName>
    <definedName name="_3" localSheetId="32">#REF!,#REF!,#REF!</definedName>
    <definedName name="_3" localSheetId="34">#REF!,#REF!,#REF!</definedName>
    <definedName name="_3" localSheetId="29">#REF!,#REF!,#REF!</definedName>
    <definedName name="_3" localSheetId="28">#REF!,#REF!,#REF!</definedName>
    <definedName name="_3" localSheetId="33">#REF!,#REF!,#REF!</definedName>
    <definedName name="_3" localSheetId="35">#REF!,#REF!,#REF!</definedName>
    <definedName name="_3" localSheetId="44">#REF!,#REF!,#REF!</definedName>
    <definedName name="_3" localSheetId="67">#REF!,#REF!,#REF!</definedName>
    <definedName name="_3" localSheetId="66">#REF!,#REF!,#REF!</definedName>
    <definedName name="_3" localSheetId="65">#REF!,#REF!,#REF!</definedName>
    <definedName name="_3" localSheetId="68">#REF!,#REF!,#REF!</definedName>
    <definedName name="_3" localSheetId="17">#REF!,#REF!,#REF!</definedName>
    <definedName name="_3" localSheetId="13">#REF!,#REF!,#REF!</definedName>
    <definedName name="_3" localSheetId="9">#REF!,#REF!,#REF!</definedName>
    <definedName name="_3" localSheetId="18">#REF!,#REF!,#REF!</definedName>
    <definedName name="_3" localSheetId="14">#REF!,#REF!,#REF!</definedName>
    <definedName name="_3" localSheetId="10">#REF!,#REF!,#REF!</definedName>
    <definedName name="_3" localSheetId="4">#REF!,#REF!,#REF!</definedName>
    <definedName name="_3" localSheetId="5">#REF!,#REF!,#REF!</definedName>
    <definedName name="_3" localSheetId="2">#REF!,#REF!,#REF!</definedName>
    <definedName name="_3" localSheetId="1">#REF!,#REF!,#REF!</definedName>
    <definedName name="_3" localSheetId="27">#REF!,#REF!,#REF!</definedName>
    <definedName name="_3" localSheetId="40">#REF!,#REF!,#REF!</definedName>
    <definedName name="_3" localSheetId="16">#REF!,#REF!,#REF!</definedName>
    <definedName name="_3" localSheetId="12">#REF!,#REF!,#REF!</definedName>
    <definedName name="_3" localSheetId="8">#REF!,#REF!,#REF!</definedName>
    <definedName name="_3" localSheetId="73">#REF!,#REF!,#REF!</definedName>
    <definedName name="_3" localSheetId="59">#REF!,#REF!,#REF!</definedName>
    <definedName name="_3" localSheetId="57">#REF!,#REF!,#REF!</definedName>
    <definedName name="_3" localSheetId="56">#REF!,#REF!,#REF!</definedName>
    <definedName name="_3" localSheetId="60">#REF!,#REF!,#REF!</definedName>
    <definedName name="_3" localSheetId="61">#REF!,#REF!,#REF!</definedName>
    <definedName name="_3" localSheetId="58">#REF!,#REF!,#REF!</definedName>
    <definedName name="_3">#REF!,#REF!,#REF!</definedName>
    <definedName name="_3_____123Graph_AGRÁFICO_2" localSheetId="5" hidden="1">#REF!</definedName>
    <definedName name="_3_____123Graph_AGRÁFICO_2" hidden="1">#REF!</definedName>
    <definedName name="_3____123Graph_AGRÁFICO_2" localSheetId="5" hidden="1">#REF!</definedName>
    <definedName name="_3____123Graph_AGRÁFICO_2" hidden="1">#REF!</definedName>
    <definedName name="_3___123Graph_AGRÁFICO_2" localSheetId="5" hidden="1">#REF!</definedName>
    <definedName name="_3___123Graph_AGRÁFICO_2" hidden="1">#REF!</definedName>
    <definedName name="_3__123Graph_ACHART_1" localSheetId="5" hidden="1">#REF!</definedName>
    <definedName name="_3__123Graph_ACHART_1" hidden="1">#REF!</definedName>
    <definedName name="_3__123Graph_ACHART_10" localSheetId="5" hidden="1">#REF!</definedName>
    <definedName name="_3__123Graph_ACHART_10" hidden="1">#REF!</definedName>
    <definedName name="_3__123Graph_ACHART_4" localSheetId="52">#REF!</definedName>
    <definedName name="_3__123Graph_ACHART_4" localSheetId="36">#REF!</definedName>
    <definedName name="_3__123Graph_ACHART_4" localSheetId="72">#REF!</definedName>
    <definedName name="_3__123Graph_ACHART_4" localSheetId="48">#REF!</definedName>
    <definedName name="_3__123Graph_ACHART_4" localSheetId="46">#REF!</definedName>
    <definedName name="_3__123Graph_ACHART_4" localSheetId="44">#REF!</definedName>
    <definedName name="_3__123Graph_ACHART_4" localSheetId="67">#REF!</definedName>
    <definedName name="_3__123Graph_ACHART_4" localSheetId="66">#REF!</definedName>
    <definedName name="_3__123Graph_ACHART_4" localSheetId="68">#REF!</definedName>
    <definedName name="_3__123Graph_ACHART_4" localSheetId="6">#REF!</definedName>
    <definedName name="_3__123Graph_ACHART_4" localSheetId="4">#REF!</definedName>
    <definedName name="_3__123Graph_ACHART_4" localSheetId="5">#REF!</definedName>
    <definedName name="_3__123Graph_ACHART_4" localSheetId="2">#REF!</definedName>
    <definedName name="_3__123Graph_ACHART_4" localSheetId="1">#REF!</definedName>
    <definedName name="_3__123Graph_ACHART_4" localSheetId="27">#REF!</definedName>
    <definedName name="_3__123Graph_ACHART_4" localSheetId="40">#REF!</definedName>
    <definedName name="_3__123Graph_ACHART_4" localSheetId="73">#REF!</definedName>
    <definedName name="_3__123Graph_ACHART_4" localSheetId="57">#REF!</definedName>
    <definedName name="_3__123Graph_ACHART_4">#REF!</definedName>
    <definedName name="_3__123Graph_ACHART_8" localSheetId="5" hidden="1">#REF!</definedName>
    <definedName name="_3__123Graph_ACHART_8" hidden="1">#REF!</definedName>
    <definedName name="_3__123Graph_AGRÁFICO_2" localSheetId="5" hidden="1">#REF!</definedName>
    <definedName name="_3__123Graph_AGRÁFICO_2" hidden="1">#REF!</definedName>
    <definedName name="_3__123Graph_BGRßFICO_1A" localSheetId="5" hidden="1">#REF!</definedName>
    <definedName name="_3__123Graph_BGRßFICO_1A" hidden="1">#REF!</definedName>
    <definedName name="_30____123Graph_BGRÁFICO" localSheetId="5" hidden="1">#REF!</definedName>
    <definedName name="_30____123Graph_BGRÁFICO" hidden="1">#REF!</definedName>
    <definedName name="_30___123Graph_BGRÁFICO" localSheetId="5" hidden="1">#REF!</definedName>
    <definedName name="_30___123Graph_BGRÁFICO" hidden="1">#REF!</definedName>
    <definedName name="_30__123Graph_AGRÁFICO_3" localSheetId="5" hidden="1">#REF!</definedName>
    <definedName name="_30__123Graph_AGRÁFICO_3" hidden="1">#REF!</definedName>
    <definedName name="_30__123Graph_BCHART_1" localSheetId="5" hidden="1">#REF!</definedName>
    <definedName name="_30__123Graph_BCHART_1" hidden="1">#REF!</definedName>
    <definedName name="_30__123Graph_BCHART_10" localSheetId="5" hidden="1">#REF!</definedName>
    <definedName name="_30__123Graph_BCHART_10" hidden="1">#REF!</definedName>
    <definedName name="_30__123Graph_BGRÁFICO" localSheetId="5" hidden="1">#REF!</definedName>
    <definedName name="_30__123Graph_BGRÁFICO" hidden="1">#REF!</definedName>
    <definedName name="_30__123Graph_XGRÁFICO_2" localSheetId="5" hidden="1">#REF!</definedName>
    <definedName name="_30__123Graph_XGRÁFICO_2" hidden="1">#REF!</definedName>
    <definedName name="_31____123Graph_BGRÁFICO_1" localSheetId="5" hidden="1">#REF!</definedName>
    <definedName name="_31____123Graph_BGRÁFICO_1" hidden="1">#REF!</definedName>
    <definedName name="_31___123Graph_BGRÁFICO_1" localSheetId="5" hidden="1">#REF!</definedName>
    <definedName name="_31___123Graph_BGRÁFICO_1" hidden="1">#REF!</definedName>
    <definedName name="_31__123Graph_AGRÁFICO_4" localSheetId="5" hidden="1">#REF!</definedName>
    <definedName name="_31__123Graph_AGRÁFICO_4" hidden="1">#REF!</definedName>
    <definedName name="_31__123Graph_BCHART_10" localSheetId="5" hidden="1">#REF!</definedName>
    <definedName name="_31__123Graph_BCHART_10" hidden="1">#REF!</definedName>
    <definedName name="_31__123Graph_BCHART_11" localSheetId="5" hidden="1">#REF!</definedName>
    <definedName name="_31__123Graph_BCHART_11" hidden="1">#REF!</definedName>
    <definedName name="_31__123Graph_BGRÁFICO_1" localSheetId="5" hidden="1">#REF!</definedName>
    <definedName name="_31__123Graph_BGRÁFICO_1" hidden="1">#REF!</definedName>
    <definedName name="_31__123Graph_XGRÁFICO_3" localSheetId="5" hidden="1">#REF!</definedName>
    <definedName name="_31__123Graph_XGRÁFICO_3" hidden="1">#REF!</definedName>
    <definedName name="_310" localSheetId="30">#REF!</definedName>
    <definedName name="_310" localSheetId="31">#REF!</definedName>
    <definedName name="_310" localSheetId="32">#REF!</definedName>
    <definedName name="_310" localSheetId="34">#REF!</definedName>
    <definedName name="_310" localSheetId="29">#REF!</definedName>
    <definedName name="_310" localSheetId="28">#REF!</definedName>
    <definedName name="_310" localSheetId="33">#REF!</definedName>
    <definedName name="_310" localSheetId="35">#REF!</definedName>
    <definedName name="_310" localSheetId="67">#REF!</definedName>
    <definedName name="_310" localSheetId="66">#REF!</definedName>
    <definedName name="_310" localSheetId="65">#REF!</definedName>
    <definedName name="_310" localSheetId="4">#REF!</definedName>
    <definedName name="_310" localSheetId="5">#REF!</definedName>
    <definedName name="_310" localSheetId="2">#REF!</definedName>
    <definedName name="_310" localSheetId="59">#REF!</definedName>
    <definedName name="_310" localSheetId="56">#REF!</definedName>
    <definedName name="_310" localSheetId="60">#REF!</definedName>
    <definedName name="_310" localSheetId="61">#REF!</definedName>
    <definedName name="_310" localSheetId="58">#REF!</definedName>
    <definedName name="_310">#REF!</definedName>
    <definedName name="_3101" localSheetId="67">#REF!</definedName>
    <definedName name="_3101" localSheetId="66">#REF!</definedName>
    <definedName name="_3101" localSheetId="4">#REF!</definedName>
    <definedName name="_3101" localSheetId="5">#REF!</definedName>
    <definedName name="_3101" localSheetId="2">#REF!</definedName>
    <definedName name="_3101">#REF!</definedName>
    <definedName name="_31011" localSheetId="67">#REF!</definedName>
    <definedName name="_31011" localSheetId="66">#REF!</definedName>
    <definedName name="_31011" localSheetId="4">#REF!</definedName>
    <definedName name="_31011" localSheetId="5">#REF!</definedName>
    <definedName name="_31011" localSheetId="2">#REF!</definedName>
    <definedName name="_31011">#REF!</definedName>
    <definedName name="_310111" localSheetId="67">#REF!</definedName>
    <definedName name="_310111" localSheetId="66">#REF!</definedName>
    <definedName name="_310111" localSheetId="4">#REF!</definedName>
    <definedName name="_310111" localSheetId="5">#REF!</definedName>
    <definedName name="_310111" localSheetId="2">#REF!</definedName>
    <definedName name="_310111">#REF!</definedName>
    <definedName name="_3101111" localSheetId="67">#REF!</definedName>
    <definedName name="_3101111" localSheetId="66">#REF!</definedName>
    <definedName name="_3101111" localSheetId="4">#REF!</definedName>
    <definedName name="_3101111" localSheetId="5">#REF!</definedName>
    <definedName name="_3101111" localSheetId="2">#REF!</definedName>
    <definedName name="_3101111">#REF!</definedName>
    <definedName name="_3101111000" localSheetId="67">#REF!</definedName>
    <definedName name="_3101111000" localSheetId="66">#REF!</definedName>
    <definedName name="_3101111000" localSheetId="4">#REF!</definedName>
    <definedName name="_3101111000" localSheetId="5">#REF!</definedName>
    <definedName name="_3101111000" localSheetId="2">#REF!</definedName>
    <definedName name="_3101111000">#REF!</definedName>
    <definedName name="_310112" localSheetId="67">#REF!</definedName>
    <definedName name="_310112" localSheetId="66">#REF!</definedName>
    <definedName name="_310112" localSheetId="4">#REF!</definedName>
    <definedName name="_310112" localSheetId="5">#REF!</definedName>
    <definedName name="_310112" localSheetId="2">#REF!</definedName>
    <definedName name="_310112">#REF!</definedName>
    <definedName name="_3101121" localSheetId="67">#REF!</definedName>
    <definedName name="_3101121" localSheetId="66">#REF!</definedName>
    <definedName name="_3101121" localSheetId="4">#REF!</definedName>
    <definedName name="_3101121" localSheetId="5">#REF!</definedName>
    <definedName name="_3101121" localSheetId="2">#REF!</definedName>
    <definedName name="_3101121">#REF!</definedName>
    <definedName name="_3101121000" localSheetId="67">#REF!</definedName>
    <definedName name="_3101121000" localSheetId="66">#REF!</definedName>
    <definedName name="_3101121000" localSheetId="4">#REF!</definedName>
    <definedName name="_3101121000" localSheetId="5">#REF!</definedName>
    <definedName name="_3101121000" localSheetId="2">#REF!</definedName>
    <definedName name="_3101121000">#REF!</definedName>
    <definedName name="_3101122" localSheetId="67">#REF!</definedName>
    <definedName name="_3101122" localSheetId="66">#REF!</definedName>
    <definedName name="_3101122" localSheetId="4">#REF!</definedName>
    <definedName name="_3101122" localSheetId="5">#REF!</definedName>
    <definedName name="_3101122" localSheetId="2">#REF!</definedName>
    <definedName name="_3101122">#REF!</definedName>
    <definedName name="_3101122000" localSheetId="67">#REF!</definedName>
    <definedName name="_3101122000" localSheetId="66">#REF!</definedName>
    <definedName name="_3101122000" localSheetId="4">#REF!</definedName>
    <definedName name="_3101122000" localSheetId="5">#REF!</definedName>
    <definedName name="_3101122000" localSheetId="2">#REF!</definedName>
    <definedName name="_3101122000">#REF!</definedName>
    <definedName name="_3101123" localSheetId="67">#REF!</definedName>
    <definedName name="_3101123" localSheetId="66">#REF!</definedName>
    <definedName name="_3101123" localSheetId="4">#REF!</definedName>
    <definedName name="_3101123" localSheetId="5">#REF!</definedName>
    <definedName name="_3101123" localSheetId="2">#REF!</definedName>
    <definedName name="_3101123">#REF!</definedName>
    <definedName name="_3101123000" localSheetId="67">#REF!</definedName>
    <definedName name="_3101123000" localSheetId="66">#REF!</definedName>
    <definedName name="_3101123000" localSheetId="4">#REF!</definedName>
    <definedName name="_3101123000" localSheetId="5">#REF!</definedName>
    <definedName name="_3101123000" localSheetId="2">#REF!</definedName>
    <definedName name="_3101123000">#REF!</definedName>
    <definedName name="_31012" localSheetId="67">#REF!</definedName>
    <definedName name="_31012" localSheetId="66">#REF!</definedName>
    <definedName name="_31012" localSheetId="4">#REF!</definedName>
    <definedName name="_31012" localSheetId="5">#REF!</definedName>
    <definedName name="_31012" localSheetId="2">#REF!</definedName>
    <definedName name="_31012">#REF!</definedName>
    <definedName name="_310121" localSheetId="67">#REF!</definedName>
    <definedName name="_310121" localSheetId="66">#REF!</definedName>
    <definedName name="_310121" localSheetId="4">#REF!</definedName>
    <definedName name="_310121" localSheetId="5">#REF!</definedName>
    <definedName name="_310121" localSheetId="2">#REF!</definedName>
    <definedName name="_310121">#REF!</definedName>
    <definedName name="_3101211" localSheetId="67">#REF!</definedName>
    <definedName name="_3101211" localSheetId="66">#REF!</definedName>
    <definedName name="_3101211" localSheetId="4">#REF!</definedName>
    <definedName name="_3101211" localSheetId="5">#REF!</definedName>
    <definedName name="_3101211" localSheetId="2">#REF!</definedName>
    <definedName name="_3101211">#REF!</definedName>
    <definedName name="_3101211000" localSheetId="67">#REF!</definedName>
    <definedName name="_3101211000" localSheetId="66">#REF!</definedName>
    <definedName name="_3101211000" localSheetId="4">#REF!</definedName>
    <definedName name="_3101211000" localSheetId="5">#REF!</definedName>
    <definedName name="_3101211000" localSheetId="2">#REF!</definedName>
    <definedName name="_3101211000">#REF!</definedName>
    <definedName name="_3101212" localSheetId="67">#REF!</definedName>
    <definedName name="_3101212" localSheetId="66">#REF!</definedName>
    <definedName name="_3101212" localSheetId="4">#REF!</definedName>
    <definedName name="_3101212" localSheetId="5">#REF!</definedName>
    <definedName name="_3101212" localSheetId="2">#REF!</definedName>
    <definedName name="_3101212">#REF!</definedName>
    <definedName name="_3101212000" localSheetId="67">#REF!</definedName>
    <definedName name="_3101212000" localSheetId="66">#REF!</definedName>
    <definedName name="_3101212000" localSheetId="4">#REF!</definedName>
    <definedName name="_3101212000" localSheetId="5">#REF!</definedName>
    <definedName name="_3101212000" localSheetId="2">#REF!</definedName>
    <definedName name="_3101212000">#REF!</definedName>
    <definedName name="_3101212100" localSheetId="67">#REF!</definedName>
    <definedName name="_3101212100" localSheetId="66">#REF!</definedName>
    <definedName name="_3101212100" localSheetId="4">#REF!</definedName>
    <definedName name="_3101212100" localSheetId="5">#REF!</definedName>
    <definedName name="_3101212100" localSheetId="2">#REF!</definedName>
    <definedName name="_3101212100">#REF!</definedName>
    <definedName name="_3101212200" localSheetId="67">#REF!</definedName>
    <definedName name="_3101212200" localSheetId="66">#REF!</definedName>
    <definedName name="_3101212200" localSheetId="4">#REF!</definedName>
    <definedName name="_3101212200" localSheetId="5">#REF!</definedName>
    <definedName name="_3101212200" localSheetId="2">#REF!</definedName>
    <definedName name="_3101212200">#REF!</definedName>
    <definedName name="_3101212300" localSheetId="67">#REF!</definedName>
    <definedName name="_3101212300" localSheetId="66">#REF!</definedName>
    <definedName name="_3101212300" localSheetId="4">#REF!</definedName>
    <definedName name="_3101212300" localSheetId="5">#REF!</definedName>
    <definedName name="_3101212300" localSheetId="2">#REF!</definedName>
    <definedName name="_3101212300">#REF!</definedName>
    <definedName name="_3101212400" localSheetId="67">#REF!</definedName>
    <definedName name="_3101212400" localSheetId="66">#REF!</definedName>
    <definedName name="_3101212400" localSheetId="4">#REF!</definedName>
    <definedName name="_3101212400" localSheetId="5">#REF!</definedName>
    <definedName name="_3101212400" localSheetId="2">#REF!</definedName>
    <definedName name="_3101212400">#REF!</definedName>
    <definedName name="_3101212500" localSheetId="67">#REF!</definedName>
    <definedName name="_3101212500" localSheetId="66">#REF!</definedName>
    <definedName name="_3101212500" localSheetId="4">#REF!</definedName>
    <definedName name="_3101212500" localSheetId="5">#REF!</definedName>
    <definedName name="_3101212500" localSheetId="2">#REF!</definedName>
    <definedName name="_3101212500">#REF!</definedName>
    <definedName name="_310122" localSheetId="67">#REF!</definedName>
    <definedName name="_310122" localSheetId="66">#REF!</definedName>
    <definedName name="_310122" localSheetId="4">#REF!</definedName>
    <definedName name="_310122" localSheetId="5">#REF!</definedName>
    <definedName name="_310122" localSheetId="2">#REF!</definedName>
    <definedName name="_310122">#REF!</definedName>
    <definedName name="_3101221" localSheetId="67">#REF!</definedName>
    <definedName name="_3101221" localSheetId="66">#REF!</definedName>
    <definedName name="_3101221" localSheetId="4">#REF!</definedName>
    <definedName name="_3101221" localSheetId="5">#REF!</definedName>
    <definedName name="_3101221" localSheetId="2">#REF!</definedName>
    <definedName name="_3101221">#REF!</definedName>
    <definedName name="_3101221000" localSheetId="67">#REF!</definedName>
    <definedName name="_3101221000" localSheetId="66">#REF!</definedName>
    <definedName name="_3101221000" localSheetId="4">#REF!</definedName>
    <definedName name="_3101221000" localSheetId="5">#REF!</definedName>
    <definedName name="_3101221000" localSheetId="2">#REF!</definedName>
    <definedName name="_3101221000">#REF!</definedName>
    <definedName name="_3101222" localSheetId="67">#REF!</definedName>
    <definedName name="_3101222" localSheetId="66">#REF!</definedName>
    <definedName name="_3101222" localSheetId="4">#REF!</definedName>
    <definedName name="_3101222" localSheetId="5">#REF!</definedName>
    <definedName name="_3101222" localSheetId="2">#REF!</definedName>
    <definedName name="_3101222">#REF!</definedName>
    <definedName name="_3101222000" localSheetId="67">#REF!</definedName>
    <definedName name="_3101222000" localSheetId="66">#REF!</definedName>
    <definedName name="_3101222000" localSheetId="4">#REF!</definedName>
    <definedName name="_3101222000" localSheetId="5">#REF!</definedName>
    <definedName name="_3101222000" localSheetId="2">#REF!</definedName>
    <definedName name="_3101222000">#REF!</definedName>
    <definedName name="_3101223" localSheetId="67">#REF!</definedName>
    <definedName name="_3101223" localSheetId="66">#REF!</definedName>
    <definedName name="_3101223" localSheetId="4">#REF!</definedName>
    <definedName name="_3101223" localSheetId="5">#REF!</definedName>
    <definedName name="_3101223" localSheetId="2">#REF!</definedName>
    <definedName name="_3101223">#REF!</definedName>
    <definedName name="_3101223000" localSheetId="67">#REF!</definedName>
    <definedName name="_3101223000" localSheetId="66">#REF!</definedName>
    <definedName name="_3101223000" localSheetId="4">#REF!</definedName>
    <definedName name="_3101223000" localSheetId="5">#REF!</definedName>
    <definedName name="_3101223000" localSheetId="2">#REF!</definedName>
    <definedName name="_3101223000">#REF!</definedName>
    <definedName name="_3101224" localSheetId="67">#REF!</definedName>
    <definedName name="_3101224" localSheetId="66">#REF!</definedName>
    <definedName name="_3101224" localSheetId="4">#REF!</definedName>
    <definedName name="_3101224" localSheetId="5">#REF!</definedName>
    <definedName name="_3101224" localSheetId="2">#REF!</definedName>
    <definedName name="_3101224">#REF!</definedName>
    <definedName name="_3101224000" localSheetId="67">#REF!</definedName>
    <definedName name="_3101224000" localSheetId="66">#REF!</definedName>
    <definedName name="_3101224000" localSheetId="4">#REF!</definedName>
    <definedName name="_3101224000" localSheetId="5">#REF!</definedName>
    <definedName name="_3101224000" localSheetId="2">#REF!</definedName>
    <definedName name="_3101224000">#REF!</definedName>
    <definedName name="_3101225" localSheetId="67">#REF!</definedName>
    <definedName name="_3101225" localSheetId="66">#REF!</definedName>
    <definedName name="_3101225" localSheetId="4">#REF!</definedName>
    <definedName name="_3101225" localSheetId="5">#REF!</definedName>
    <definedName name="_3101225" localSheetId="2">#REF!</definedName>
    <definedName name="_3101225">#REF!</definedName>
    <definedName name="_3101225100" localSheetId="67">#REF!</definedName>
    <definedName name="_3101225100" localSheetId="66">#REF!</definedName>
    <definedName name="_3101225100" localSheetId="4">#REF!</definedName>
    <definedName name="_3101225100" localSheetId="5">#REF!</definedName>
    <definedName name="_3101225100" localSheetId="2">#REF!</definedName>
    <definedName name="_3101225100">#REF!</definedName>
    <definedName name="_3101225200" localSheetId="67">#REF!</definedName>
    <definedName name="_3101225200" localSheetId="66">#REF!</definedName>
    <definedName name="_3101225200" localSheetId="4">#REF!</definedName>
    <definedName name="_3101225200" localSheetId="5">#REF!</definedName>
    <definedName name="_3101225200" localSheetId="2">#REF!</definedName>
    <definedName name="_3101225200">#REF!</definedName>
    <definedName name="_3101225300" localSheetId="67">#REF!</definedName>
    <definedName name="_3101225300" localSheetId="66">#REF!</definedName>
    <definedName name="_3101225300" localSheetId="4">#REF!</definedName>
    <definedName name="_3101225300" localSheetId="5">#REF!</definedName>
    <definedName name="_3101225300" localSheetId="2">#REF!</definedName>
    <definedName name="_3101225300">#REF!</definedName>
    <definedName name="_3101225400" localSheetId="67">#REF!</definedName>
    <definedName name="_3101225400" localSheetId="66">#REF!</definedName>
    <definedName name="_3101225400" localSheetId="4">#REF!</definedName>
    <definedName name="_3101225400" localSheetId="5">#REF!</definedName>
    <definedName name="_3101225400" localSheetId="2">#REF!</definedName>
    <definedName name="_3101225400">#REF!</definedName>
    <definedName name="_3101225500" localSheetId="67">#REF!</definedName>
    <definedName name="_3101225500" localSheetId="66">#REF!</definedName>
    <definedName name="_3101225500" localSheetId="4">#REF!</definedName>
    <definedName name="_3101225500" localSheetId="5">#REF!</definedName>
    <definedName name="_3101225500" localSheetId="2">#REF!</definedName>
    <definedName name="_3101225500">#REF!</definedName>
    <definedName name="_3101226" localSheetId="67">#REF!</definedName>
    <definedName name="_3101226" localSheetId="66">#REF!</definedName>
    <definedName name="_3101226" localSheetId="4">#REF!</definedName>
    <definedName name="_3101226" localSheetId="5">#REF!</definedName>
    <definedName name="_3101226" localSheetId="2">#REF!</definedName>
    <definedName name="_3101226">#REF!</definedName>
    <definedName name="_3101226100" localSheetId="67">#REF!</definedName>
    <definedName name="_3101226100" localSheetId="66">#REF!</definedName>
    <definedName name="_3101226100" localSheetId="4">#REF!</definedName>
    <definedName name="_3101226100" localSheetId="5">#REF!</definedName>
    <definedName name="_3101226100" localSheetId="2">#REF!</definedName>
    <definedName name="_3101226100">#REF!</definedName>
    <definedName name="_3101226900" localSheetId="67">#REF!</definedName>
    <definedName name="_3101226900" localSheetId="66">#REF!</definedName>
    <definedName name="_3101226900" localSheetId="4">#REF!</definedName>
    <definedName name="_3101226900" localSheetId="5">#REF!</definedName>
    <definedName name="_3101226900" localSheetId="2">#REF!</definedName>
    <definedName name="_3101226900">#REF!</definedName>
    <definedName name="_310123" localSheetId="67">#REF!</definedName>
    <definedName name="_310123" localSheetId="66">#REF!</definedName>
    <definedName name="_310123" localSheetId="4">#REF!</definedName>
    <definedName name="_310123" localSheetId="5">#REF!</definedName>
    <definedName name="_310123" localSheetId="2">#REF!</definedName>
    <definedName name="_310123">#REF!</definedName>
    <definedName name="_3101231" localSheetId="67">#REF!</definedName>
    <definedName name="_3101231" localSheetId="66">#REF!</definedName>
    <definedName name="_3101231" localSheetId="4">#REF!</definedName>
    <definedName name="_3101231" localSheetId="5">#REF!</definedName>
    <definedName name="_3101231" localSheetId="2">#REF!</definedName>
    <definedName name="_3101231">#REF!</definedName>
    <definedName name="_3101231000" localSheetId="67">#REF!</definedName>
    <definedName name="_3101231000" localSheetId="66">#REF!</definedName>
    <definedName name="_3101231000" localSheetId="4">#REF!</definedName>
    <definedName name="_3101231000" localSheetId="5">#REF!</definedName>
    <definedName name="_3101231000" localSheetId="2">#REF!</definedName>
    <definedName name="_3101231000">#REF!</definedName>
    <definedName name="_3101232" localSheetId="67">#REF!</definedName>
    <definedName name="_3101232" localSheetId="66">#REF!</definedName>
    <definedName name="_3101232" localSheetId="4">#REF!</definedName>
    <definedName name="_3101232" localSheetId="5">#REF!</definedName>
    <definedName name="_3101232" localSheetId="2">#REF!</definedName>
    <definedName name="_3101232">#REF!</definedName>
    <definedName name="_3101232000" localSheetId="67">#REF!</definedName>
    <definedName name="_3101232000" localSheetId="66">#REF!</definedName>
    <definedName name="_3101232000" localSheetId="4">#REF!</definedName>
    <definedName name="_3101232000" localSheetId="5">#REF!</definedName>
    <definedName name="_3101232000" localSheetId="2">#REF!</definedName>
    <definedName name="_3101232000">#REF!</definedName>
    <definedName name="_3101233" localSheetId="67">#REF!</definedName>
    <definedName name="_3101233" localSheetId="66">#REF!</definedName>
    <definedName name="_3101233" localSheetId="4">#REF!</definedName>
    <definedName name="_3101233" localSheetId="5">#REF!</definedName>
    <definedName name="_3101233" localSheetId="2">#REF!</definedName>
    <definedName name="_3101233">#REF!</definedName>
    <definedName name="_3101233000" localSheetId="67">#REF!</definedName>
    <definedName name="_3101233000" localSheetId="66">#REF!</definedName>
    <definedName name="_3101233000" localSheetId="4">#REF!</definedName>
    <definedName name="_3101233000" localSheetId="5">#REF!</definedName>
    <definedName name="_3101233000" localSheetId="2">#REF!</definedName>
    <definedName name="_3101233000">#REF!</definedName>
    <definedName name="_3101234" localSheetId="67">#REF!</definedName>
    <definedName name="_3101234" localSheetId="66">#REF!</definedName>
    <definedName name="_3101234" localSheetId="4">#REF!</definedName>
    <definedName name="_3101234" localSheetId="5">#REF!</definedName>
    <definedName name="_3101234" localSheetId="2">#REF!</definedName>
    <definedName name="_3101234">#REF!</definedName>
    <definedName name="_3101234000" localSheetId="67">#REF!</definedName>
    <definedName name="_3101234000" localSheetId="66">#REF!</definedName>
    <definedName name="_3101234000" localSheetId="4">#REF!</definedName>
    <definedName name="_3101234000" localSheetId="5">#REF!</definedName>
    <definedName name="_3101234000" localSheetId="2">#REF!</definedName>
    <definedName name="_3101234000">#REF!</definedName>
    <definedName name="_3101239" localSheetId="67">#REF!</definedName>
    <definedName name="_3101239" localSheetId="66">#REF!</definedName>
    <definedName name="_3101239" localSheetId="4">#REF!</definedName>
    <definedName name="_3101239" localSheetId="5">#REF!</definedName>
    <definedName name="_3101239" localSheetId="2">#REF!</definedName>
    <definedName name="_3101239">#REF!</definedName>
    <definedName name="_3101239000" localSheetId="67">#REF!</definedName>
    <definedName name="_3101239000" localSheetId="66">#REF!</definedName>
    <definedName name="_3101239000" localSheetId="4">#REF!</definedName>
    <definedName name="_3101239000" localSheetId="5">#REF!</definedName>
    <definedName name="_3101239000" localSheetId="2">#REF!</definedName>
    <definedName name="_3101239000">#REF!</definedName>
    <definedName name="_310129" localSheetId="67">#REF!</definedName>
    <definedName name="_310129" localSheetId="66">#REF!</definedName>
    <definedName name="_310129" localSheetId="4">#REF!</definedName>
    <definedName name="_310129" localSheetId="5">#REF!</definedName>
    <definedName name="_310129" localSheetId="2">#REF!</definedName>
    <definedName name="_310129">#REF!</definedName>
    <definedName name="_3101290000" localSheetId="67">#REF!</definedName>
    <definedName name="_3101290000" localSheetId="66">#REF!</definedName>
    <definedName name="_3101290000" localSheetId="4">#REF!</definedName>
    <definedName name="_3101290000" localSheetId="5">#REF!</definedName>
    <definedName name="_3101290000" localSheetId="2">#REF!</definedName>
    <definedName name="_3101290000">#REF!</definedName>
    <definedName name="_31013" localSheetId="67">#REF!</definedName>
    <definedName name="_31013" localSheetId="66">#REF!</definedName>
    <definedName name="_31013" localSheetId="4">#REF!</definedName>
    <definedName name="_31013" localSheetId="5">#REF!</definedName>
    <definedName name="_31013" localSheetId="2">#REF!</definedName>
    <definedName name="_31013">#REF!</definedName>
    <definedName name="_310131" localSheetId="67">#REF!</definedName>
    <definedName name="_310131" localSheetId="66">#REF!</definedName>
    <definedName name="_310131" localSheetId="4">#REF!</definedName>
    <definedName name="_310131" localSheetId="5">#REF!</definedName>
    <definedName name="_310131" localSheetId="2">#REF!</definedName>
    <definedName name="_310131">#REF!</definedName>
    <definedName name="_3101310000" localSheetId="67">#REF!</definedName>
    <definedName name="_3101310000" localSheetId="66">#REF!</definedName>
    <definedName name="_3101310000" localSheetId="4">#REF!</definedName>
    <definedName name="_3101310000" localSheetId="5">#REF!</definedName>
    <definedName name="_3101310000" localSheetId="2">#REF!</definedName>
    <definedName name="_3101310000">#REF!</definedName>
    <definedName name="_310132" localSheetId="67">#REF!</definedName>
    <definedName name="_310132" localSheetId="66">#REF!</definedName>
    <definedName name="_310132" localSheetId="4">#REF!</definedName>
    <definedName name="_310132" localSheetId="5">#REF!</definedName>
    <definedName name="_310132" localSheetId="2">#REF!</definedName>
    <definedName name="_310132">#REF!</definedName>
    <definedName name="_3101320000" localSheetId="67">#REF!</definedName>
    <definedName name="_3101320000" localSheetId="66">#REF!</definedName>
    <definedName name="_3101320000" localSheetId="4">#REF!</definedName>
    <definedName name="_3101320000" localSheetId="5">#REF!</definedName>
    <definedName name="_3101320000" localSheetId="2">#REF!</definedName>
    <definedName name="_3101320000">#REF!</definedName>
    <definedName name="_310133" localSheetId="67">#REF!</definedName>
    <definedName name="_310133" localSheetId="66">#REF!</definedName>
    <definedName name="_310133" localSheetId="4">#REF!</definedName>
    <definedName name="_310133" localSheetId="5">#REF!</definedName>
    <definedName name="_310133" localSheetId="2">#REF!</definedName>
    <definedName name="_310133">#REF!</definedName>
    <definedName name="_3101330000" localSheetId="67">#REF!</definedName>
    <definedName name="_3101330000" localSheetId="66">#REF!</definedName>
    <definedName name="_3101330000" localSheetId="4">#REF!</definedName>
    <definedName name="_3101330000" localSheetId="5">#REF!</definedName>
    <definedName name="_3101330000" localSheetId="2">#REF!</definedName>
    <definedName name="_3101330000">#REF!</definedName>
    <definedName name="_310134" localSheetId="67">#REF!</definedName>
    <definedName name="_310134" localSheetId="66">#REF!</definedName>
    <definedName name="_310134" localSheetId="4">#REF!</definedName>
    <definedName name="_310134" localSheetId="5">#REF!</definedName>
    <definedName name="_310134" localSheetId="2">#REF!</definedName>
    <definedName name="_310134">#REF!</definedName>
    <definedName name="_3101340000" localSheetId="67">#REF!</definedName>
    <definedName name="_3101340000" localSheetId="66">#REF!</definedName>
    <definedName name="_3101340000" localSheetId="4">#REF!</definedName>
    <definedName name="_3101340000" localSheetId="5">#REF!</definedName>
    <definedName name="_3101340000" localSheetId="2">#REF!</definedName>
    <definedName name="_3101340000">#REF!</definedName>
    <definedName name="_310135" localSheetId="67">#REF!</definedName>
    <definedName name="_310135" localSheetId="66">#REF!</definedName>
    <definedName name="_310135" localSheetId="4">#REF!</definedName>
    <definedName name="_310135" localSheetId="5">#REF!</definedName>
    <definedName name="_310135" localSheetId="2">#REF!</definedName>
    <definedName name="_310135">#REF!</definedName>
    <definedName name="_3101350000" localSheetId="67">#REF!</definedName>
    <definedName name="_3101350000" localSheetId="66">#REF!</definedName>
    <definedName name="_3101350000" localSheetId="4">#REF!</definedName>
    <definedName name="_3101350000" localSheetId="5">#REF!</definedName>
    <definedName name="_3101350000" localSheetId="2">#REF!</definedName>
    <definedName name="_3101350000">#REF!</definedName>
    <definedName name="_310136" localSheetId="67">#REF!</definedName>
    <definedName name="_310136" localSheetId="66">#REF!</definedName>
    <definedName name="_310136" localSheetId="4">#REF!</definedName>
    <definedName name="_310136" localSheetId="5">#REF!</definedName>
    <definedName name="_310136" localSheetId="2">#REF!</definedName>
    <definedName name="_310136">#REF!</definedName>
    <definedName name="_3101360000" localSheetId="67">#REF!</definedName>
    <definedName name="_3101360000" localSheetId="66">#REF!</definedName>
    <definedName name="_3101360000" localSheetId="4">#REF!</definedName>
    <definedName name="_3101360000" localSheetId="5">#REF!</definedName>
    <definedName name="_3101360000" localSheetId="2">#REF!</definedName>
    <definedName name="_3101360000">#REF!</definedName>
    <definedName name="_310137" localSheetId="67">#REF!</definedName>
    <definedName name="_310137" localSheetId="66">#REF!</definedName>
    <definedName name="_310137" localSheetId="4">#REF!</definedName>
    <definedName name="_310137" localSheetId="5">#REF!</definedName>
    <definedName name="_310137" localSheetId="2">#REF!</definedName>
    <definedName name="_310137">#REF!</definedName>
    <definedName name="_3101370000" localSheetId="67">#REF!</definedName>
    <definedName name="_3101370000" localSheetId="66">#REF!</definedName>
    <definedName name="_3101370000" localSheetId="4">#REF!</definedName>
    <definedName name="_3101370000" localSheetId="5">#REF!</definedName>
    <definedName name="_3101370000" localSheetId="2">#REF!</definedName>
    <definedName name="_3101370000">#REF!</definedName>
    <definedName name="_310138" localSheetId="67">#REF!</definedName>
    <definedName name="_310138" localSheetId="66">#REF!</definedName>
    <definedName name="_310138" localSheetId="4">#REF!</definedName>
    <definedName name="_310138" localSheetId="5">#REF!</definedName>
    <definedName name="_310138" localSheetId="2">#REF!</definedName>
    <definedName name="_310138">#REF!</definedName>
    <definedName name="_3101380000" localSheetId="67">#REF!</definedName>
    <definedName name="_3101380000" localSheetId="66">#REF!</definedName>
    <definedName name="_3101380000" localSheetId="4">#REF!</definedName>
    <definedName name="_3101380000" localSheetId="5">#REF!</definedName>
    <definedName name="_3101380000" localSheetId="2">#REF!</definedName>
    <definedName name="_3101380000">#REF!</definedName>
    <definedName name="_310139" localSheetId="67">#REF!</definedName>
    <definedName name="_310139" localSheetId="66">#REF!</definedName>
    <definedName name="_310139" localSheetId="4">#REF!</definedName>
    <definedName name="_310139" localSheetId="5">#REF!</definedName>
    <definedName name="_310139" localSheetId="2">#REF!</definedName>
    <definedName name="_310139">#REF!</definedName>
    <definedName name="_3101390110" localSheetId="67">#REF!</definedName>
    <definedName name="_3101390110" localSheetId="66">#REF!</definedName>
    <definedName name="_3101390110" localSheetId="4">#REF!</definedName>
    <definedName name="_3101390110" localSheetId="5">#REF!</definedName>
    <definedName name="_3101390110" localSheetId="2">#REF!</definedName>
    <definedName name="_3101390110">#REF!</definedName>
    <definedName name="_3101390120" localSheetId="67">#REF!</definedName>
    <definedName name="_3101390120" localSheetId="66">#REF!</definedName>
    <definedName name="_3101390120" localSheetId="4">#REF!</definedName>
    <definedName name="_3101390120" localSheetId="5">#REF!</definedName>
    <definedName name="_3101390120" localSheetId="2">#REF!</definedName>
    <definedName name="_3101390120">#REF!</definedName>
    <definedName name="_3101390130" localSheetId="67">#REF!</definedName>
    <definedName name="_3101390130" localSheetId="66">#REF!</definedName>
    <definedName name="_3101390130" localSheetId="4">#REF!</definedName>
    <definedName name="_3101390130" localSheetId="5">#REF!</definedName>
    <definedName name="_3101390130" localSheetId="2">#REF!</definedName>
    <definedName name="_3101390130">#REF!</definedName>
    <definedName name="_3101390200" localSheetId="67">#REF!</definedName>
    <definedName name="_3101390200" localSheetId="66">#REF!</definedName>
    <definedName name="_3101390200" localSheetId="4">#REF!</definedName>
    <definedName name="_3101390200" localSheetId="5">#REF!</definedName>
    <definedName name="_3101390200" localSheetId="2">#REF!</definedName>
    <definedName name="_3101390200">#REF!</definedName>
    <definedName name="_3101390310" localSheetId="67">#REF!</definedName>
    <definedName name="_3101390310" localSheetId="66">#REF!</definedName>
    <definedName name="_3101390310" localSheetId="4">#REF!</definedName>
    <definedName name="_3101390310" localSheetId="5">#REF!</definedName>
    <definedName name="_3101390310" localSheetId="2">#REF!</definedName>
    <definedName name="_3101390310">#REF!</definedName>
    <definedName name="_3101390320" localSheetId="67">#REF!</definedName>
    <definedName name="_3101390320" localSheetId="66">#REF!</definedName>
    <definedName name="_3101390320" localSheetId="4">#REF!</definedName>
    <definedName name="_3101390320" localSheetId="5">#REF!</definedName>
    <definedName name="_3101390320" localSheetId="2">#REF!</definedName>
    <definedName name="_3101390320">#REF!</definedName>
    <definedName name="_3101390330" localSheetId="67">#REF!</definedName>
    <definedName name="_3101390330" localSheetId="66">#REF!</definedName>
    <definedName name="_3101390330" localSheetId="4">#REF!</definedName>
    <definedName name="_3101390330" localSheetId="5">#REF!</definedName>
    <definedName name="_3101390330" localSheetId="2">#REF!</definedName>
    <definedName name="_3101390330">#REF!</definedName>
    <definedName name="_3101390400" localSheetId="67">#REF!</definedName>
    <definedName name="_3101390400" localSheetId="66">#REF!</definedName>
    <definedName name="_3101390400" localSheetId="4">#REF!</definedName>
    <definedName name="_3101390400" localSheetId="5">#REF!</definedName>
    <definedName name="_3101390400" localSheetId="2">#REF!</definedName>
    <definedName name="_3101390400">#REF!</definedName>
    <definedName name="_31014" localSheetId="67">#REF!</definedName>
    <definedName name="_31014" localSheetId="66">#REF!</definedName>
    <definedName name="_31014" localSheetId="4">#REF!</definedName>
    <definedName name="_31014" localSheetId="5">#REF!</definedName>
    <definedName name="_31014" localSheetId="2">#REF!</definedName>
    <definedName name="_31014">#REF!</definedName>
    <definedName name="_310141" localSheetId="67">#REF!</definedName>
    <definedName name="_310141" localSheetId="66">#REF!</definedName>
    <definedName name="_310141" localSheetId="4">#REF!</definedName>
    <definedName name="_310141" localSheetId="5">#REF!</definedName>
    <definedName name="_310141" localSheetId="2">#REF!</definedName>
    <definedName name="_310141">#REF!</definedName>
    <definedName name="_3101411" localSheetId="67">#REF!</definedName>
    <definedName name="_3101411" localSheetId="66">#REF!</definedName>
    <definedName name="_3101411" localSheetId="4">#REF!</definedName>
    <definedName name="_3101411" localSheetId="5">#REF!</definedName>
    <definedName name="_3101411" localSheetId="2">#REF!</definedName>
    <definedName name="_3101411">#REF!</definedName>
    <definedName name="_3101411100" localSheetId="67">#REF!</definedName>
    <definedName name="_3101411100" localSheetId="66">#REF!</definedName>
    <definedName name="_3101411100" localSheetId="4">#REF!</definedName>
    <definedName name="_3101411100" localSheetId="5">#REF!</definedName>
    <definedName name="_3101411100" localSheetId="2">#REF!</definedName>
    <definedName name="_3101411100">#REF!</definedName>
    <definedName name="_3101412" localSheetId="67">#REF!</definedName>
    <definedName name="_3101412" localSheetId="66">#REF!</definedName>
    <definedName name="_3101412" localSheetId="4">#REF!</definedName>
    <definedName name="_3101412" localSheetId="5">#REF!</definedName>
    <definedName name="_3101412" localSheetId="2">#REF!</definedName>
    <definedName name="_3101412">#REF!</definedName>
    <definedName name="_3101412000" localSheetId="67">#REF!</definedName>
    <definedName name="_3101412000" localSheetId="66">#REF!</definedName>
    <definedName name="_3101412000" localSheetId="4">#REF!</definedName>
    <definedName name="_3101412000" localSheetId="5">#REF!</definedName>
    <definedName name="_3101412000" localSheetId="2">#REF!</definedName>
    <definedName name="_3101412000">#REF!</definedName>
    <definedName name="_3101413" localSheetId="67">#REF!</definedName>
    <definedName name="_3101413" localSheetId="66">#REF!</definedName>
    <definedName name="_3101413" localSheetId="4">#REF!</definedName>
    <definedName name="_3101413" localSheetId="5">#REF!</definedName>
    <definedName name="_3101413" localSheetId="2">#REF!</definedName>
    <definedName name="_3101413">#REF!</definedName>
    <definedName name="_3101413000" localSheetId="67">#REF!</definedName>
    <definedName name="_3101413000" localSheetId="66">#REF!</definedName>
    <definedName name="_3101413000" localSheetId="4">#REF!</definedName>
    <definedName name="_3101413000" localSheetId="5">#REF!</definedName>
    <definedName name="_3101413000" localSheetId="2">#REF!</definedName>
    <definedName name="_3101413000">#REF!</definedName>
    <definedName name="_310142" localSheetId="67">#REF!</definedName>
    <definedName name="_310142" localSheetId="66">#REF!</definedName>
    <definedName name="_310142" localSheetId="4">#REF!</definedName>
    <definedName name="_310142" localSheetId="5">#REF!</definedName>
    <definedName name="_310142" localSheetId="2">#REF!</definedName>
    <definedName name="_310142">#REF!</definedName>
    <definedName name="_3101421" localSheetId="67">#REF!</definedName>
    <definedName name="_3101421" localSheetId="66">#REF!</definedName>
    <definedName name="_3101421" localSheetId="4">#REF!</definedName>
    <definedName name="_3101421" localSheetId="5">#REF!</definedName>
    <definedName name="_3101421" localSheetId="2">#REF!</definedName>
    <definedName name="_3101421">#REF!</definedName>
    <definedName name="_3101421000" localSheetId="67">#REF!</definedName>
    <definedName name="_3101421000" localSheetId="66">#REF!</definedName>
    <definedName name="_3101421000" localSheetId="4">#REF!</definedName>
    <definedName name="_3101421000" localSheetId="5">#REF!</definedName>
    <definedName name="_3101421000" localSheetId="2">#REF!</definedName>
    <definedName name="_3101421000">#REF!</definedName>
    <definedName name="_3101422" localSheetId="67">#REF!</definedName>
    <definedName name="_3101422" localSheetId="66">#REF!</definedName>
    <definedName name="_3101422" localSheetId="4">#REF!</definedName>
    <definedName name="_3101422" localSheetId="5">#REF!</definedName>
    <definedName name="_3101422" localSheetId="2">#REF!</definedName>
    <definedName name="_3101422">#REF!</definedName>
    <definedName name="_3101422000" localSheetId="67">#REF!</definedName>
    <definedName name="_3101422000" localSheetId="66">#REF!</definedName>
    <definedName name="_3101422000" localSheetId="4">#REF!</definedName>
    <definedName name="_3101422000" localSheetId="5">#REF!</definedName>
    <definedName name="_3101422000" localSheetId="2">#REF!</definedName>
    <definedName name="_3101422000">#REF!</definedName>
    <definedName name="_310149" localSheetId="67">#REF!</definedName>
    <definedName name="_310149" localSheetId="66">#REF!</definedName>
    <definedName name="_310149" localSheetId="4">#REF!</definedName>
    <definedName name="_310149" localSheetId="5">#REF!</definedName>
    <definedName name="_310149" localSheetId="2">#REF!</definedName>
    <definedName name="_310149">#REF!</definedName>
    <definedName name="_3101491" localSheetId="67">#REF!</definedName>
    <definedName name="_3101491" localSheetId="66">#REF!</definedName>
    <definedName name="_3101491" localSheetId="4">#REF!</definedName>
    <definedName name="_3101491" localSheetId="5">#REF!</definedName>
    <definedName name="_3101491" localSheetId="2">#REF!</definedName>
    <definedName name="_3101491">#REF!</definedName>
    <definedName name="_3101491100" localSheetId="67">#REF!</definedName>
    <definedName name="_3101491100" localSheetId="66">#REF!</definedName>
    <definedName name="_3101491100" localSheetId="4">#REF!</definedName>
    <definedName name="_3101491100" localSheetId="5">#REF!</definedName>
    <definedName name="_3101491100" localSheetId="2">#REF!</definedName>
    <definedName name="_3101491100">#REF!</definedName>
    <definedName name="_3101491900" localSheetId="67">#REF!</definedName>
    <definedName name="_3101491900" localSheetId="66">#REF!</definedName>
    <definedName name="_3101491900" localSheetId="4">#REF!</definedName>
    <definedName name="_3101491900" localSheetId="5">#REF!</definedName>
    <definedName name="_3101491900" localSheetId="2">#REF!</definedName>
    <definedName name="_3101491900">#REF!</definedName>
    <definedName name="_3101492" localSheetId="67">#REF!</definedName>
    <definedName name="_3101492" localSheetId="66">#REF!</definedName>
    <definedName name="_3101492" localSheetId="4">#REF!</definedName>
    <definedName name="_3101492" localSheetId="5">#REF!</definedName>
    <definedName name="_3101492" localSheetId="2">#REF!</definedName>
    <definedName name="_3101492">#REF!</definedName>
    <definedName name="_3101492100" localSheetId="67">#REF!</definedName>
    <definedName name="_3101492100" localSheetId="66">#REF!</definedName>
    <definedName name="_3101492100" localSheetId="4">#REF!</definedName>
    <definedName name="_3101492100" localSheetId="5">#REF!</definedName>
    <definedName name="_3101492100" localSheetId="2">#REF!</definedName>
    <definedName name="_3101492100">#REF!</definedName>
    <definedName name="_3101492200" localSheetId="67">#REF!</definedName>
    <definedName name="_3101492200" localSheetId="66">#REF!</definedName>
    <definedName name="_3101492200" localSheetId="4">#REF!</definedName>
    <definedName name="_3101492200" localSheetId="5">#REF!</definedName>
    <definedName name="_3101492200" localSheetId="2">#REF!</definedName>
    <definedName name="_3101492200">#REF!</definedName>
    <definedName name="_31015" localSheetId="67">#REF!</definedName>
    <definedName name="_31015" localSheetId="66">#REF!</definedName>
    <definedName name="_31015" localSheetId="4">#REF!</definedName>
    <definedName name="_31015" localSheetId="5">#REF!</definedName>
    <definedName name="_31015" localSheetId="2">#REF!</definedName>
    <definedName name="_31015">#REF!</definedName>
    <definedName name="_310151" localSheetId="67">#REF!</definedName>
    <definedName name="_310151" localSheetId="66">#REF!</definedName>
    <definedName name="_310151" localSheetId="4">#REF!</definedName>
    <definedName name="_310151" localSheetId="5">#REF!</definedName>
    <definedName name="_310151" localSheetId="2">#REF!</definedName>
    <definedName name="_310151">#REF!</definedName>
    <definedName name="_3101511" localSheetId="67">#REF!</definedName>
    <definedName name="_3101511" localSheetId="66">#REF!</definedName>
    <definedName name="_3101511" localSheetId="4">#REF!</definedName>
    <definedName name="_3101511" localSheetId="5">#REF!</definedName>
    <definedName name="_3101511" localSheetId="2">#REF!</definedName>
    <definedName name="_3101511">#REF!</definedName>
    <definedName name="_3101511100" localSheetId="67">#REF!</definedName>
    <definedName name="_3101511100" localSheetId="66">#REF!</definedName>
    <definedName name="_3101511100" localSheetId="4">#REF!</definedName>
    <definedName name="_3101511100" localSheetId="5">#REF!</definedName>
    <definedName name="_3101511100" localSheetId="2">#REF!</definedName>
    <definedName name="_3101511100">#REF!</definedName>
    <definedName name="_31016" localSheetId="67">#REF!</definedName>
    <definedName name="_31016" localSheetId="66">#REF!</definedName>
    <definedName name="_31016" localSheetId="4">#REF!</definedName>
    <definedName name="_31016" localSheetId="5">#REF!</definedName>
    <definedName name="_31016" localSheetId="2">#REF!</definedName>
    <definedName name="_31016">#REF!</definedName>
    <definedName name="_310161" localSheetId="67">#REF!</definedName>
    <definedName name="_310161" localSheetId="66">#REF!</definedName>
    <definedName name="_310161" localSheetId="4">#REF!</definedName>
    <definedName name="_310161" localSheetId="5">#REF!</definedName>
    <definedName name="_310161" localSheetId="2">#REF!</definedName>
    <definedName name="_310161">#REF!</definedName>
    <definedName name="_3101611" localSheetId="67">#REF!</definedName>
    <definedName name="_3101611" localSheetId="66">#REF!</definedName>
    <definedName name="_3101611" localSheetId="4">#REF!</definedName>
    <definedName name="_3101611" localSheetId="5">#REF!</definedName>
    <definedName name="_3101611" localSheetId="2">#REF!</definedName>
    <definedName name="_3101611">#REF!</definedName>
    <definedName name="_3101611300" localSheetId="67">#REF!</definedName>
    <definedName name="_3101611300" localSheetId="66">#REF!</definedName>
    <definedName name="_3101611300" localSheetId="4">#REF!</definedName>
    <definedName name="_3101611300" localSheetId="5">#REF!</definedName>
    <definedName name="_3101611300" localSheetId="2">#REF!</definedName>
    <definedName name="_3101611300">#REF!</definedName>
    <definedName name="_3101611400" localSheetId="67">#REF!</definedName>
    <definedName name="_3101611400" localSheetId="66">#REF!</definedName>
    <definedName name="_3101611400" localSheetId="4">#REF!</definedName>
    <definedName name="_3101611400" localSheetId="5">#REF!</definedName>
    <definedName name="_3101611400" localSheetId="2">#REF!</definedName>
    <definedName name="_3101611400">#REF!</definedName>
    <definedName name="_3101611900" localSheetId="67">#REF!</definedName>
    <definedName name="_3101611900" localSheetId="66">#REF!</definedName>
    <definedName name="_3101611900" localSheetId="4">#REF!</definedName>
    <definedName name="_3101611900" localSheetId="5">#REF!</definedName>
    <definedName name="_3101611900" localSheetId="2">#REF!</definedName>
    <definedName name="_3101611900">#REF!</definedName>
    <definedName name="_310162" localSheetId="67">#REF!</definedName>
    <definedName name="_310162" localSheetId="66">#REF!</definedName>
    <definedName name="_310162" localSheetId="4">#REF!</definedName>
    <definedName name="_310162" localSheetId="5">#REF!</definedName>
    <definedName name="_310162" localSheetId="2">#REF!</definedName>
    <definedName name="_310162">#REF!</definedName>
    <definedName name="_3101621" localSheetId="67">#REF!</definedName>
    <definedName name="_3101621" localSheetId="66">#REF!</definedName>
    <definedName name="_3101621" localSheetId="4">#REF!</definedName>
    <definedName name="_3101621" localSheetId="5">#REF!</definedName>
    <definedName name="_3101621" localSheetId="2">#REF!</definedName>
    <definedName name="_3101621">#REF!</definedName>
    <definedName name="_3101621100" localSheetId="67">#REF!</definedName>
    <definedName name="_3101621100" localSheetId="66">#REF!</definedName>
    <definedName name="_3101621100" localSheetId="4">#REF!</definedName>
    <definedName name="_3101621100" localSheetId="5">#REF!</definedName>
    <definedName name="_3101621100" localSheetId="2">#REF!</definedName>
    <definedName name="_3101621100">#REF!</definedName>
    <definedName name="_3101621200" localSheetId="67">#REF!</definedName>
    <definedName name="_3101621200" localSheetId="66">#REF!</definedName>
    <definedName name="_3101621200" localSheetId="4">#REF!</definedName>
    <definedName name="_3101621200" localSheetId="5">#REF!</definedName>
    <definedName name="_3101621200" localSheetId="2">#REF!</definedName>
    <definedName name="_3101621200">#REF!</definedName>
    <definedName name="_3101621300" localSheetId="67">#REF!</definedName>
    <definedName name="_3101621300" localSheetId="66">#REF!</definedName>
    <definedName name="_3101621300" localSheetId="4">#REF!</definedName>
    <definedName name="_3101621300" localSheetId="5">#REF!</definedName>
    <definedName name="_3101621300" localSheetId="2">#REF!</definedName>
    <definedName name="_3101621300">#REF!</definedName>
    <definedName name="_3101621400" localSheetId="67">#REF!</definedName>
    <definedName name="_3101621400" localSheetId="66">#REF!</definedName>
    <definedName name="_3101621400" localSheetId="4">#REF!</definedName>
    <definedName name="_3101621400" localSheetId="5">#REF!</definedName>
    <definedName name="_3101621400" localSheetId="2">#REF!</definedName>
    <definedName name="_3101621400">#REF!</definedName>
    <definedName name="_3101621700" localSheetId="67">#REF!</definedName>
    <definedName name="_3101621700" localSheetId="66">#REF!</definedName>
    <definedName name="_3101621700" localSheetId="4">#REF!</definedName>
    <definedName name="_3101621700" localSheetId="5">#REF!</definedName>
    <definedName name="_3101621700" localSheetId="2">#REF!</definedName>
    <definedName name="_3101621700">#REF!</definedName>
    <definedName name="_3101621900" localSheetId="67">#REF!</definedName>
    <definedName name="_3101621900" localSheetId="66">#REF!</definedName>
    <definedName name="_3101621900" localSheetId="4">#REF!</definedName>
    <definedName name="_3101621900" localSheetId="5">#REF!</definedName>
    <definedName name="_3101621900" localSheetId="2">#REF!</definedName>
    <definedName name="_3101621900">#REF!</definedName>
    <definedName name="_3101622" localSheetId="67">#REF!</definedName>
    <definedName name="_3101622" localSheetId="66">#REF!</definedName>
    <definedName name="_3101622" localSheetId="4">#REF!</definedName>
    <definedName name="_3101622" localSheetId="5">#REF!</definedName>
    <definedName name="_3101622" localSheetId="2">#REF!</definedName>
    <definedName name="_3101622">#REF!</definedName>
    <definedName name="_3101622100" localSheetId="67">#REF!</definedName>
    <definedName name="_3101622100" localSheetId="66">#REF!</definedName>
    <definedName name="_3101622100" localSheetId="4">#REF!</definedName>
    <definedName name="_3101622100" localSheetId="5">#REF!</definedName>
    <definedName name="_3101622100" localSheetId="2">#REF!</definedName>
    <definedName name="_3101622100">#REF!</definedName>
    <definedName name="_3101622200" localSheetId="67">#REF!</definedName>
    <definedName name="_3101622200" localSheetId="66">#REF!</definedName>
    <definedName name="_3101622200" localSheetId="4">#REF!</definedName>
    <definedName name="_3101622200" localSheetId="5">#REF!</definedName>
    <definedName name="_3101622200" localSheetId="2">#REF!</definedName>
    <definedName name="_3101622200">#REF!</definedName>
    <definedName name="_3101622300" localSheetId="67">#REF!</definedName>
    <definedName name="_3101622300" localSheetId="66">#REF!</definedName>
    <definedName name="_3101622300" localSheetId="4">#REF!</definedName>
    <definedName name="_3101622300" localSheetId="5">#REF!</definedName>
    <definedName name="_3101622300" localSheetId="2">#REF!</definedName>
    <definedName name="_3101622300">#REF!</definedName>
    <definedName name="_3101622400" localSheetId="67">#REF!</definedName>
    <definedName name="_3101622400" localSheetId="66">#REF!</definedName>
    <definedName name="_3101622400" localSheetId="4">#REF!</definedName>
    <definedName name="_3101622400" localSheetId="5">#REF!</definedName>
    <definedName name="_3101622400" localSheetId="2">#REF!</definedName>
    <definedName name="_3101622400">#REF!</definedName>
    <definedName name="_3101622500" localSheetId="67">#REF!</definedName>
    <definedName name="_3101622500" localSheetId="66">#REF!</definedName>
    <definedName name="_3101622500" localSheetId="4">#REF!</definedName>
    <definedName name="_3101622500" localSheetId="5">#REF!</definedName>
    <definedName name="_3101622500" localSheetId="2">#REF!</definedName>
    <definedName name="_3101622500">#REF!</definedName>
    <definedName name="_3101623" localSheetId="67">#REF!</definedName>
    <definedName name="_3101623" localSheetId="66">#REF!</definedName>
    <definedName name="_3101623" localSheetId="4">#REF!</definedName>
    <definedName name="_3101623" localSheetId="5">#REF!</definedName>
    <definedName name="_3101623" localSheetId="2">#REF!</definedName>
    <definedName name="_3101623">#REF!</definedName>
    <definedName name="_3101623000" localSheetId="67">#REF!</definedName>
    <definedName name="_3101623000" localSheetId="66">#REF!</definedName>
    <definedName name="_3101623000" localSheetId="4">#REF!</definedName>
    <definedName name="_3101623000" localSheetId="5">#REF!</definedName>
    <definedName name="_3101623000" localSheetId="2">#REF!</definedName>
    <definedName name="_3101623000">#REF!</definedName>
    <definedName name="_310163" localSheetId="67">#REF!</definedName>
    <definedName name="_310163" localSheetId="66">#REF!</definedName>
    <definedName name="_310163" localSheetId="4">#REF!</definedName>
    <definedName name="_310163" localSheetId="5">#REF!</definedName>
    <definedName name="_310163" localSheetId="2">#REF!</definedName>
    <definedName name="_310163">#REF!</definedName>
    <definedName name="_3101631" localSheetId="67">#REF!</definedName>
    <definedName name="_3101631" localSheetId="66">#REF!</definedName>
    <definedName name="_3101631" localSheetId="4">#REF!</definedName>
    <definedName name="_3101631" localSheetId="5">#REF!</definedName>
    <definedName name="_3101631" localSheetId="2">#REF!</definedName>
    <definedName name="_3101631">#REF!</definedName>
    <definedName name="_3101631100" localSheetId="67">#REF!</definedName>
    <definedName name="_3101631100" localSheetId="66">#REF!</definedName>
    <definedName name="_3101631100" localSheetId="4">#REF!</definedName>
    <definedName name="_3101631100" localSheetId="5">#REF!</definedName>
    <definedName name="_3101631100" localSheetId="2">#REF!</definedName>
    <definedName name="_3101631100">#REF!</definedName>
    <definedName name="_3101631200" localSheetId="67">#REF!</definedName>
    <definedName name="_3101631200" localSheetId="66">#REF!</definedName>
    <definedName name="_3101631200" localSheetId="4">#REF!</definedName>
    <definedName name="_3101631200" localSheetId="5">#REF!</definedName>
    <definedName name="_3101631200" localSheetId="2">#REF!</definedName>
    <definedName name="_3101631200">#REF!</definedName>
    <definedName name="_3101631300" localSheetId="67">#REF!</definedName>
    <definedName name="_3101631300" localSheetId="66">#REF!</definedName>
    <definedName name="_3101631300" localSheetId="4">#REF!</definedName>
    <definedName name="_3101631300" localSheetId="5">#REF!</definedName>
    <definedName name="_3101631300" localSheetId="2">#REF!</definedName>
    <definedName name="_3101631300">#REF!</definedName>
    <definedName name="_31018" localSheetId="67">#REF!</definedName>
    <definedName name="_31018" localSheetId="66">#REF!</definedName>
    <definedName name="_31018" localSheetId="4">#REF!</definedName>
    <definedName name="_31018" localSheetId="5">#REF!</definedName>
    <definedName name="_31018" localSheetId="2">#REF!</definedName>
    <definedName name="_31018">#REF!</definedName>
    <definedName name="_310181" localSheetId="67">#REF!</definedName>
    <definedName name="_310181" localSheetId="66">#REF!</definedName>
    <definedName name="_310181" localSheetId="4">#REF!</definedName>
    <definedName name="_310181" localSheetId="5">#REF!</definedName>
    <definedName name="_310181" localSheetId="2">#REF!</definedName>
    <definedName name="_310181">#REF!</definedName>
    <definedName name="_3101810000" localSheetId="67">#REF!</definedName>
    <definedName name="_3101810000" localSheetId="66">#REF!</definedName>
    <definedName name="_3101810000" localSheetId="4">#REF!</definedName>
    <definedName name="_3101810000" localSheetId="5">#REF!</definedName>
    <definedName name="_3101810000" localSheetId="2">#REF!</definedName>
    <definedName name="_3101810000">#REF!</definedName>
    <definedName name="_310182" localSheetId="67">#REF!</definedName>
    <definedName name="_310182" localSheetId="66">#REF!</definedName>
    <definedName name="_310182" localSheetId="4">#REF!</definedName>
    <definedName name="_310182" localSheetId="5">#REF!</definedName>
    <definedName name="_310182" localSheetId="2">#REF!</definedName>
    <definedName name="_310182">#REF!</definedName>
    <definedName name="_3101820000" localSheetId="67">#REF!</definedName>
    <definedName name="_3101820000" localSheetId="66">#REF!</definedName>
    <definedName name="_3101820000" localSheetId="4">#REF!</definedName>
    <definedName name="_3101820000" localSheetId="5">#REF!</definedName>
    <definedName name="_3101820000" localSheetId="2">#REF!</definedName>
    <definedName name="_3101820000">#REF!</definedName>
    <definedName name="_3102" localSheetId="67">#REF!</definedName>
    <definedName name="_3102" localSheetId="66">#REF!</definedName>
    <definedName name="_3102" localSheetId="4">#REF!</definedName>
    <definedName name="_3102" localSheetId="5">#REF!</definedName>
    <definedName name="_3102" localSheetId="2">#REF!</definedName>
    <definedName name="_3102">#REF!</definedName>
    <definedName name="_31021" localSheetId="67">#REF!</definedName>
    <definedName name="_31021" localSheetId="66">#REF!</definedName>
    <definedName name="_31021" localSheetId="4">#REF!</definedName>
    <definedName name="_31021" localSheetId="5">#REF!</definedName>
    <definedName name="_31021" localSheetId="2">#REF!</definedName>
    <definedName name="_31021">#REF!</definedName>
    <definedName name="_3102100000" localSheetId="67">#REF!</definedName>
    <definedName name="_3102100000" localSheetId="66">#REF!</definedName>
    <definedName name="_3102100000" localSheetId="4">#REF!</definedName>
    <definedName name="_3102100000" localSheetId="5">#REF!</definedName>
    <definedName name="_3102100000" localSheetId="2">#REF!</definedName>
    <definedName name="_3102100000">#REF!</definedName>
    <definedName name="_3102100100" localSheetId="67">#REF!</definedName>
    <definedName name="_3102100100" localSheetId="66">#REF!</definedName>
    <definedName name="_3102100100" localSheetId="4">#REF!</definedName>
    <definedName name="_3102100100" localSheetId="5">#REF!</definedName>
    <definedName name="_3102100100" localSheetId="2">#REF!</definedName>
    <definedName name="_3102100100">#REF!</definedName>
    <definedName name="_3102100200" localSheetId="67">#REF!</definedName>
    <definedName name="_3102100200" localSheetId="66">#REF!</definedName>
    <definedName name="_3102100200" localSheetId="4">#REF!</definedName>
    <definedName name="_3102100200" localSheetId="5">#REF!</definedName>
    <definedName name="_3102100200" localSheetId="2">#REF!</definedName>
    <definedName name="_3102100200">#REF!</definedName>
    <definedName name="_3102100300" localSheetId="67">#REF!</definedName>
    <definedName name="_3102100300" localSheetId="66">#REF!</definedName>
    <definedName name="_3102100300" localSheetId="4">#REF!</definedName>
    <definedName name="_3102100300" localSheetId="5">#REF!</definedName>
    <definedName name="_3102100300" localSheetId="2">#REF!</definedName>
    <definedName name="_3102100300">#REF!</definedName>
    <definedName name="_3102100400" localSheetId="67">#REF!</definedName>
    <definedName name="_3102100400" localSheetId="66">#REF!</definedName>
    <definedName name="_3102100400" localSheetId="4">#REF!</definedName>
    <definedName name="_3102100400" localSheetId="5">#REF!</definedName>
    <definedName name="_3102100400" localSheetId="2">#REF!</definedName>
    <definedName name="_3102100400">#REF!</definedName>
    <definedName name="_31022" localSheetId="67">#REF!</definedName>
    <definedName name="_31022" localSheetId="66">#REF!</definedName>
    <definedName name="_31022" localSheetId="4">#REF!</definedName>
    <definedName name="_31022" localSheetId="5">#REF!</definedName>
    <definedName name="_31022" localSheetId="2">#REF!</definedName>
    <definedName name="_31022">#REF!</definedName>
    <definedName name="_3102200000" localSheetId="67">#REF!</definedName>
    <definedName name="_3102200000" localSheetId="66">#REF!</definedName>
    <definedName name="_3102200000" localSheetId="4">#REF!</definedName>
    <definedName name="_3102200000" localSheetId="5">#REF!</definedName>
    <definedName name="_3102200000" localSheetId="2">#REF!</definedName>
    <definedName name="_3102200000">#REF!</definedName>
    <definedName name="_3102200100" localSheetId="67">#REF!</definedName>
    <definedName name="_3102200100" localSheetId="66">#REF!</definedName>
    <definedName name="_3102200100" localSheetId="4">#REF!</definedName>
    <definedName name="_3102200100" localSheetId="5">#REF!</definedName>
    <definedName name="_3102200100" localSheetId="2">#REF!</definedName>
    <definedName name="_3102200100">#REF!</definedName>
    <definedName name="_3102200200" localSheetId="67">#REF!</definedName>
    <definedName name="_3102200200" localSheetId="66">#REF!</definedName>
    <definedName name="_3102200200" localSheetId="4">#REF!</definedName>
    <definedName name="_3102200200" localSheetId="5">#REF!</definedName>
    <definedName name="_3102200200" localSheetId="2">#REF!</definedName>
    <definedName name="_3102200200">#REF!</definedName>
    <definedName name="_31023" localSheetId="67">#REF!</definedName>
    <definedName name="_31023" localSheetId="66">#REF!</definedName>
    <definedName name="_31023" localSheetId="4">#REF!</definedName>
    <definedName name="_31023" localSheetId="5">#REF!</definedName>
    <definedName name="_31023" localSheetId="2">#REF!</definedName>
    <definedName name="_31023">#REF!</definedName>
    <definedName name="_3102300" localSheetId="67">#REF!</definedName>
    <definedName name="_3102300" localSheetId="66">#REF!</definedName>
    <definedName name="_3102300" localSheetId="4">#REF!</definedName>
    <definedName name="_3102300" localSheetId="5">#REF!</definedName>
    <definedName name="_3102300" localSheetId="2">#REF!</definedName>
    <definedName name="_3102300">#REF!</definedName>
    <definedName name="_3102300000" localSheetId="67">#REF!</definedName>
    <definedName name="_3102300000" localSheetId="66">#REF!</definedName>
    <definedName name="_3102300000" localSheetId="4">#REF!</definedName>
    <definedName name="_3102300000" localSheetId="5">#REF!</definedName>
    <definedName name="_3102300000" localSheetId="2">#REF!</definedName>
    <definedName name="_3102300000">#REF!</definedName>
    <definedName name="_3103" localSheetId="67">#REF!</definedName>
    <definedName name="_3103" localSheetId="66">#REF!</definedName>
    <definedName name="_3103" localSheetId="4">#REF!</definedName>
    <definedName name="_3103" localSheetId="5">#REF!</definedName>
    <definedName name="_3103" localSheetId="2">#REF!</definedName>
    <definedName name="_3103">#REF!</definedName>
    <definedName name="_31031" localSheetId="67">#REF!</definedName>
    <definedName name="_31031" localSheetId="66">#REF!</definedName>
    <definedName name="_31031" localSheetId="4">#REF!</definedName>
    <definedName name="_31031" localSheetId="5">#REF!</definedName>
    <definedName name="_31031" localSheetId="2">#REF!</definedName>
    <definedName name="_31031">#REF!</definedName>
    <definedName name="_310311" localSheetId="67">#REF!</definedName>
    <definedName name="_310311" localSheetId="66">#REF!</definedName>
    <definedName name="_310311" localSheetId="4">#REF!</definedName>
    <definedName name="_310311" localSheetId="5">#REF!</definedName>
    <definedName name="_310311" localSheetId="2">#REF!</definedName>
    <definedName name="_310311">#REF!</definedName>
    <definedName name="_3103110000" localSheetId="67">#REF!</definedName>
    <definedName name="_3103110000" localSheetId="66">#REF!</definedName>
    <definedName name="_3103110000" localSheetId="4">#REF!</definedName>
    <definedName name="_3103110000" localSheetId="5">#REF!</definedName>
    <definedName name="_3103110000" localSheetId="2">#REF!</definedName>
    <definedName name="_3103110000">#REF!</definedName>
    <definedName name="_3103110100" localSheetId="67">#REF!</definedName>
    <definedName name="_3103110100" localSheetId="66">#REF!</definedName>
    <definedName name="_3103110100" localSheetId="4">#REF!</definedName>
    <definedName name="_3103110100" localSheetId="5">#REF!</definedName>
    <definedName name="_3103110100" localSheetId="2">#REF!</definedName>
    <definedName name="_3103110100">#REF!</definedName>
    <definedName name="_3103110200" localSheetId="67">#REF!</definedName>
    <definedName name="_3103110200" localSheetId="66">#REF!</definedName>
    <definedName name="_3103110200" localSheetId="4">#REF!</definedName>
    <definedName name="_3103110200" localSheetId="5">#REF!</definedName>
    <definedName name="_3103110200" localSheetId="2">#REF!</definedName>
    <definedName name="_3103110200">#REF!</definedName>
    <definedName name="_3103110300" localSheetId="67">#REF!</definedName>
    <definedName name="_3103110300" localSheetId="66">#REF!</definedName>
    <definedName name="_3103110300" localSheetId="4">#REF!</definedName>
    <definedName name="_3103110300" localSheetId="5">#REF!</definedName>
    <definedName name="_3103110300" localSheetId="2">#REF!</definedName>
    <definedName name="_3103110300">#REF!</definedName>
    <definedName name="_310312" localSheetId="67">#REF!</definedName>
    <definedName name="_310312" localSheetId="66">#REF!</definedName>
    <definedName name="_310312" localSheetId="4">#REF!</definedName>
    <definedName name="_310312" localSheetId="5">#REF!</definedName>
    <definedName name="_310312" localSheetId="2">#REF!</definedName>
    <definedName name="_310312">#REF!</definedName>
    <definedName name="_3103120000" localSheetId="67">#REF!</definedName>
    <definedName name="_3103120000" localSheetId="66">#REF!</definedName>
    <definedName name="_3103120000" localSheetId="4">#REF!</definedName>
    <definedName name="_3103120000" localSheetId="5">#REF!</definedName>
    <definedName name="_3103120000" localSheetId="2">#REF!</definedName>
    <definedName name="_3103120000">#REF!</definedName>
    <definedName name="_3103120100" localSheetId="67">#REF!</definedName>
    <definedName name="_3103120100" localSheetId="66">#REF!</definedName>
    <definedName name="_3103120100" localSheetId="4">#REF!</definedName>
    <definedName name="_3103120100" localSheetId="5">#REF!</definedName>
    <definedName name="_3103120100" localSheetId="2">#REF!</definedName>
    <definedName name="_3103120100">#REF!</definedName>
    <definedName name="_3103120200" localSheetId="67">#REF!</definedName>
    <definedName name="_3103120200" localSheetId="66">#REF!</definedName>
    <definedName name="_3103120200" localSheetId="4">#REF!</definedName>
    <definedName name="_3103120200" localSheetId="5">#REF!</definedName>
    <definedName name="_3103120200" localSheetId="2">#REF!</definedName>
    <definedName name="_3103120200">#REF!</definedName>
    <definedName name="_3103120300" localSheetId="67">#REF!</definedName>
    <definedName name="_3103120300" localSheetId="66">#REF!</definedName>
    <definedName name="_3103120300" localSheetId="4">#REF!</definedName>
    <definedName name="_3103120300" localSheetId="5">#REF!</definedName>
    <definedName name="_3103120300" localSheetId="2">#REF!</definedName>
    <definedName name="_3103120300">#REF!</definedName>
    <definedName name="_310313" localSheetId="67">#REF!</definedName>
    <definedName name="_310313" localSheetId="66">#REF!</definedName>
    <definedName name="_310313" localSheetId="4">#REF!</definedName>
    <definedName name="_310313" localSheetId="5">#REF!</definedName>
    <definedName name="_310313" localSheetId="2">#REF!</definedName>
    <definedName name="_310313">#REF!</definedName>
    <definedName name="_3103130000" localSheetId="67">#REF!</definedName>
    <definedName name="_3103130000" localSheetId="66">#REF!</definedName>
    <definedName name="_3103130000" localSheetId="4">#REF!</definedName>
    <definedName name="_3103130000" localSheetId="5">#REF!</definedName>
    <definedName name="_3103130000" localSheetId="2">#REF!</definedName>
    <definedName name="_3103130000">#REF!</definedName>
    <definedName name="_310314" localSheetId="67">#REF!</definedName>
    <definedName name="_310314" localSheetId="66">#REF!</definedName>
    <definedName name="_310314" localSheetId="4">#REF!</definedName>
    <definedName name="_310314" localSheetId="5">#REF!</definedName>
    <definedName name="_310314" localSheetId="2">#REF!</definedName>
    <definedName name="_310314">#REF!</definedName>
    <definedName name="_3103141" localSheetId="67">#REF!</definedName>
    <definedName name="_3103141" localSheetId="66">#REF!</definedName>
    <definedName name="_3103141" localSheetId="4">#REF!</definedName>
    <definedName name="_3103141" localSheetId="5">#REF!</definedName>
    <definedName name="_3103141" localSheetId="2">#REF!</definedName>
    <definedName name="_3103141">#REF!</definedName>
    <definedName name="_3103141100" localSheetId="67">#REF!</definedName>
    <definedName name="_3103141100" localSheetId="66">#REF!</definedName>
    <definedName name="_3103141100" localSheetId="4">#REF!</definedName>
    <definedName name="_3103141100" localSheetId="5">#REF!</definedName>
    <definedName name="_3103141100" localSheetId="2">#REF!</definedName>
    <definedName name="_3103141100">#REF!</definedName>
    <definedName name="_3103141200" localSheetId="67">#REF!</definedName>
    <definedName name="_3103141200" localSheetId="66">#REF!</definedName>
    <definedName name="_3103141200" localSheetId="4">#REF!</definedName>
    <definedName name="_3103141200" localSheetId="5">#REF!</definedName>
    <definedName name="_3103141200" localSheetId="2">#REF!</definedName>
    <definedName name="_3103141200">#REF!</definedName>
    <definedName name="_3103141900" localSheetId="67">#REF!</definedName>
    <definedName name="_3103141900" localSheetId="66">#REF!</definedName>
    <definedName name="_3103141900" localSheetId="4">#REF!</definedName>
    <definedName name="_3103141900" localSheetId="5">#REF!</definedName>
    <definedName name="_3103141900" localSheetId="2">#REF!</definedName>
    <definedName name="_3103141900">#REF!</definedName>
    <definedName name="_3103142" localSheetId="67">#REF!</definedName>
    <definedName name="_3103142" localSheetId="66">#REF!</definedName>
    <definedName name="_3103142" localSheetId="4">#REF!</definedName>
    <definedName name="_3103142" localSheetId="5">#REF!</definedName>
    <definedName name="_3103142" localSheetId="2">#REF!</definedName>
    <definedName name="_3103142">#REF!</definedName>
    <definedName name="_3103142100" localSheetId="67">#REF!</definedName>
    <definedName name="_3103142100" localSheetId="66">#REF!</definedName>
    <definedName name="_3103142100" localSheetId="4">#REF!</definedName>
    <definedName name="_3103142100" localSheetId="5">#REF!</definedName>
    <definedName name="_3103142100" localSheetId="2">#REF!</definedName>
    <definedName name="_3103142100">#REF!</definedName>
    <definedName name="_3103142200" localSheetId="67">#REF!</definedName>
    <definedName name="_3103142200" localSheetId="66">#REF!</definedName>
    <definedName name="_3103142200" localSheetId="4">#REF!</definedName>
    <definedName name="_3103142200" localSheetId="5">#REF!</definedName>
    <definedName name="_3103142200" localSheetId="2">#REF!</definedName>
    <definedName name="_3103142200">#REF!</definedName>
    <definedName name="_3103143" localSheetId="67">#REF!</definedName>
    <definedName name="_3103143" localSheetId="66">#REF!</definedName>
    <definedName name="_3103143" localSheetId="4">#REF!</definedName>
    <definedName name="_3103143" localSheetId="5">#REF!</definedName>
    <definedName name="_3103143" localSheetId="2">#REF!</definedName>
    <definedName name="_3103143">#REF!</definedName>
    <definedName name="_3103143000" localSheetId="67">#REF!</definedName>
    <definedName name="_3103143000" localSheetId="66">#REF!</definedName>
    <definedName name="_3103143000" localSheetId="4">#REF!</definedName>
    <definedName name="_3103143000" localSheetId="5">#REF!</definedName>
    <definedName name="_3103143000" localSheetId="2">#REF!</definedName>
    <definedName name="_3103143000">#REF!</definedName>
    <definedName name="_310315" localSheetId="67">#REF!</definedName>
    <definedName name="_310315" localSheetId="66">#REF!</definedName>
    <definedName name="_310315" localSheetId="4">#REF!</definedName>
    <definedName name="_310315" localSheetId="5">#REF!</definedName>
    <definedName name="_310315" localSheetId="2">#REF!</definedName>
    <definedName name="_310315">#REF!</definedName>
    <definedName name="_3103151" localSheetId="67">#REF!</definedName>
    <definedName name="_3103151" localSheetId="66">#REF!</definedName>
    <definedName name="_3103151" localSheetId="4">#REF!</definedName>
    <definedName name="_3103151" localSheetId="5">#REF!</definedName>
    <definedName name="_3103151" localSheetId="2">#REF!</definedName>
    <definedName name="_3103151">#REF!</definedName>
    <definedName name="_3103151000" localSheetId="67">#REF!</definedName>
    <definedName name="_3103151000" localSheetId="66">#REF!</definedName>
    <definedName name="_3103151000" localSheetId="4">#REF!</definedName>
    <definedName name="_3103151000" localSheetId="5">#REF!</definedName>
    <definedName name="_3103151000" localSheetId="2">#REF!</definedName>
    <definedName name="_3103151000">#REF!</definedName>
    <definedName name="_3103159" localSheetId="67">#REF!</definedName>
    <definedName name="_3103159" localSheetId="66">#REF!</definedName>
    <definedName name="_3103159" localSheetId="4">#REF!</definedName>
    <definedName name="_3103159" localSheetId="5">#REF!</definedName>
    <definedName name="_3103159" localSheetId="2">#REF!</definedName>
    <definedName name="_3103159">#REF!</definedName>
    <definedName name="_3103159000" localSheetId="67">#REF!</definedName>
    <definedName name="_3103159000" localSheetId="66">#REF!</definedName>
    <definedName name="_3103159000" localSheetId="4">#REF!</definedName>
    <definedName name="_3103159000" localSheetId="5">#REF!</definedName>
    <definedName name="_3103159000" localSheetId="2">#REF!</definedName>
    <definedName name="_3103159000">#REF!</definedName>
    <definedName name="_310316" localSheetId="67">#REF!</definedName>
    <definedName name="_310316" localSheetId="66">#REF!</definedName>
    <definedName name="_310316" localSheetId="4">#REF!</definedName>
    <definedName name="_310316" localSheetId="5">#REF!</definedName>
    <definedName name="_310316" localSheetId="2">#REF!</definedName>
    <definedName name="_310316">#REF!</definedName>
    <definedName name="_3103160100" localSheetId="67">#REF!</definedName>
    <definedName name="_3103160100" localSheetId="66">#REF!</definedName>
    <definedName name="_3103160100" localSheetId="4">#REF!</definedName>
    <definedName name="_3103160100" localSheetId="5">#REF!</definedName>
    <definedName name="_3103160100" localSheetId="2">#REF!</definedName>
    <definedName name="_3103160100">#REF!</definedName>
    <definedName name="_3103160200" localSheetId="67">#REF!</definedName>
    <definedName name="_3103160200" localSheetId="66">#REF!</definedName>
    <definedName name="_3103160200" localSheetId="4">#REF!</definedName>
    <definedName name="_3103160200" localSheetId="5">#REF!</definedName>
    <definedName name="_3103160200" localSheetId="2">#REF!</definedName>
    <definedName name="_3103160200">#REF!</definedName>
    <definedName name="_3103160300" localSheetId="67">#REF!</definedName>
    <definedName name="_3103160300" localSheetId="66">#REF!</definedName>
    <definedName name="_3103160300" localSheetId="4">#REF!</definedName>
    <definedName name="_3103160300" localSheetId="5">#REF!</definedName>
    <definedName name="_3103160300" localSheetId="2">#REF!</definedName>
    <definedName name="_3103160300">#REF!</definedName>
    <definedName name="_310317" localSheetId="67">#REF!</definedName>
    <definedName name="_310317" localSheetId="66">#REF!</definedName>
    <definedName name="_310317" localSheetId="4">#REF!</definedName>
    <definedName name="_310317" localSheetId="5">#REF!</definedName>
    <definedName name="_310317" localSheetId="2">#REF!</definedName>
    <definedName name="_310317">#REF!</definedName>
    <definedName name="_3103170000" localSheetId="67">#REF!</definedName>
    <definedName name="_3103170000" localSheetId="66">#REF!</definedName>
    <definedName name="_3103170000" localSheetId="4">#REF!</definedName>
    <definedName name="_3103170000" localSheetId="5">#REF!</definedName>
    <definedName name="_3103170000" localSheetId="2">#REF!</definedName>
    <definedName name="_3103170000">#REF!</definedName>
    <definedName name="_310318" localSheetId="67">#REF!</definedName>
    <definedName name="_310318" localSheetId="66">#REF!</definedName>
    <definedName name="_310318" localSheetId="4">#REF!</definedName>
    <definedName name="_310318" localSheetId="5">#REF!</definedName>
    <definedName name="_310318" localSheetId="2">#REF!</definedName>
    <definedName name="_310318">#REF!</definedName>
    <definedName name="_3103180000" localSheetId="67">#REF!</definedName>
    <definedName name="_3103180000" localSheetId="66">#REF!</definedName>
    <definedName name="_3103180000" localSheetId="4">#REF!</definedName>
    <definedName name="_3103180000" localSheetId="5">#REF!</definedName>
    <definedName name="_3103180000" localSheetId="2">#REF!</definedName>
    <definedName name="_3103180000">#REF!</definedName>
    <definedName name="_310319" localSheetId="67">#REF!</definedName>
    <definedName name="_310319" localSheetId="66">#REF!</definedName>
    <definedName name="_310319" localSheetId="4">#REF!</definedName>
    <definedName name="_310319" localSheetId="5">#REF!</definedName>
    <definedName name="_310319" localSheetId="2">#REF!</definedName>
    <definedName name="_310319">#REF!</definedName>
    <definedName name="_3103190000" localSheetId="67">#REF!</definedName>
    <definedName name="_3103190000" localSheetId="66">#REF!</definedName>
    <definedName name="_3103190000" localSheetId="4">#REF!</definedName>
    <definedName name="_3103190000" localSheetId="5">#REF!</definedName>
    <definedName name="_3103190000" localSheetId="2">#REF!</definedName>
    <definedName name="_3103190000">#REF!</definedName>
    <definedName name="_31032" localSheetId="67">#REF!</definedName>
    <definedName name="_31032" localSheetId="66">#REF!</definedName>
    <definedName name="_31032" localSheetId="4">#REF!</definedName>
    <definedName name="_31032" localSheetId="5">#REF!</definedName>
    <definedName name="_31032" localSheetId="2">#REF!</definedName>
    <definedName name="_31032">#REF!</definedName>
    <definedName name="_310321" localSheetId="67">#REF!</definedName>
    <definedName name="_310321" localSheetId="66">#REF!</definedName>
    <definedName name="_310321" localSheetId="4">#REF!</definedName>
    <definedName name="_310321" localSheetId="5">#REF!</definedName>
    <definedName name="_310321" localSheetId="2">#REF!</definedName>
    <definedName name="_310321">#REF!</definedName>
    <definedName name="_3103210110" localSheetId="67">#REF!</definedName>
    <definedName name="_3103210110" localSheetId="66">#REF!</definedName>
    <definedName name="_3103210110" localSheetId="4">#REF!</definedName>
    <definedName name="_3103210110" localSheetId="5">#REF!</definedName>
    <definedName name="_3103210110" localSheetId="2">#REF!</definedName>
    <definedName name="_3103210110">#REF!</definedName>
    <definedName name="_3103210120" localSheetId="67">#REF!</definedName>
    <definedName name="_3103210120" localSheetId="66">#REF!</definedName>
    <definedName name="_3103210120" localSheetId="4">#REF!</definedName>
    <definedName name="_3103210120" localSheetId="5">#REF!</definedName>
    <definedName name="_3103210120" localSheetId="2">#REF!</definedName>
    <definedName name="_3103210120">#REF!</definedName>
    <definedName name="_3103210200" localSheetId="67">#REF!</definedName>
    <definedName name="_3103210200" localSheetId="66">#REF!</definedName>
    <definedName name="_3103210200" localSheetId="4">#REF!</definedName>
    <definedName name="_3103210200" localSheetId="5">#REF!</definedName>
    <definedName name="_3103210200" localSheetId="2">#REF!</definedName>
    <definedName name="_3103210200">#REF!</definedName>
    <definedName name="_3103210300" localSheetId="67">#REF!</definedName>
    <definedName name="_3103210300" localSheetId="66">#REF!</definedName>
    <definedName name="_3103210300" localSheetId="4">#REF!</definedName>
    <definedName name="_3103210300" localSheetId="5">#REF!</definedName>
    <definedName name="_3103210300" localSheetId="2">#REF!</definedName>
    <definedName name="_3103210300">#REF!</definedName>
    <definedName name="_310322" localSheetId="67">#REF!</definedName>
    <definedName name="_310322" localSheetId="66">#REF!</definedName>
    <definedName name="_310322" localSheetId="4">#REF!</definedName>
    <definedName name="_310322" localSheetId="5">#REF!</definedName>
    <definedName name="_310322" localSheetId="2">#REF!</definedName>
    <definedName name="_310322">#REF!</definedName>
    <definedName name="_3103220000" localSheetId="67">#REF!</definedName>
    <definedName name="_3103220000" localSheetId="66">#REF!</definedName>
    <definedName name="_3103220000" localSheetId="4">#REF!</definedName>
    <definedName name="_3103220000" localSheetId="5">#REF!</definedName>
    <definedName name="_3103220000" localSheetId="2">#REF!</definedName>
    <definedName name="_3103220000">#REF!</definedName>
    <definedName name="_310323" localSheetId="67">#REF!</definedName>
    <definedName name="_310323" localSheetId="66">#REF!</definedName>
    <definedName name="_310323" localSheetId="4">#REF!</definedName>
    <definedName name="_310323" localSheetId="5">#REF!</definedName>
    <definedName name="_310323" localSheetId="2">#REF!</definedName>
    <definedName name="_310323">#REF!</definedName>
    <definedName name="_3103230100" localSheetId="67">#REF!</definedName>
    <definedName name="_3103230100" localSheetId="66">#REF!</definedName>
    <definedName name="_3103230100" localSheetId="4">#REF!</definedName>
    <definedName name="_3103230100" localSheetId="5">#REF!</definedName>
    <definedName name="_3103230100" localSheetId="2">#REF!</definedName>
    <definedName name="_3103230100">#REF!</definedName>
    <definedName name="_3103230200" localSheetId="67">#REF!</definedName>
    <definedName name="_3103230200" localSheetId="66">#REF!</definedName>
    <definedName name="_3103230200" localSheetId="4">#REF!</definedName>
    <definedName name="_3103230200" localSheetId="5">#REF!</definedName>
    <definedName name="_3103230200" localSheetId="2">#REF!</definedName>
    <definedName name="_3103230200">#REF!</definedName>
    <definedName name="_3103230300" localSheetId="67">#REF!</definedName>
    <definedName name="_3103230300" localSheetId="66">#REF!</definedName>
    <definedName name="_3103230300" localSheetId="4">#REF!</definedName>
    <definedName name="_3103230300" localSheetId="5">#REF!</definedName>
    <definedName name="_3103230300" localSheetId="2">#REF!</definedName>
    <definedName name="_3103230300">#REF!</definedName>
    <definedName name="_310324" localSheetId="67">#REF!</definedName>
    <definedName name="_310324" localSheetId="66">#REF!</definedName>
    <definedName name="_310324" localSheetId="4">#REF!</definedName>
    <definedName name="_310324" localSheetId="5">#REF!</definedName>
    <definedName name="_310324" localSheetId="2">#REF!</definedName>
    <definedName name="_310324">#REF!</definedName>
    <definedName name="_3103240000" localSheetId="67">#REF!</definedName>
    <definedName name="_3103240000" localSheetId="66">#REF!</definedName>
    <definedName name="_3103240000" localSheetId="4">#REF!</definedName>
    <definedName name="_3103240000" localSheetId="5">#REF!</definedName>
    <definedName name="_3103240000" localSheetId="2">#REF!</definedName>
    <definedName name="_3103240000">#REF!</definedName>
    <definedName name="_310325" localSheetId="67">#REF!</definedName>
    <definedName name="_310325" localSheetId="66">#REF!</definedName>
    <definedName name="_310325" localSheetId="4">#REF!</definedName>
    <definedName name="_310325" localSheetId="5">#REF!</definedName>
    <definedName name="_310325" localSheetId="2">#REF!</definedName>
    <definedName name="_310325">#REF!</definedName>
    <definedName name="_3103250000" localSheetId="67">#REF!</definedName>
    <definedName name="_3103250000" localSheetId="66">#REF!</definedName>
    <definedName name="_3103250000" localSheetId="4">#REF!</definedName>
    <definedName name="_3103250000" localSheetId="5">#REF!</definedName>
    <definedName name="_3103250000" localSheetId="2">#REF!</definedName>
    <definedName name="_3103250000">#REF!</definedName>
    <definedName name="_31033" localSheetId="67">#REF!</definedName>
    <definedName name="_31033" localSheetId="66">#REF!</definedName>
    <definedName name="_31033" localSheetId="4">#REF!</definedName>
    <definedName name="_31033" localSheetId="5">#REF!</definedName>
    <definedName name="_31033" localSheetId="2">#REF!</definedName>
    <definedName name="_31033">#REF!</definedName>
    <definedName name="_310331" localSheetId="67">#REF!</definedName>
    <definedName name="_310331" localSheetId="66">#REF!</definedName>
    <definedName name="_310331" localSheetId="4">#REF!</definedName>
    <definedName name="_310331" localSheetId="5">#REF!</definedName>
    <definedName name="_310331" localSheetId="2">#REF!</definedName>
    <definedName name="_310331">#REF!</definedName>
    <definedName name="_3103310100" localSheetId="67">#REF!</definedName>
    <definedName name="_3103310100" localSheetId="66">#REF!</definedName>
    <definedName name="_3103310100" localSheetId="4">#REF!</definedName>
    <definedName name="_3103310100" localSheetId="5">#REF!</definedName>
    <definedName name="_3103310100" localSheetId="2">#REF!</definedName>
    <definedName name="_3103310100">#REF!</definedName>
    <definedName name="_3103310200" localSheetId="67">#REF!</definedName>
    <definedName name="_3103310200" localSheetId="66">#REF!</definedName>
    <definedName name="_3103310200" localSheetId="4">#REF!</definedName>
    <definedName name="_3103310200" localSheetId="5">#REF!</definedName>
    <definedName name="_3103310200" localSheetId="2">#REF!</definedName>
    <definedName name="_3103310200">#REF!</definedName>
    <definedName name="_3103310300" localSheetId="67">#REF!</definedName>
    <definedName name="_3103310300" localSheetId="66">#REF!</definedName>
    <definedName name="_3103310300" localSheetId="4">#REF!</definedName>
    <definedName name="_3103310300" localSheetId="5">#REF!</definedName>
    <definedName name="_3103310300" localSheetId="2">#REF!</definedName>
    <definedName name="_3103310300">#REF!</definedName>
    <definedName name="_3103310400" localSheetId="67">#REF!</definedName>
    <definedName name="_3103310400" localSheetId="66">#REF!</definedName>
    <definedName name="_3103310400" localSheetId="4">#REF!</definedName>
    <definedName name="_3103310400" localSheetId="5">#REF!</definedName>
    <definedName name="_3103310400" localSheetId="2">#REF!</definedName>
    <definedName name="_3103310400">#REF!</definedName>
    <definedName name="_3103310500" localSheetId="67">#REF!</definedName>
    <definedName name="_3103310500" localSheetId="66">#REF!</definedName>
    <definedName name="_3103310500" localSheetId="4">#REF!</definedName>
    <definedName name="_3103310500" localSheetId="5">#REF!</definedName>
    <definedName name="_3103310500" localSheetId="2">#REF!</definedName>
    <definedName name="_3103310500">#REF!</definedName>
    <definedName name="_3103310510" localSheetId="67">#REF!</definedName>
    <definedName name="_3103310510" localSheetId="66">#REF!</definedName>
    <definedName name="_3103310510" localSheetId="4">#REF!</definedName>
    <definedName name="_3103310510" localSheetId="5">#REF!</definedName>
    <definedName name="_3103310510" localSheetId="2">#REF!</definedName>
    <definedName name="_3103310510">#REF!</definedName>
    <definedName name="_3103310600" localSheetId="67">#REF!</definedName>
    <definedName name="_3103310600" localSheetId="66">#REF!</definedName>
    <definedName name="_3103310600" localSheetId="4">#REF!</definedName>
    <definedName name="_3103310600" localSheetId="5">#REF!</definedName>
    <definedName name="_3103310600" localSheetId="2">#REF!</definedName>
    <definedName name="_3103310600">#REF!</definedName>
    <definedName name="_3103310700" localSheetId="67">#REF!</definedName>
    <definedName name="_3103310700" localSheetId="66">#REF!</definedName>
    <definedName name="_3103310700" localSheetId="4">#REF!</definedName>
    <definedName name="_3103310700" localSheetId="5">#REF!</definedName>
    <definedName name="_3103310700" localSheetId="2">#REF!</definedName>
    <definedName name="_3103310700">#REF!</definedName>
    <definedName name="_3103310800" localSheetId="67">#REF!</definedName>
    <definedName name="_3103310800" localSheetId="66">#REF!</definedName>
    <definedName name="_3103310800" localSheetId="4">#REF!</definedName>
    <definedName name="_3103310800" localSheetId="5">#REF!</definedName>
    <definedName name="_3103310800" localSheetId="2">#REF!</definedName>
    <definedName name="_3103310800">#REF!</definedName>
    <definedName name="_3103310900" localSheetId="67">#REF!</definedName>
    <definedName name="_3103310900" localSheetId="66">#REF!</definedName>
    <definedName name="_3103310900" localSheetId="4">#REF!</definedName>
    <definedName name="_3103310900" localSheetId="5">#REF!</definedName>
    <definedName name="_3103310900" localSheetId="2">#REF!</definedName>
    <definedName name="_3103310900">#REF!</definedName>
    <definedName name="_310332" localSheetId="67">#REF!</definedName>
    <definedName name="_310332" localSheetId="66">#REF!</definedName>
    <definedName name="_310332" localSheetId="4">#REF!</definedName>
    <definedName name="_310332" localSheetId="5">#REF!</definedName>
    <definedName name="_310332" localSheetId="2">#REF!</definedName>
    <definedName name="_310332">#REF!</definedName>
    <definedName name="_3103320100" localSheetId="67">#REF!</definedName>
    <definedName name="_3103320100" localSheetId="66">#REF!</definedName>
    <definedName name="_3103320100" localSheetId="4">#REF!</definedName>
    <definedName name="_3103320100" localSheetId="5">#REF!</definedName>
    <definedName name="_3103320100" localSheetId="2">#REF!</definedName>
    <definedName name="_3103320100">#REF!</definedName>
    <definedName name="_3103320200" localSheetId="67">#REF!</definedName>
    <definedName name="_3103320200" localSheetId="66">#REF!</definedName>
    <definedName name="_3103320200" localSheetId="4">#REF!</definedName>
    <definedName name="_3103320200" localSheetId="5">#REF!</definedName>
    <definedName name="_3103320200" localSheetId="2">#REF!</definedName>
    <definedName name="_3103320200">#REF!</definedName>
    <definedName name="_310333" localSheetId="67">#REF!</definedName>
    <definedName name="_310333" localSheetId="66">#REF!</definedName>
    <definedName name="_310333" localSheetId="4">#REF!</definedName>
    <definedName name="_310333" localSheetId="5">#REF!</definedName>
    <definedName name="_310333" localSheetId="2">#REF!</definedName>
    <definedName name="_310333">#REF!</definedName>
    <definedName name="_3103330" localSheetId="67">#REF!</definedName>
    <definedName name="_3103330" localSheetId="66">#REF!</definedName>
    <definedName name="_3103330" localSheetId="4">#REF!</definedName>
    <definedName name="_3103330" localSheetId="5">#REF!</definedName>
    <definedName name="_3103330" localSheetId="2">#REF!</definedName>
    <definedName name="_3103330">#REF!</definedName>
    <definedName name="_3103330100" localSheetId="67">#REF!</definedName>
    <definedName name="_3103330100" localSheetId="66">#REF!</definedName>
    <definedName name="_3103330100" localSheetId="4">#REF!</definedName>
    <definedName name="_3103330100" localSheetId="5">#REF!</definedName>
    <definedName name="_3103330100" localSheetId="2">#REF!</definedName>
    <definedName name="_3103330100">#REF!</definedName>
    <definedName name="_3103330200" localSheetId="67">#REF!</definedName>
    <definedName name="_3103330200" localSheetId="66">#REF!</definedName>
    <definedName name="_3103330200" localSheetId="4">#REF!</definedName>
    <definedName name="_3103330200" localSheetId="5">#REF!</definedName>
    <definedName name="_3103330200" localSheetId="2">#REF!</definedName>
    <definedName name="_3103330200">#REF!</definedName>
    <definedName name="_3103330300" localSheetId="67">#REF!</definedName>
    <definedName name="_3103330300" localSheetId="66">#REF!</definedName>
    <definedName name="_3103330300" localSheetId="4">#REF!</definedName>
    <definedName name="_3103330300" localSheetId="5">#REF!</definedName>
    <definedName name="_3103330300" localSheetId="2">#REF!</definedName>
    <definedName name="_3103330300">#REF!</definedName>
    <definedName name="_3103330400" localSheetId="67">#REF!</definedName>
    <definedName name="_3103330400" localSheetId="66">#REF!</definedName>
    <definedName name="_3103330400" localSheetId="4">#REF!</definedName>
    <definedName name="_3103330400" localSheetId="5">#REF!</definedName>
    <definedName name="_3103330400" localSheetId="2">#REF!</definedName>
    <definedName name="_3103330400">#REF!</definedName>
    <definedName name="_3103330500" localSheetId="67">#REF!</definedName>
    <definedName name="_3103330500" localSheetId="66">#REF!</definedName>
    <definedName name="_3103330500" localSheetId="4">#REF!</definedName>
    <definedName name="_3103330500" localSheetId="5">#REF!</definedName>
    <definedName name="_3103330500" localSheetId="2">#REF!</definedName>
    <definedName name="_3103330500">#REF!</definedName>
    <definedName name="_310334" localSheetId="67">#REF!</definedName>
    <definedName name="_310334" localSheetId="66">#REF!</definedName>
    <definedName name="_310334" localSheetId="4">#REF!</definedName>
    <definedName name="_310334" localSheetId="5">#REF!</definedName>
    <definedName name="_310334" localSheetId="2">#REF!</definedName>
    <definedName name="_310334">#REF!</definedName>
    <definedName name="_3103340100" localSheetId="67">#REF!</definedName>
    <definedName name="_3103340100" localSheetId="66">#REF!</definedName>
    <definedName name="_3103340100" localSheetId="4">#REF!</definedName>
    <definedName name="_3103340100" localSheetId="5">#REF!</definedName>
    <definedName name="_3103340100" localSheetId="2">#REF!</definedName>
    <definedName name="_3103340100">#REF!</definedName>
    <definedName name="_310335" localSheetId="67">#REF!</definedName>
    <definedName name="_310335" localSheetId="66">#REF!</definedName>
    <definedName name="_310335" localSheetId="4">#REF!</definedName>
    <definedName name="_310335" localSheetId="5">#REF!</definedName>
    <definedName name="_310335" localSheetId="2">#REF!</definedName>
    <definedName name="_310335">#REF!</definedName>
    <definedName name="_3103350000" localSheetId="67">#REF!</definedName>
    <definedName name="_3103350000" localSheetId="66">#REF!</definedName>
    <definedName name="_3103350000" localSheetId="4">#REF!</definedName>
    <definedName name="_3103350000" localSheetId="5">#REF!</definedName>
    <definedName name="_3103350000" localSheetId="2">#REF!</definedName>
    <definedName name="_3103350000">#REF!</definedName>
    <definedName name="_31034" localSheetId="67">#REF!</definedName>
    <definedName name="_31034" localSheetId="66">#REF!</definedName>
    <definedName name="_31034" localSheetId="4">#REF!</definedName>
    <definedName name="_31034" localSheetId="5">#REF!</definedName>
    <definedName name="_31034" localSheetId="2">#REF!</definedName>
    <definedName name="_31034">#REF!</definedName>
    <definedName name="_310341" localSheetId="67">#REF!</definedName>
    <definedName name="_310341" localSheetId="66">#REF!</definedName>
    <definedName name="_310341" localSheetId="4">#REF!</definedName>
    <definedName name="_310341" localSheetId="5">#REF!</definedName>
    <definedName name="_310341" localSheetId="2">#REF!</definedName>
    <definedName name="_310341">#REF!</definedName>
    <definedName name="_3103410000" localSheetId="67">#REF!</definedName>
    <definedName name="_3103410000" localSheetId="66">#REF!</definedName>
    <definedName name="_3103410000" localSheetId="4">#REF!</definedName>
    <definedName name="_3103410000" localSheetId="5">#REF!</definedName>
    <definedName name="_3103410000" localSheetId="2">#REF!</definedName>
    <definedName name="_3103410000">#REF!</definedName>
    <definedName name="_310342" localSheetId="67">#REF!</definedName>
    <definedName name="_310342" localSheetId="66">#REF!</definedName>
    <definedName name="_310342" localSheetId="4">#REF!</definedName>
    <definedName name="_310342" localSheetId="5">#REF!</definedName>
    <definedName name="_310342" localSheetId="2">#REF!</definedName>
    <definedName name="_310342">#REF!</definedName>
    <definedName name="_3103420000" localSheetId="67">#REF!</definedName>
    <definedName name="_3103420000" localSheetId="66">#REF!</definedName>
    <definedName name="_3103420000" localSheetId="4">#REF!</definedName>
    <definedName name="_3103420000" localSheetId="5">#REF!</definedName>
    <definedName name="_3103420000" localSheetId="2">#REF!</definedName>
    <definedName name="_3103420000">#REF!</definedName>
    <definedName name="_310343" localSheetId="67">#REF!</definedName>
    <definedName name="_310343" localSheetId="66">#REF!</definedName>
    <definedName name="_310343" localSheetId="4">#REF!</definedName>
    <definedName name="_310343" localSheetId="5">#REF!</definedName>
    <definedName name="_310343" localSheetId="2">#REF!</definedName>
    <definedName name="_310343">#REF!</definedName>
    <definedName name="_3103430000" localSheetId="67">#REF!</definedName>
    <definedName name="_3103430000" localSheetId="66">#REF!</definedName>
    <definedName name="_3103430000" localSheetId="4">#REF!</definedName>
    <definedName name="_3103430000" localSheetId="5">#REF!</definedName>
    <definedName name="_3103430000" localSheetId="2">#REF!</definedName>
    <definedName name="_3103430000">#REF!</definedName>
    <definedName name="_310344" localSheetId="67">#REF!</definedName>
    <definedName name="_310344" localSheetId="66">#REF!</definedName>
    <definedName name="_310344" localSheetId="4">#REF!</definedName>
    <definedName name="_310344" localSheetId="5">#REF!</definedName>
    <definedName name="_310344" localSheetId="2">#REF!</definedName>
    <definedName name="_310344">#REF!</definedName>
    <definedName name="_3103440000" localSheetId="67">#REF!</definedName>
    <definedName name="_3103440000" localSheetId="66">#REF!</definedName>
    <definedName name="_3103440000" localSheetId="4">#REF!</definedName>
    <definedName name="_3103440000" localSheetId="5">#REF!</definedName>
    <definedName name="_3103440000" localSheetId="2">#REF!</definedName>
    <definedName name="_3103440000">#REF!</definedName>
    <definedName name="_31035" localSheetId="67">#REF!</definedName>
    <definedName name="_31035" localSheetId="66">#REF!</definedName>
    <definedName name="_31035" localSheetId="4">#REF!</definedName>
    <definedName name="_31035" localSheetId="5">#REF!</definedName>
    <definedName name="_31035" localSheetId="2">#REF!</definedName>
    <definedName name="_31035">#REF!</definedName>
    <definedName name="_310351" localSheetId="67">#REF!</definedName>
    <definedName name="_310351" localSheetId="66">#REF!</definedName>
    <definedName name="_310351" localSheetId="4">#REF!</definedName>
    <definedName name="_310351" localSheetId="5">#REF!</definedName>
    <definedName name="_310351" localSheetId="2">#REF!</definedName>
    <definedName name="_310351">#REF!</definedName>
    <definedName name="_3103511" localSheetId="67">#REF!</definedName>
    <definedName name="_3103511" localSheetId="66">#REF!</definedName>
    <definedName name="_3103511" localSheetId="4">#REF!</definedName>
    <definedName name="_3103511" localSheetId="5">#REF!</definedName>
    <definedName name="_3103511" localSheetId="2">#REF!</definedName>
    <definedName name="_3103511">#REF!</definedName>
    <definedName name="_3103511110" localSheetId="67">#REF!</definedName>
    <definedName name="_3103511110" localSheetId="66">#REF!</definedName>
    <definedName name="_3103511110" localSheetId="4">#REF!</definedName>
    <definedName name="_3103511110" localSheetId="5">#REF!</definedName>
    <definedName name="_3103511110" localSheetId="2">#REF!</definedName>
    <definedName name="_3103511110">#REF!</definedName>
    <definedName name="_3103511120" localSheetId="67">#REF!</definedName>
    <definedName name="_3103511120" localSheetId="66">#REF!</definedName>
    <definedName name="_3103511120" localSheetId="4">#REF!</definedName>
    <definedName name="_3103511120" localSheetId="5">#REF!</definedName>
    <definedName name="_3103511120" localSheetId="2">#REF!</definedName>
    <definedName name="_3103511120">#REF!</definedName>
    <definedName name="_3103511200" localSheetId="67">#REF!</definedName>
    <definedName name="_3103511200" localSheetId="66">#REF!</definedName>
    <definedName name="_3103511200" localSheetId="4">#REF!</definedName>
    <definedName name="_3103511200" localSheetId="5">#REF!</definedName>
    <definedName name="_3103511200" localSheetId="2">#REF!</definedName>
    <definedName name="_3103511200">#REF!</definedName>
    <definedName name="_3103511300" localSheetId="67">#REF!</definedName>
    <definedName name="_3103511300" localSheetId="66">#REF!</definedName>
    <definedName name="_3103511300" localSheetId="4">#REF!</definedName>
    <definedName name="_3103511300" localSheetId="5">#REF!</definedName>
    <definedName name="_3103511300" localSheetId="2">#REF!</definedName>
    <definedName name="_3103511300">#REF!</definedName>
    <definedName name="_3103511900" localSheetId="67">#REF!</definedName>
    <definedName name="_3103511900" localSheetId="66">#REF!</definedName>
    <definedName name="_3103511900" localSheetId="4">#REF!</definedName>
    <definedName name="_3103511900" localSheetId="5">#REF!</definedName>
    <definedName name="_3103511900" localSheetId="2">#REF!</definedName>
    <definedName name="_3103511900">#REF!</definedName>
    <definedName name="_3103512" localSheetId="67">#REF!</definedName>
    <definedName name="_3103512" localSheetId="66">#REF!</definedName>
    <definedName name="_3103512" localSheetId="4">#REF!</definedName>
    <definedName name="_3103512" localSheetId="5">#REF!</definedName>
    <definedName name="_3103512" localSheetId="2">#REF!</definedName>
    <definedName name="_3103512">#REF!</definedName>
    <definedName name="_3103512100" localSheetId="67">#REF!</definedName>
    <definedName name="_3103512100" localSheetId="66">#REF!</definedName>
    <definedName name="_3103512100" localSheetId="4">#REF!</definedName>
    <definedName name="_3103512100" localSheetId="5">#REF!</definedName>
    <definedName name="_3103512100" localSheetId="2">#REF!</definedName>
    <definedName name="_3103512100">#REF!</definedName>
    <definedName name="_3103512200" localSheetId="67">#REF!</definedName>
    <definedName name="_3103512200" localSheetId="66">#REF!</definedName>
    <definedName name="_3103512200" localSheetId="4">#REF!</definedName>
    <definedName name="_3103512200" localSheetId="5">#REF!</definedName>
    <definedName name="_3103512200" localSheetId="2">#REF!</definedName>
    <definedName name="_3103512200">#REF!</definedName>
    <definedName name="_3103512900" localSheetId="67">#REF!</definedName>
    <definedName name="_3103512900" localSheetId="66">#REF!</definedName>
    <definedName name="_3103512900" localSheetId="4">#REF!</definedName>
    <definedName name="_3103512900" localSheetId="5">#REF!</definedName>
    <definedName name="_3103512900" localSheetId="2">#REF!</definedName>
    <definedName name="_3103512900">#REF!</definedName>
    <definedName name="_310352" localSheetId="67">#REF!</definedName>
    <definedName name="_310352" localSheetId="66">#REF!</definedName>
    <definedName name="_310352" localSheetId="4">#REF!</definedName>
    <definedName name="_310352" localSheetId="5">#REF!</definedName>
    <definedName name="_310352" localSheetId="2">#REF!</definedName>
    <definedName name="_310352">#REF!</definedName>
    <definedName name="_3103521" localSheetId="67">#REF!</definedName>
    <definedName name="_3103521" localSheetId="66">#REF!</definedName>
    <definedName name="_3103521" localSheetId="4">#REF!</definedName>
    <definedName name="_3103521" localSheetId="5">#REF!</definedName>
    <definedName name="_3103521" localSheetId="2">#REF!</definedName>
    <definedName name="_3103521">#REF!</definedName>
    <definedName name="_3103521000" localSheetId="67">#REF!</definedName>
    <definedName name="_3103521000" localSheetId="66">#REF!</definedName>
    <definedName name="_3103521000" localSheetId="4">#REF!</definedName>
    <definedName name="_3103521000" localSheetId="5">#REF!</definedName>
    <definedName name="_3103521000" localSheetId="2">#REF!</definedName>
    <definedName name="_3103521000">#REF!</definedName>
    <definedName name="_310353" localSheetId="67">#REF!</definedName>
    <definedName name="_310353" localSheetId="66">#REF!</definedName>
    <definedName name="_310353" localSheetId="4">#REF!</definedName>
    <definedName name="_310353" localSheetId="5">#REF!</definedName>
    <definedName name="_310353" localSheetId="2">#REF!</definedName>
    <definedName name="_310353">#REF!</definedName>
    <definedName name="_3103531" localSheetId="67">#REF!</definedName>
    <definedName name="_3103531" localSheetId="66">#REF!</definedName>
    <definedName name="_3103531" localSheetId="4">#REF!</definedName>
    <definedName name="_3103531" localSheetId="5">#REF!</definedName>
    <definedName name="_3103531" localSheetId="2">#REF!</definedName>
    <definedName name="_3103531">#REF!</definedName>
    <definedName name="_3103531000" localSheetId="67">#REF!</definedName>
    <definedName name="_3103531000" localSheetId="66">#REF!</definedName>
    <definedName name="_3103531000" localSheetId="4">#REF!</definedName>
    <definedName name="_3103531000" localSheetId="5">#REF!</definedName>
    <definedName name="_3103531000" localSheetId="2">#REF!</definedName>
    <definedName name="_3103531000">#REF!</definedName>
    <definedName name="_31036" localSheetId="67">#REF!</definedName>
    <definedName name="_31036" localSheetId="66">#REF!</definedName>
    <definedName name="_31036" localSheetId="4">#REF!</definedName>
    <definedName name="_31036" localSheetId="5">#REF!</definedName>
    <definedName name="_31036" localSheetId="2">#REF!</definedName>
    <definedName name="_31036">#REF!</definedName>
    <definedName name="_310361" localSheetId="67">#REF!</definedName>
    <definedName name="_310361" localSheetId="66">#REF!</definedName>
    <definedName name="_310361" localSheetId="4">#REF!</definedName>
    <definedName name="_310361" localSheetId="5">#REF!</definedName>
    <definedName name="_310361" localSheetId="2">#REF!</definedName>
    <definedName name="_310361">#REF!</definedName>
    <definedName name="_3103611" localSheetId="67">#REF!</definedName>
    <definedName name="_3103611" localSheetId="66">#REF!</definedName>
    <definedName name="_3103611" localSheetId="4">#REF!</definedName>
    <definedName name="_3103611" localSheetId="5">#REF!</definedName>
    <definedName name="_3103611" localSheetId="2">#REF!</definedName>
    <definedName name="_3103611">#REF!</definedName>
    <definedName name="_3103611000" localSheetId="67">#REF!</definedName>
    <definedName name="_3103611000" localSheetId="66">#REF!</definedName>
    <definedName name="_3103611000" localSheetId="4">#REF!</definedName>
    <definedName name="_3103611000" localSheetId="5">#REF!</definedName>
    <definedName name="_3103611000" localSheetId="2">#REF!</definedName>
    <definedName name="_3103611000">#REF!</definedName>
    <definedName name="_3103611100" localSheetId="67">#REF!</definedName>
    <definedName name="_3103611100" localSheetId="66">#REF!</definedName>
    <definedName name="_3103611100" localSheetId="4">#REF!</definedName>
    <definedName name="_3103611100" localSheetId="5">#REF!</definedName>
    <definedName name="_3103611100" localSheetId="2">#REF!</definedName>
    <definedName name="_3103611100">#REF!</definedName>
    <definedName name="_3103611200" localSheetId="67">#REF!</definedName>
    <definedName name="_3103611200" localSheetId="66">#REF!</definedName>
    <definedName name="_3103611200" localSheetId="4">#REF!</definedName>
    <definedName name="_3103611200" localSheetId="5">#REF!</definedName>
    <definedName name="_3103611200" localSheetId="2">#REF!</definedName>
    <definedName name="_3103611200">#REF!</definedName>
    <definedName name="_3103612" localSheetId="67">#REF!</definedName>
    <definedName name="_3103612" localSheetId="66">#REF!</definedName>
    <definedName name="_3103612" localSheetId="4">#REF!</definedName>
    <definedName name="_3103612" localSheetId="5">#REF!</definedName>
    <definedName name="_3103612" localSheetId="2">#REF!</definedName>
    <definedName name="_3103612">#REF!</definedName>
    <definedName name="_3103612000" localSheetId="67">#REF!</definedName>
    <definedName name="_3103612000" localSheetId="66">#REF!</definedName>
    <definedName name="_3103612000" localSheetId="4">#REF!</definedName>
    <definedName name="_3103612000" localSheetId="5">#REF!</definedName>
    <definedName name="_3103612000" localSheetId="2">#REF!</definedName>
    <definedName name="_3103612000">#REF!</definedName>
    <definedName name="_310362" localSheetId="67">#REF!</definedName>
    <definedName name="_310362" localSheetId="66">#REF!</definedName>
    <definedName name="_310362" localSheetId="4">#REF!</definedName>
    <definedName name="_310362" localSheetId="5">#REF!</definedName>
    <definedName name="_310362" localSheetId="2">#REF!</definedName>
    <definedName name="_310362">#REF!</definedName>
    <definedName name="_3103621" localSheetId="67">#REF!</definedName>
    <definedName name="_3103621" localSheetId="66">#REF!</definedName>
    <definedName name="_3103621" localSheetId="4">#REF!</definedName>
    <definedName name="_3103621" localSheetId="5">#REF!</definedName>
    <definedName name="_3103621" localSheetId="2">#REF!</definedName>
    <definedName name="_3103621">#REF!</definedName>
    <definedName name="_3103621000" localSheetId="67">#REF!</definedName>
    <definedName name="_3103621000" localSheetId="66">#REF!</definedName>
    <definedName name="_3103621000" localSheetId="4">#REF!</definedName>
    <definedName name="_3103621000" localSheetId="5">#REF!</definedName>
    <definedName name="_3103621000" localSheetId="2">#REF!</definedName>
    <definedName name="_3103621000">#REF!</definedName>
    <definedName name="_3103622" localSheetId="67">#REF!</definedName>
    <definedName name="_3103622" localSheetId="66">#REF!</definedName>
    <definedName name="_3103622" localSheetId="4">#REF!</definedName>
    <definedName name="_3103622" localSheetId="5">#REF!</definedName>
    <definedName name="_3103622" localSheetId="2">#REF!</definedName>
    <definedName name="_3103622">#REF!</definedName>
    <definedName name="_3103622000" localSheetId="67">#REF!</definedName>
    <definedName name="_3103622000" localSheetId="66">#REF!</definedName>
    <definedName name="_3103622000" localSheetId="4">#REF!</definedName>
    <definedName name="_3103622000" localSheetId="5">#REF!</definedName>
    <definedName name="_3103622000" localSheetId="2">#REF!</definedName>
    <definedName name="_3103622000">#REF!</definedName>
    <definedName name="_3103623" localSheetId="67">#REF!</definedName>
    <definedName name="_3103623" localSheetId="66">#REF!</definedName>
    <definedName name="_3103623" localSheetId="4">#REF!</definedName>
    <definedName name="_3103623" localSheetId="5">#REF!</definedName>
    <definedName name="_3103623" localSheetId="2">#REF!</definedName>
    <definedName name="_3103623">#REF!</definedName>
    <definedName name="_3103623000" localSheetId="67">#REF!</definedName>
    <definedName name="_3103623000" localSheetId="66">#REF!</definedName>
    <definedName name="_3103623000" localSheetId="4">#REF!</definedName>
    <definedName name="_3103623000" localSheetId="5">#REF!</definedName>
    <definedName name="_3103623000" localSheetId="2">#REF!</definedName>
    <definedName name="_3103623000">#REF!</definedName>
    <definedName name="_310369" localSheetId="67">#REF!</definedName>
    <definedName name="_310369" localSheetId="66">#REF!</definedName>
    <definedName name="_310369" localSheetId="4">#REF!</definedName>
    <definedName name="_310369" localSheetId="5">#REF!</definedName>
    <definedName name="_310369" localSheetId="2">#REF!</definedName>
    <definedName name="_310369">#REF!</definedName>
    <definedName name="_3103691" localSheetId="67">#REF!</definedName>
    <definedName name="_3103691" localSheetId="66">#REF!</definedName>
    <definedName name="_3103691" localSheetId="4">#REF!</definedName>
    <definedName name="_3103691" localSheetId="5">#REF!</definedName>
    <definedName name="_3103691" localSheetId="2">#REF!</definedName>
    <definedName name="_3103691">#REF!</definedName>
    <definedName name="_3103691000" localSheetId="67">#REF!</definedName>
    <definedName name="_3103691000" localSheetId="66">#REF!</definedName>
    <definedName name="_3103691000" localSheetId="4">#REF!</definedName>
    <definedName name="_3103691000" localSheetId="5">#REF!</definedName>
    <definedName name="_3103691000" localSheetId="2">#REF!</definedName>
    <definedName name="_3103691000">#REF!</definedName>
    <definedName name="_31037" localSheetId="67">#REF!</definedName>
    <definedName name="_31037" localSheetId="66">#REF!</definedName>
    <definedName name="_31037" localSheetId="4">#REF!</definedName>
    <definedName name="_31037" localSheetId="5">#REF!</definedName>
    <definedName name="_31037" localSheetId="2">#REF!</definedName>
    <definedName name="_31037">#REF!</definedName>
    <definedName name="_310372" localSheetId="67">#REF!</definedName>
    <definedName name="_310372" localSheetId="66">#REF!</definedName>
    <definedName name="_310372" localSheetId="4">#REF!</definedName>
    <definedName name="_310372" localSheetId="5">#REF!</definedName>
    <definedName name="_310372" localSheetId="2">#REF!</definedName>
    <definedName name="_310372">#REF!</definedName>
    <definedName name="_3103720120" localSheetId="67">#REF!</definedName>
    <definedName name="_3103720120" localSheetId="66">#REF!</definedName>
    <definedName name="_3103720120" localSheetId="4">#REF!</definedName>
    <definedName name="_3103720120" localSheetId="5">#REF!</definedName>
    <definedName name="_3103720120" localSheetId="2">#REF!</definedName>
    <definedName name="_3103720120">#REF!</definedName>
    <definedName name="_3103720130" localSheetId="67">#REF!</definedName>
    <definedName name="_3103720130" localSheetId="66">#REF!</definedName>
    <definedName name="_3103720130" localSheetId="4">#REF!</definedName>
    <definedName name="_3103720130" localSheetId="5">#REF!</definedName>
    <definedName name="_3103720130" localSheetId="2">#REF!</definedName>
    <definedName name="_3103720130">#REF!</definedName>
    <definedName name="_3103720140" localSheetId="67">#REF!</definedName>
    <definedName name="_3103720140" localSheetId="66">#REF!</definedName>
    <definedName name="_3103720140" localSheetId="4">#REF!</definedName>
    <definedName name="_3103720140" localSheetId="5">#REF!</definedName>
    <definedName name="_3103720140" localSheetId="2">#REF!</definedName>
    <definedName name="_3103720140">#REF!</definedName>
    <definedName name="_3103720150" localSheetId="67">#REF!</definedName>
    <definedName name="_3103720150" localSheetId="66">#REF!</definedName>
    <definedName name="_3103720150" localSheetId="4">#REF!</definedName>
    <definedName name="_3103720150" localSheetId="5">#REF!</definedName>
    <definedName name="_3103720150" localSheetId="2">#REF!</definedName>
    <definedName name="_3103720150">#REF!</definedName>
    <definedName name="_3103720190" localSheetId="67">#REF!</definedName>
    <definedName name="_3103720190" localSheetId="66">#REF!</definedName>
    <definedName name="_3103720190" localSheetId="4">#REF!</definedName>
    <definedName name="_3103720190" localSheetId="5">#REF!</definedName>
    <definedName name="_3103720190" localSheetId="2">#REF!</definedName>
    <definedName name="_3103720190">#REF!</definedName>
    <definedName name="_3103720210" localSheetId="67">#REF!</definedName>
    <definedName name="_3103720210" localSheetId="66">#REF!</definedName>
    <definedName name="_3103720210" localSheetId="4">#REF!</definedName>
    <definedName name="_3103720210" localSheetId="5">#REF!</definedName>
    <definedName name="_3103720210" localSheetId="2">#REF!</definedName>
    <definedName name="_3103720210">#REF!</definedName>
    <definedName name="_3103720220" localSheetId="67">#REF!</definedName>
    <definedName name="_3103720220" localSheetId="66">#REF!</definedName>
    <definedName name="_3103720220" localSheetId="4">#REF!</definedName>
    <definedName name="_3103720220" localSheetId="5">#REF!</definedName>
    <definedName name="_3103720220" localSheetId="2">#REF!</definedName>
    <definedName name="_3103720220">#REF!</definedName>
    <definedName name="_3103720230" localSheetId="67">#REF!</definedName>
    <definedName name="_3103720230" localSheetId="66">#REF!</definedName>
    <definedName name="_3103720230" localSheetId="4">#REF!</definedName>
    <definedName name="_3103720230" localSheetId="5">#REF!</definedName>
    <definedName name="_3103720230" localSheetId="2">#REF!</definedName>
    <definedName name="_3103720230">#REF!</definedName>
    <definedName name="_3103720240" localSheetId="67">#REF!</definedName>
    <definedName name="_3103720240" localSheetId="66">#REF!</definedName>
    <definedName name="_3103720240" localSheetId="4">#REF!</definedName>
    <definedName name="_3103720240" localSheetId="5">#REF!</definedName>
    <definedName name="_3103720240" localSheetId="2">#REF!</definedName>
    <definedName name="_3103720240">#REF!</definedName>
    <definedName name="_3103720250" localSheetId="67">#REF!</definedName>
    <definedName name="_3103720250" localSheetId="66">#REF!</definedName>
    <definedName name="_3103720250" localSheetId="4">#REF!</definedName>
    <definedName name="_3103720250" localSheetId="5">#REF!</definedName>
    <definedName name="_3103720250" localSheetId="2">#REF!</definedName>
    <definedName name="_3103720250">#REF!</definedName>
    <definedName name="_3103720260" localSheetId="67">#REF!</definedName>
    <definedName name="_3103720260" localSheetId="66">#REF!</definedName>
    <definedName name="_3103720260" localSheetId="4">#REF!</definedName>
    <definedName name="_3103720260" localSheetId="5">#REF!</definedName>
    <definedName name="_3103720260" localSheetId="2">#REF!</definedName>
    <definedName name="_3103720260">#REF!</definedName>
    <definedName name="_3103720270" localSheetId="67">#REF!</definedName>
    <definedName name="_3103720270" localSheetId="66">#REF!</definedName>
    <definedName name="_3103720270" localSheetId="4">#REF!</definedName>
    <definedName name="_3103720270" localSheetId="5">#REF!</definedName>
    <definedName name="_3103720270" localSheetId="2">#REF!</definedName>
    <definedName name="_3103720270">#REF!</definedName>
    <definedName name="_3103720290" localSheetId="67">#REF!</definedName>
    <definedName name="_3103720290" localSheetId="66">#REF!</definedName>
    <definedName name="_3103720290" localSheetId="4">#REF!</definedName>
    <definedName name="_3103720290" localSheetId="5">#REF!</definedName>
    <definedName name="_3103720290" localSheetId="2">#REF!</definedName>
    <definedName name="_3103720290">#REF!</definedName>
    <definedName name="_310373" localSheetId="67">#REF!</definedName>
    <definedName name="_310373" localSheetId="66">#REF!</definedName>
    <definedName name="_310373" localSheetId="4">#REF!</definedName>
    <definedName name="_310373" localSheetId="5">#REF!</definedName>
    <definedName name="_310373" localSheetId="2">#REF!</definedName>
    <definedName name="_310373">#REF!</definedName>
    <definedName name="_3103730100" localSheetId="67">#REF!</definedName>
    <definedName name="_3103730100" localSheetId="66">#REF!</definedName>
    <definedName name="_3103730100" localSheetId="4">#REF!</definedName>
    <definedName name="_3103730100" localSheetId="5">#REF!</definedName>
    <definedName name="_3103730100" localSheetId="2">#REF!</definedName>
    <definedName name="_3103730100">#REF!</definedName>
    <definedName name="_3103730200" localSheetId="67">#REF!</definedName>
    <definedName name="_3103730200" localSheetId="66">#REF!</definedName>
    <definedName name="_3103730200" localSheetId="4">#REF!</definedName>
    <definedName name="_3103730200" localSheetId="5">#REF!</definedName>
    <definedName name="_3103730200" localSheetId="2">#REF!</definedName>
    <definedName name="_3103730200">#REF!</definedName>
    <definedName name="_3103730900" localSheetId="67">#REF!</definedName>
    <definedName name="_3103730900" localSheetId="66">#REF!</definedName>
    <definedName name="_3103730900" localSheetId="4">#REF!</definedName>
    <definedName name="_3103730900" localSheetId="5">#REF!</definedName>
    <definedName name="_3103730900" localSheetId="2">#REF!</definedName>
    <definedName name="_3103730900">#REF!</definedName>
    <definedName name="_310374" localSheetId="67">#REF!</definedName>
    <definedName name="_310374" localSheetId="66">#REF!</definedName>
    <definedName name="_310374" localSheetId="4">#REF!</definedName>
    <definedName name="_310374" localSheetId="5">#REF!</definedName>
    <definedName name="_310374" localSheetId="2">#REF!</definedName>
    <definedName name="_310374">#REF!</definedName>
    <definedName name="_3103740100" localSheetId="67">#REF!</definedName>
    <definedName name="_3103740100" localSheetId="66">#REF!</definedName>
    <definedName name="_3103740100" localSheetId="4">#REF!</definedName>
    <definedName name="_3103740100" localSheetId="5">#REF!</definedName>
    <definedName name="_3103740100" localSheetId="2">#REF!</definedName>
    <definedName name="_3103740100">#REF!</definedName>
    <definedName name="_3103740200" localSheetId="67">#REF!</definedName>
    <definedName name="_3103740200" localSheetId="66">#REF!</definedName>
    <definedName name="_3103740200" localSheetId="4">#REF!</definedName>
    <definedName name="_3103740200" localSheetId="5">#REF!</definedName>
    <definedName name="_3103740200" localSheetId="2">#REF!</definedName>
    <definedName name="_3103740200">#REF!</definedName>
    <definedName name="_31038" localSheetId="67">#REF!</definedName>
    <definedName name="_31038" localSheetId="66">#REF!</definedName>
    <definedName name="_31038" localSheetId="4">#REF!</definedName>
    <definedName name="_31038" localSheetId="5">#REF!</definedName>
    <definedName name="_31038" localSheetId="2">#REF!</definedName>
    <definedName name="_31038">#REF!</definedName>
    <definedName name="_3103800000" localSheetId="67">#REF!</definedName>
    <definedName name="_3103800000" localSheetId="66">#REF!</definedName>
    <definedName name="_3103800000" localSheetId="4">#REF!</definedName>
    <definedName name="_3103800000" localSheetId="5">#REF!</definedName>
    <definedName name="_3103800000" localSheetId="2">#REF!</definedName>
    <definedName name="_3103800000">#REF!</definedName>
    <definedName name="_310381" localSheetId="67">#REF!</definedName>
    <definedName name="_310381" localSheetId="66">#REF!</definedName>
    <definedName name="_310381" localSheetId="4">#REF!</definedName>
    <definedName name="_310381" localSheetId="5">#REF!</definedName>
    <definedName name="_310381" localSheetId="2">#REF!</definedName>
    <definedName name="_310381">#REF!</definedName>
    <definedName name="_3103810000" localSheetId="67">#REF!</definedName>
    <definedName name="_3103810000" localSheetId="66">#REF!</definedName>
    <definedName name="_3103810000" localSheetId="4">#REF!</definedName>
    <definedName name="_3103810000" localSheetId="5">#REF!</definedName>
    <definedName name="_3103810000" localSheetId="2">#REF!</definedName>
    <definedName name="_3103810000">#REF!</definedName>
    <definedName name="_310382" localSheetId="67">#REF!</definedName>
    <definedName name="_310382" localSheetId="66">#REF!</definedName>
    <definedName name="_310382" localSheetId="4">#REF!</definedName>
    <definedName name="_310382" localSheetId="5">#REF!</definedName>
    <definedName name="_310382" localSheetId="2">#REF!</definedName>
    <definedName name="_310382">#REF!</definedName>
    <definedName name="_3103820000" localSheetId="67">#REF!</definedName>
    <definedName name="_3103820000" localSheetId="66">#REF!</definedName>
    <definedName name="_3103820000" localSheetId="4">#REF!</definedName>
    <definedName name="_3103820000" localSheetId="5">#REF!</definedName>
    <definedName name="_3103820000" localSheetId="2">#REF!</definedName>
    <definedName name="_3103820000">#REF!</definedName>
    <definedName name="_31039" localSheetId="67">#REF!</definedName>
    <definedName name="_31039" localSheetId="66">#REF!</definedName>
    <definedName name="_31039" localSheetId="4">#REF!</definedName>
    <definedName name="_31039" localSheetId="5">#REF!</definedName>
    <definedName name="_31039" localSheetId="2">#REF!</definedName>
    <definedName name="_31039">#REF!</definedName>
    <definedName name="_310391" localSheetId="67">#REF!</definedName>
    <definedName name="_310391" localSheetId="66">#REF!</definedName>
    <definedName name="_310391" localSheetId="4">#REF!</definedName>
    <definedName name="_310391" localSheetId="5">#REF!</definedName>
    <definedName name="_310391" localSheetId="2">#REF!</definedName>
    <definedName name="_310391">#REF!</definedName>
    <definedName name="_3103910" localSheetId="67">#REF!</definedName>
    <definedName name="_3103910" localSheetId="66">#REF!</definedName>
    <definedName name="_3103910" localSheetId="4">#REF!</definedName>
    <definedName name="_3103910" localSheetId="5">#REF!</definedName>
    <definedName name="_3103910" localSheetId="2">#REF!</definedName>
    <definedName name="_3103910">#REF!</definedName>
    <definedName name="_3103910100" localSheetId="67">#REF!</definedName>
    <definedName name="_3103910100" localSheetId="66">#REF!</definedName>
    <definedName name="_3103910100" localSheetId="4">#REF!</definedName>
    <definedName name="_3103910100" localSheetId="5">#REF!</definedName>
    <definedName name="_3103910100" localSheetId="2">#REF!</definedName>
    <definedName name="_3103910100">#REF!</definedName>
    <definedName name="_3103910200" localSheetId="67">#REF!</definedName>
    <definedName name="_3103910200" localSheetId="66">#REF!</definedName>
    <definedName name="_3103910200" localSheetId="4">#REF!</definedName>
    <definedName name="_3103910200" localSheetId="5">#REF!</definedName>
    <definedName name="_3103910200" localSheetId="2">#REF!</definedName>
    <definedName name="_3103910200">#REF!</definedName>
    <definedName name="_310392" localSheetId="67">#REF!</definedName>
    <definedName name="_310392" localSheetId="66">#REF!</definedName>
    <definedName name="_310392" localSheetId="4">#REF!</definedName>
    <definedName name="_310392" localSheetId="5">#REF!</definedName>
    <definedName name="_310392" localSheetId="2">#REF!</definedName>
    <definedName name="_310392">#REF!</definedName>
    <definedName name="_3103920100" localSheetId="67">#REF!</definedName>
    <definedName name="_3103920100" localSheetId="66">#REF!</definedName>
    <definedName name="_3103920100" localSheetId="4">#REF!</definedName>
    <definedName name="_3103920100" localSheetId="5">#REF!</definedName>
    <definedName name="_3103920100" localSheetId="2">#REF!</definedName>
    <definedName name="_3103920100">#REF!</definedName>
    <definedName name="_3103920200" localSheetId="67">#REF!</definedName>
    <definedName name="_3103920200" localSheetId="66">#REF!</definedName>
    <definedName name="_3103920200" localSheetId="4">#REF!</definedName>
    <definedName name="_3103920200" localSheetId="5">#REF!</definedName>
    <definedName name="_3103920200" localSheetId="2">#REF!</definedName>
    <definedName name="_3103920200">#REF!</definedName>
    <definedName name="_3103920300" localSheetId="67">#REF!</definedName>
    <definedName name="_3103920300" localSheetId="66">#REF!</definedName>
    <definedName name="_3103920300" localSheetId="4">#REF!</definedName>
    <definedName name="_3103920300" localSheetId="5">#REF!</definedName>
    <definedName name="_3103920300" localSheetId="2">#REF!</definedName>
    <definedName name="_3103920300">#REF!</definedName>
    <definedName name="_3103920400" localSheetId="67">#REF!</definedName>
    <definedName name="_3103920400" localSheetId="66">#REF!</definedName>
    <definedName name="_3103920400" localSheetId="4">#REF!</definedName>
    <definedName name="_3103920400" localSheetId="5">#REF!</definedName>
    <definedName name="_3103920400" localSheetId="2">#REF!</definedName>
    <definedName name="_3103920400">#REF!</definedName>
    <definedName name="_310393" localSheetId="67">#REF!</definedName>
    <definedName name="_310393" localSheetId="66">#REF!</definedName>
    <definedName name="_310393" localSheetId="4">#REF!</definedName>
    <definedName name="_310393" localSheetId="5">#REF!</definedName>
    <definedName name="_310393" localSheetId="2">#REF!</definedName>
    <definedName name="_310393">#REF!</definedName>
    <definedName name="_3103930000" localSheetId="67">#REF!</definedName>
    <definedName name="_3103930000" localSheetId="66">#REF!</definedName>
    <definedName name="_3103930000" localSheetId="4">#REF!</definedName>
    <definedName name="_3103930000" localSheetId="5">#REF!</definedName>
    <definedName name="_3103930000" localSheetId="2">#REF!</definedName>
    <definedName name="_3103930000">#REF!</definedName>
    <definedName name="_310394" localSheetId="67">#REF!</definedName>
    <definedName name="_310394" localSheetId="66">#REF!</definedName>
    <definedName name="_310394" localSheetId="4">#REF!</definedName>
    <definedName name="_310394" localSheetId="5">#REF!</definedName>
    <definedName name="_310394" localSheetId="2">#REF!</definedName>
    <definedName name="_310394">#REF!</definedName>
    <definedName name="_3103940100" localSheetId="67">#REF!</definedName>
    <definedName name="_3103940100" localSheetId="66">#REF!</definedName>
    <definedName name="_3103940100" localSheetId="4">#REF!</definedName>
    <definedName name="_3103940100" localSheetId="5">#REF!</definedName>
    <definedName name="_3103940100" localSheetId="2">#REF!</definedName>
    <definedName name="_3103940100">#REF!</definedName>
    <definedName name="_3103940110" localSheetId="67">#REF!</definedName>
    <definedName name="_3103940110" localSheetId="66">#REF!</definedName>
    <definedName name="_3103940110" localSheetId="4">#REF!</definedName>
    <definedName name="_3103940110" localSheetId="5">#REF!</definedName>
    <definedName name="_3103940110" localSheetId="2">#REF!</definedName>
    <definedName name="_3103940110">#REF!</definedName>
    <definedName name="_3103940120" localSheetId="67">#REF!</definedName>
    <definedName name="_3103940120" localSheetId="66">#REF!</definedName>
    <definedName name="_3103940120" localSheetId="4">#REF!</definedName>
    <definedName name="_3103940120" localSheetId="5">#REF!</definedName>
    <definedName name="_3103940120" localSheetId="2">#REF!</definedName>
    <definedName name="_3103940120">#REF!</definedName>
    <definedName name="_3103940130" localSheetId="67">#REF!</definedName>
    <definedName name="_3103940130" localSheetId="66">#REF!</definedName>
    <definedName name="_3103940130" localSheetId="4">#REF!</definedName>
    <definedName name="_3103940130" localSheetId="5">#REF!</definedName>
    <definedName name="_3103940130" localSheetId="2">#REF!</definedName>
    <definedName name="_3103940130">#REF!</definedName>
    <definedName name="_3103940200" localSheetId="67">#REF!</definedName>
    <definedName name="_3103940200" localSheetId="66">#REF!</definedName>
    <definedName name="_3103940200" localSheetId="4">#REF!</definedName>
    <definedName name="_3103940200" localSheetId="5">#REF!</definedName>
    <definedName name="_3103940200" localSheetId="2">#REF!</definedName>
    <definedName name="_3103940200">#REF!</definedName>
    <definedName name="_3103940210" localSheetId="67">#REF!</definedName>
    <definedName name="_3103940210" localSheetId="66">#REF!</definedName>
    <definedName name="_3103940210" localSheetId="4">#REF!</definedName>
    <definedName name="_3103940210" localSheetId="5">#REF!</definedName>
    <definedName name="_3103940210" localSheetId="2">#REF!</definedName>
    <definedName name="_3103940210">#REF!</definedName>
    <definedName name="_3103940220" localSheetId="67">#REF!</definedName>
    <definedName name="_3103940220" localSheetId="66">#REF!</definedName>
    <definedName name="_3103940220" localSheetId="4">#REF!</definedName>
    <definedName name="_3103940220" localSheetId="5">#REF!</definedName>
    <definedName name="_3103940220" localSheetId="2">#REF!</definedName>
    <definedName name="_3103940220">#REF!</definedName>
    <definedName name="_3103940230" localSheetId="67">#REF!</definedName>
    <definedName name="_3103940230" localSheetId="66">#REF!</definedName>
    <definedName name="_3103940230" localSheetId="4">#REF!</definedName>
    <definedName name="_3103940230" localSheetId="5">#REF!</definedName>
    <definedName name="_3103940230" localSheetId="2">#REF!</definedName>
    <definedName name="_3103940230">#REF!</definedName>
    <definedName name="_310395" localSheetId="67">#REF!</definedName>
    <definedName name="_310395" localSheetId="66">#REF!</definedName>
    <definedName name="_310395" localSheetId="4">#REF!</definedName>
    <definedName name="_310395" localSheetId="5">#REF!</definedName>
    <definedName name="_310395" localSheetId="2">#REF!</definedName>
    <definedName name="_310395">#REF!</definedName>
    <definedName name="_3103950000" localSheetId="67">#REF!</definedName>
    <definedName name="_3103950000" localSheetId="66">#REF!</definedName>
    <definedName name="_3103950000" localSheetId="4">#REF!</definedName>
    <definedName name="_3103950000" localSheetId="5">#REF!</definedName>
    <definedName name="_3103950000" localSheetId="2">#REF!</definedName>
    <definedName name="_3103950000">#REF!</definedName>
    <definedName name="_310396" localSheetId="67">#REF!</definedName>
    <definedName name="_310396" localSheetId="66">#REF!</definedName>
    <definedName name="_310396" localSheetId="4">#REF!</definedName>
    <definedName name="_310396" localSheetId="5">#REF!</definedName>
    <definedName name="_310396" localSheetId="2">#REF!</definedName>
    <definedName name="_310396">#REF!</definedName>
    <definedName name="_3103960000" localSheetId="67">#REF!</definedName>
    <definedName name="_3103960000" localSheetId="66">#REF!</definedName>
    <definedName name="_3103960000" localSheetId="4">#REF!</definedName>
    <definedName name="_3103960000" localSheetId="5">#REF!</definedName>
    <definedName name="_3103960000" localSheetId="2">#REF!</definedName>
    <definedName name="_3103960000">#REF!</definedName>
    <definedName name="_310397" localSheetId="67">#REF!</definedName>
    <definedName name="_310397" localSheetId="66">#REF!</definedName>
    <definedName name="_310397" localSheetId="4">#REF!</definedName>
    <definedName name="_310397" localSheetId="5">#REF!</definedName>
    <definedName name="_310397" localSheetId="2">#REF!</definedName>
    <definedName name="_310397">#REF!</definedName>
    <definedName name="_3103970000" localSheetId="67">#REF!</definedName>
    <definedName name="_3103970000" localSheetId="66">#REF!</definedName>
    <definedName name="_3103970000" localSheetId="4">#REF!</definedName>
    <definedName name="_3103970000" localSheetId="5">#REF!</definedName>
    <definedName name="_3103970000" localSheetId="2">#REF!</definedName>
    <definedName name="_3103970000">#REF!</definedName>
    <definedName name="_310398" localSheetId="67">#REF!</definedName>
    <definedName name="_310398" localSheetId="66">#REF!</definedName>
    <definedName name="_310398" localSheetId="4">#REF!</definedName>
    <definedName name="_310398" localSheetId="5">#REF!</definedName>
    <definedName name="_310398" localSheetId="2">#REF!</definedName>
    <definedName name="_310398">#REF!</definedName>
    <definedName name="_3103980100" localSheetId="67">#REF!</definedName>
    <definedName name="_3103980100" localSheetId="66">#REF!</definedName>
    <definedName name="_3103980100" localSheetId="4">#REF!</definedName>
    <definedName name="_3103980100" localSheetId="5">#REF!</definedName>
    <definedName name="_3103980100" localSheetId="2">#REF!</definedName>
    <definedName name="_3103980100">#REF!</definedName>
    <definedName name="_310399" localSheetId="67">#REF!</definedName>
    <definedName name="_310399" localSheetId="66">#REF!</definedName>
    <definedName name="_310399" localSheetId="4">#REF!</definedName>
    <definedName name="_310399" localSheetId="5">#REF!</definedName>
    <definedName name="_310399" localSheetId="2">#REF!</definedName>
    <definedName name="_310399">#REF!</definedName>
    <definedName name="_3103990100" localSheetId="67">#REF!</definedName>
    <definedName name="_3103990100" localSheetId="66">#REF!</definedName>
    <definedName name="_3103990100" localSheetId="4">#REF!</definedName>
    <definedName name="_3103990100" localSheetId="5">#REF!</definedName>
    <definedName name="_3103990100" localSheetId="2">#REF!</definedName>
    <definedName name="_3103990100">#REF!</definedName>
    <definedName name="_3103990200" localSheetId="67">#REF!</definedName>
    <definedName name="_3103990200" localSheetId="66">#REF!</definedName>
    <definedName name="_3103990200" localSheetId="4">#REF!</definedName>
    <definedName name="_3103990200" localSheetId="5">#REF!</definedName>
    <definedName name="_3103990200" localSheetId="2">#REF!</definedName>
    <definedName name="_3103990200">#REF!</definedName>
    <definedName name="_3103990300" localSheetId="67">#REF!</definedName>
    <definedName name="_3103990300" localSheetId="66">#REF!</definedName>
    <definedName name="_3103990300" localSheetId="4">#REF!</definedName>
    <definedName name="_3103990300" localSheetId="5">#REF!</definedName>
    <definedName name="_3103990300" localSheetId="2">#REF!</definedName>
    <definedName name="_3103990300">#REF!</definedName>
    <definedName name="_3103990400" localSheetId="67">#REF!</definedName>
    <definedName name="_3103990400" localSheetId="66">#REF!</definedName>
    <definedName name="_3103990400" localSheetId="4">#REF!</definedName>
    <definedName name="_3103990400" localSheetId="5">#REF!</definedName>
    <definedName name="_3103990400" localSheetId="2">#REF!</definedName>
    <definedName name="_3103990400">#REF!</definedName>
    <definedName name="_3103990900" localSheetId="67">#REF!</definedName>
    <definedName name="_3103990900" localSheetId="66">#REF!</definedName>
    <definedName name="_3103990900" localSheetId="4">#REF!</definedName>
    <definedName name="_3103990900" localSheetId="5">#REF!</definedName>
    <definedName name="_3103990900" localSheetId="2">#REF!</definedName>
    <definedName name="_3103990900">#REF!</definedName>
    <definedName name="_3104" localSheetId="67">#REF!</definedName>
    <definedName name="_3104" localSheetId="66">#REF!</definedName>
    <definedName name="_3104" localSheetId="4">#REF!</definedName>
    <definedName name="_3104" localSheetId="5">#REF!</definedName>
    <definedName name="_3104" localSheetId="2">#REF!</definedName>
    <definedName name="_3104">#REF!</definedName>
    <definedName name="_31041" localSheetId="67">#REF!</definedName>
    <definedName name="_31041" localSheetId="66">#REF!</definedName>
    <definedName name="_31041" localSheetId="4">#REF!</definedName>
    <definedName name="_31041" localSheetId="5">#REF!</definedName>
    <definedName name="_31041" localSheetId="2">#REF!</definedName>
    <definedName name="_31041">#REF!</definedName>
    <definedName name="_310411" localSheetId="67">#REF!</definedName>
    <definedName name="_310411" localSheetId="66">#REF!</definedName>
    <definedName name="_310411" localSheetId="4">#REF!</definedName>
    <definedName name="_310411" localSheetId="5">#REF!</definedName>
    <definedName name="_310411" localSheetId="2">#REF!</definedName>
    <definedName name="_310411">#REF!</definedName>
    <definedName name="_3104110100" localSheetId="67">#REF!</definedName>
    <definedName name="_3104110100" localSheetId="66">#REF!</definedName>
    <definedName name="_3104110100" localSheetId="4">#REF!</definedName>
    <definedName name="_3104110100" localSheetId="5">#REF!</definedName>
    <definedName name="_3104110100" localSheetId="2">#REF!</definedName>
    <definedName name="_3104110100">#REF!</definedName>
    <definedName name="_3104110200" localSheetId="67">#REF!</definedName>
    <definedName name="_3104110200" localSheetId="66">#REF!</definedName>
    <definedName name="_3104110200" localSheetId="4">#REF!</definedName>
    <definedName name="_3104110200" localSheetId="5">#REF!</definedName>
    <definedName name="_3104110200" localSheetId="2">#REF!</definedName>
    <definedName name="_3104110200">#REF!</definedName>
    <definedName name="_310412" localSheetId="67">#REF!</definedName>
    <definedName name="_310412" localSheetId="66">#REF!</definedName>
    <definedName name="_310412" localSheetId="4">#REF!</definedName>
    <definedName name="_310412" localSheetId="5">#REF!</definedName>
    <definedName name="_310412" localSheetId="2">#REF!</definedName>
    <definedName name="_310412">#REF!</definedName>
    <definedName name="_3104120100" localSheetId="67">#REF!</definedName>
    <definedName name="_3104120100" localSheetId="66">#REF!</definedName>
    <definedName name="_3104120100" localSheetId="4">#REF!</definedName>
    <definedName name="_3104120100" localSheetId="5">#REF!</definedName>
    <definedName name="_3104120100" localSheetId="2">#REF!</definedName>
    <definedName name="_3104120100">#REF!</definedName>
    <definedName name="_3104120200" localSheetId="67">#REF!</definedName>
    <definedName name="_3104120200" localSheetId="66">#REF!</definedName>
    <definedName name="_3104120200" localSheetId="4">#REF!</definedName>
    <definedName name="_3104120200" localSheetId="5">#REF!</definedName>
    <definedName name="_3104120200" localSheetId="2">#REF!</definedName>
    <definedName name="_3104120200">#REF!</definedName>
    <definedName name="_310413" localSheetId="67">#REF!</definedName>
    <definedName name="_310413" localSheetId="66">#REF!</definedName>
    <definedName name="_310413" localSheetId="4">#REF!</definedName>
    <definedName name="_310413" localSheetId="5">#REF!</definedName>
    <definedName name="_310413" localSheetId="2">#REF!</definedName>
    <definedName name="_310413">#REF!</definedName>
    <definedName name="_3104130100" localSheetId="67">#REF!</definedName>
    <definedName name="_3104130100" localSheetId="66">#REF!</definedName>
    <definedName name="_3104130100" localSheetId="4">#REF!</definedName>
    <definedName name="_3104130100" localSheetId="5">#REF!</definedName>
    <definedName name="_3104130100" localSheetId="2">#REF!</definedName>
    <definedName name="_3104130100">#REF!</definedName>
    <definedName name="_3104130200" localSheetId="67">#REF!</definedName>
    <definedName name="_3104130200" localSheetId="66">#REF!</definedName>
    <definedName name="_3104130200" localSheetId="4">#REF!</definedName>
    <definedName name="_3104130200" localSheetId="5">#REF!</definedName>
    <definedName name="_3104130200" localSheetId="2">#REF!</definedName>
    <definedName name="_3104130200">#REF!</definedName>
    <definedName name="_3104130300" localSheetId="67">#REF!</definedName>
    <definedName name="_3104130300" localSheetId="66">#REF!</definedName>
    <definedName name="_3104130300" localSheetId="4">#REF!</definedName>
    <definedName name="_3104130300" localSheetId="5">#REF!</definedName>
    <definedName name="_3104130300" localSheetId="2">#REF!</definedName>
    <definedName name="_3104130300">#REF!</definedName>
    <definedName name="_3104130400" localSheetId="67">#REF!</definedName>
    <definedName name="_3104130400" localSheetId="66">#REF!</definedName>
    <definedName name="_3104130400" localSheetId="4">#REF!</definedName>
    <definedName name="_3104130400" localSheetId="5">#REF!</definedName>
    <definedName name="_3104130400" localSheetId="2">#REF!</definedName>
    <definedName name="_3104130400">#REF!</definedName>
    <definedName name="_3104130500" localSheetId="67">#REF!</definedName>
    <definedName name="_3104130500" localSheetId="66">#REF!</definedName>
    <definedName name="_3104130500" localSheetId="4">#REF!</definedName>
    <definedName name="_3104130500" localSheetId="5">#REF!</definedName>
    <definedName name="_3104130500" localSheetId="2">#REF!</definedName>
    <definedName name="_3104130500">#REF!</definedName>
    <definedName name="_3104130600" localSheetId="67">#REF!</definedName>
    <definedName name="_3104130600" localSheetId="66">#REF!</definedName>
    <definedName name="_3104130600" localSheetId="4">#REF!</definedName>
    <definedName name="_3104130600" localSheetId="5">#REF!</definedName>
    <definedName name="_3104130600" localSheetId="2">#REF!</definedName>
    <definedName name="_3104130600">#REF!</definedName>
    <definedName name="_3104130700" localSheetId="67">#REF!</definedName>
    <definedName name="_3104130700" localSheetId="66">#REF!</definedName>
    <definedName name="_3104130700" localSheetId="4">#REF!</definedName>
    <definedName name="_3104130700" localSheetId="5">#REF!</definedName>
    <definedName name="_3104130700" localSheetId="2">#REF!</definedName>
    <definedName name="_3104130700">#REF!</definedName>
    <definedName name="_3104130800" localSheetId="67">#REF!</definedName>
    <definedName name="_3104130800" localSheetId="66">#REF!</definedName>
    <definedName name="_3104130800" localSheetId="4">#REF!</definedName>
    <definedName name="_3104130800" localSheetId="5">#REF!</definedName>
    <definedName name="_3104130800" localSheetId="2">#REF!</definedName>
    <definedName name="_3104130800">#REF!</definedName>
    <definedName name="_3104130900" localSheetId="67">#REF!</definedName>
    <definedName name="_3104130900" localSheetId="66">#REF!</definedName>
    <definedName name="_3104130900" localSheetId="4">#REF!</definedName>
    <definedName name="_3104130900" localSheetId="5">#REF!</definedName>
    <definedName name="_3104130900" localSheetId="2">#REF!</definedName>
    <definedName name="_3104130900">#REF!</definedName>
    <definedName name="_310414" localSheetId="67">#REF!</definedName>
    <definedName name="_310414" localSheetId="66">#REF!</definedName>
    <definedName name="_310414" localSheetId="4">#REF!</definedName>
    <definedName name="_310414" localSheetId="5">#REF!</definedName>
    <definedName name="_310414" localSheetId="2">#REF!</definedName>
    <definedName name="_310414">#REF!</definedName>
    <definedName name="_3104140100" localSheetId="67">#REF!</definedName>
    <definedName name="_3104140100" localSheetId="66">#REF!</definedName>
    <definedName name="_3104140100" localSheetId="4">#REF!</definedName>
    <definedName name="_3104140100" localSheetId="5">#REF!</definedName>
    <definedName name="_3104140100" localSheetId="2">#REF!</definedName>
    <definedName name="_3104140100">#REF!</definedName>
    <definedName name="_3104140200" localSheetId="67">#REF!</definedName>
    <definedName name="_3104140200" localSheetId="66">#REF!</definedName>
    <definedName name="_3104140200" localSheetId="4">#REF!</definedName>
    <definedName name="_3104140200" localSheetId="5">#REF!</definedName>
    <definedName name="_3104140200" localSheetId="2">#REF!</definedName>
    <definedName name="_3104140200">#REF!</definedName>
    <definedName name="_3104140900" localSheetId="67">#REF!</definedName>
    <definedName name="_3104140900" localSheetId="66">#REF!</definedName>
    <definedName name="_3104140900" localSheetId="4">#REF!</definedName>
    <definedName name="_3104140900" localSheetId="5">#REF!</definedName>
    <definedName name="_3104140900" localSheetId="2">#REF!</definedName>
    <definedName name="_3104140900">#REF!</definedName>
    <definedName name="_310415" localSheetId="67">#REF!</definedName>
    <definedName name="_310415" localSheetId="66">#REF!</definedName>
    <definedName name="_310415" localSheetId="4">#REF!</definedName>
    <definedName name="_310415" localSheetId="5">#REF!</definedName>
    <definedName name="_310415" localSheetId="2">#REF!</definedName>
    <definedName name="_310415">#REF!</definedName>
    <definedName name="_3104150000" localSheetId="67">#REF!</definedName>
    <definedName name="_3104150000" localSheetId="66">#REF!</definedName>
    <definedName name="_3104150000" localSheetId="4">#REF!</definedName>
    <definedName name="_3104150000" localSheetId="5">#REF!</definedName>
    <definedName name="_3104150000" localSheetId="2">#REF!</definedName>
    <definedName name="_3104150000">#REF!</definedName>
    <definedName name="_31042" localSheetId="67">#REF!</definedName>
    <definedName name="_31042" localSheetId="66">#REF!</definedName>
    <definedName name="_31042" localSheetId="4">#REF!</definedName>
    <definedName name="_31042" localSheetId="5">#REF!</definedName>
    <definedName name="_31042" localSheetId="2">#REF!</definedName>
    <definedName name="_31042">#REF!</definedName>
    <definedName name="_310421" localSheetId="67">#REF!</definedName>
    <definedName name="_310421" localSheetId="66">#REF!</definedName>
    <definedName name="_310421" localSheetId="4">#REF!</definedName>
    <definedName name="_310421" localSheetId="5">#REF!</definedName>
    <definedName name="_310421" localSheetId="2">#REF!</definedName>
    <definedName name="_310421">#REF!</definedName>
    <definedName name="_3104210110" localSheetId="67">#REF!</definedName>
    <definedName name="_3104210110" localSheetId="66">#REF!</definedName>
    <definedName name="_3104210110" localSheetId="4">#REF!</definedName>
    <definedName name="_3104210110" localSheetId="5">#REF!</definedName>
    <definedName name="_3104210110" localSheetId="2">#REF!</definedName>
    <definedName name="_3104210110">#REF!</definedName>
    <definedName name="_3104210115" localSheetId="67">#REF!</definedName>
    <definedName name="_3104210115" localSheetId="66">#REF!</definedName>
    <definedName name="_3104210115" localSheetId="4">#REF!</definedName>
    <definedName name="_3104210115" localSheetId="5">#REF!</definedName>
    <definedName name="_3104210115" localSheetId="2">#REF!</definedName>
    <definedName name="_3104210115">#REF!</definedName>
    <definedName name="_3104210120" localSheetId="67">#REF!</definedName>
    <definedName name="_3104210120" localSheetId="66">#REF!</definedName>
    <definedName name="_3104210120" localSheetId="4">#REF!</definedName>
    <definedName name="_3104210120" localSheetId="5">#REF!</definedName>
    <definedName name="_3104210120" localSheetId="2">#REF!</definedName>
    <definedName name="_3104210120">#REF!</definedName>
    <definedName name="_3104210125" localSheetId="67">#REF!</definedName>
    <definedName name="_3104210125" localSheetId="66">#REF!</definedName>
    <definedName name="_3104210125" localSheetId="4">#REF!</definedName>
    <definedName name="_3104210125" localSheetId="5">#REF!</definedName>
    <definedName name="_3104210125" localSheetId="2">#REF!</definedName>
    <definedName name="_3104210125">#REF!</definedName>
    <definedName name="_3104210130" localSheetId="67">#REF!</definedName>
    <definedName name="_3104210130" localSheetId="66">#REF!</definedName>
    <definedName name="_3104210130" localSheetId="4">#REF!</definedName>
    <definedName name="_3104210130" localSheetId="5">#REF!</definedName>
    <definedName name="_3104210130" localSheetId="2">#REF!</definedName>
    <definedName name="_3104210130">#REF!</definedName>
    <definedName name="_3104210135" localSheetId="67">#REF!</definedName>
    <definedName name="_3104210135" localSheetId="66">#REF!</definedName>
    <definedName name="_3104210135" localSheetId="4">#REF!</definedName>
    <definedName name="_3104210135" localSheetId="5">#REF!</definedName>
    <definedName name="_3104210135" localSheetId="2">#REF!</definedName>
    <definedName name="_3104210135">#REF!</definedName>
    <definedName name="_3104210140" localSheetId="67">#REF!</definedName>
    <definedName name="_3104210140" localSheetId="66">#REF!</definedName>
    <definedName name="_3104210140" localSheetId="4">#REF!</definedName>
    <definedName name="_3104210140" localSheetId="5">#REF!</definedName>
    <definedName name="_3104210140" localSheetId="2">#REF!</definedName>
    <definedName name="_3104210140">#REF!</definedName>
    <definedName name="_3104210145" localSheetId="67">#REF!</definedName>
    <definedName name="_3104210145" localSheetId="66">#REF!</definedName>
    <definedName name="_3104210145" localSheetId="4">#REF!</definedName>
    <definedName name="_3104210145" localSheetId="5">#REF!</definedName>
    <definedName name="_3104210145" localSheetId="2">#REF!</definedName>
    <definedName name="_3104210145">#REF!</definedName>
    <definedName name="_3104210150" localSheetId="67">#REF!</definedName>
    <definedName name="_3104210150" localSheetId="66">#REF!</definedName>
    <definedName name="_3104210150" localSheetId="4">#REF!</definedName>
    <definedName name="_3104210150" localSheetId="5">#REF!</definedName>
    <definedName name="_3104210150" localSheetId="2">#REF!</definedName>
    <definedName name="_3104210150">#REF!</definedName>
    <definedName name="_3104210155" localSheetId="67">#REF!</definedName>
    <definedName name="_3104210155" localSheetId="66">#REF!</definedName>
    <definedName name="_3104210155" localSheetId="4">#REF!</definedName>
    <definedName name="_3104210155" localSheetId="5">#REF!</definedName>
    <definedName name="_3104210155" localSheetId="2">#REF!</definedName>
    <definedName name="_3104210155">#REF!</definedName>
    <definedName name="_3104210160" localSheetId="67">#REF!</definedName>
    <definedName name="_3104210160" localSheetId="66">#REF!</definedName>
    <definedName name="_3104210160" localSheetId="4">#REF!</definedName>
    <definedName name="_3104210160" localSheetId="5">#REF!</definedName>
    <definedName name="_3104210160" localSheetId="2">#REF!</definedName>
    <definedName name="_3104210160">#REF!</definedName>
    <definedName name="_3104210165" localSheetId="67">#REF!</definedName>
    <definedName name="_3104210165" localSheetId="66">#REF!</definedName>
    <definedName name="_3104210165" localSheetId="4">#REF!</definedName>
    <definedName name="_3104210165" localSheetId="5">#REF!</definedName>
    <definedName name="_3104210165" localSheetId="2">#REF!</definedName>
    <definedName name="_3104210165">#REF!</definedName>
    <definedName name="_3104210190" localSheetId="67">#REF!</definedName>
    <definedName name="_3104210190" localSheetId="66">#REF!</definedName>
    <definedName name="_3104210190" localSheetId="4">#REF!</definedName>
    <definedName name="_3104210190" localSheetId="5">#REF!</definedName>
    <definedName name="_3104210190" localSheetId="2">#REF!</definedName>
    <definedName name="_3104210190">#REF!</definedName>
    <definedName name="_3104211" localSheetId="67">#REF!</definedName>
    <definedName name="_3104211" localSheetId="66">#REF!</definedName>
    <definedName name="_3104211" localSheetId="4">#REF!</definedName>
    <definedName name="_3104211" localSheetId="5">#REF!</definedName>
    <definedName name="_3104211" localSheetId="2">#REF!</definedName>
    <definedName name="_3104211">#REF!</definedName>
    <definedName name="_3104211100" localSheetId="67">#REF!</definedName>
    <definedName name="_3104211100" localSheetId="66">#REF!</definedName>
    <definedName name="_3104211100" localSheetId="4">#REF!</definedName>
    <definedName name="_3104211100" localSheetId="5">#REF!</definedName>
    <definedName name="_3104211100" localSheetId="2">#REF!</definedName>
    <definedName name="_3104211100">#REF!</definedName>
    <definedName name="_3104211200" localSheetId="67">#REF!</definedName>
    <definedName name="_3104211200" localSheetId="66">#REF!</definedName>
    <definedName name="_3104211200" localSheetId="4">#REF!</definedName>
    <definedName name="_3104211200" localSheetId="5">#REF!</definedName>
    <definedName name="_3104211200" localSheetId="2">#REF!</definedName>
    <definedName name="_3104211200">#REF!</definedName>
    <definedName name="_3104211300" localSheetId="67">#REF!</definedName>
    <definedName name="_3104211300" localSheetId="66">#REF!</definedName>
    <definedName name="_3104211300" localSheetId="4">#REF!</definedName>
    <definedName name="_3104211300" localSheetId="5">#REF!</definedName>
    <definedName name="_3104211300" localSheetId="2">#REF!</definedName>
    <definedName name="_3104211300">#REF!</definedName>
    <definedName name="_3104211400" localSheetId="67">#REF!</definedName>
    <definedName name="_3104211400" localSheetId="66">#REF!</definedName>
    <definedName name="_3104211400" localSheetId="4">#REF!</definedName>
    <definedName name="_3104211400" localSheetId="5">#REF!</definedName>
    <definedName name="_3104211400" localSheetId="2">#REF!</definedName>
    <definedName name="_3104211400">#REF!</definedName>
    <definedName name="_3104212" localSheetId="67">#REF!</definedName>
    <definedName name="_3104212" localSheetId="66">#REF!</definedName>
    <definedName name="_3104212" localSheetId="4">#REF!</definedName>
    <definedName name="_3104212" localSheetId="5">#REF!</definedName>
    <definedName name="_3104212" localSheetId="2">#REF!</definedName>
    <definedName name="_3104212">#REF!</definedName>
    <definedName name="_3104212100" localSheetId="67">#REF!</definedName>
    <definedName name="_3104212100" localSheetId="66">#REF!</definedName>
    <definedName name="_3104212100" localSheetId="4">#REF!</definedName>
    <definedName name="_3104212100" localSheetId="5">#REF!</definedName>
    <definedName name="_3104212100" localSheetId="2">#REF!</definedName>
    <definedName name="_3104212100">#REF!</definedName>
    <definedName name="_3104212200" localSheetId="67">#REF!</definedName>
    <definedName name="_3104212200" localSheetId="66">#REF!</definedName>
    <definedName name="_3104212200" localSheetId="4">#REF!</definedName>
    <definedName name="_3104212200" localSheetId="5">#REF!</definedName>
    <definedName name="_3104212200" localSheetId="2">#REF!</definedName>
    <definedName name="_3104212200">#REF!</definedName>
    <definedName name="_3104212300" localSheetId="67">#REF!</definedName>
    <definedName name="_3104212300" localSheetId="66">#REF!</definedName>
    <definedName name="_3104212300" localSheetId="4">#REF!</definedName>
    <definedName name="_3104212300" localSheetId="5">#REF!</definedName>
    <definedName name="_3104212300" localSheetId="2">#REF!</definedName>
    <definedName name="_3104212300">#REF!</definedName>
    <definedName name="_3104212400" localSheetId="67">#REF!</definedName>
    <definedName name="_3104212400" localSheetId="66">#REF!</definedName>
    <definedName name="_3104212400" localSheetId="4">#REF!</definedName>
    <definedName name="_3104212400" localSheetId="5">#REF!</definedName>
    <definedName name="_3104212400" localSheetId="2">#REF!</definedName>
    <definedName name="_3104212400">#REF!</definedName>
    <definedName name="_310422" localSheetId="67">#REF!</definedName>
    <definedName name="_310422" localSheetId="66">#REF!</definedName>
    <definedName name="_310422" localSheetId="4">#REF!</definedName>
    <definedName name="_310422" localSheetId="5">#REF!</definedName>
    <definedName name="_310422" localSheetId="2">#REF!</definedName>
    <definedName name="_310422">#REF!</definedName>
    <definedName name="_3104220110" localSheetId="67">#REF!</definedName>
    <definedName name="_3104220110" localSheetId="66">#REF!</definedName>
    <definedName name="_3104220110" localSheetId="4">#REF!</definedName>
    <definedName name="_3104220110" localSheetId="5">#REF!</definedName>
    <definedName name="_3104220110" localSheetId="2">#REF!</definedName>
    <definedName name="_3104220110">#REF!</definedName>
    <definedName name="_3104220115" localSheetId="67">#REF!</definedName>
    <definedName name="_3104220115" localSheetId="66">#REF!</definedName>
    <definedName name="_3104220115" localSheetId="4">#REF!</definedName>
    <definedName name="_3104220115" localSheetId="5">#REF!</definedName>
    <definedName name="_3104220115" localSheetId="2">#REF!</definedName>
    <definedName name="_3104220115">#REF!</definedName>
    <definedName name="_3104220118" localSheetId="67">#REF!</definedName>
    <definedName name="_3104220118" localSheetId="66">#REF!</definedName>
    <definedName name="_3104220118" localSheetId="4">#REF!</definedName>
    <definedName name="_3104220118" localSheetId="5">#REF!</definedName>
    <definedName name="_3104220118" localSheetId="2">#REF!</definedName>
    <definedName name="_3104220118">#REF!</definedName>
    <definedName name="_3104220120" localSheetId="67">#REF!</definedName>
    <definedName name="_3104220120" localSheetId="66">#REF!</definedName>
    <definedName name="_3104220120" localSheetId="4">#REF!</definedName>
    <definedName name="_3104220120" localSheetId="5">#REF!</definedName>
    <definedName name="_3104220120" localSheetId="2">#REF!</definedName>
    <definedName name="_3104220120">#REF!</definedName>
    <definedName name="_3104220125" localSheetId="67">#REF!</definedName>
    <definedName name="_3104220125" localSheetId="66">#REF!</definedName>
    <definedName name="_3104220125" localSheetId="4">#REF!</definedName>
    <definedName name="_3104220125" localSheetId="5">#REF!</definedName>
    <definedName name="_3104220125" localSheetId="2">#REF!</definedName>
    <definedName name="_3104220125">#REF!</definedName>
    <definedName name="_3104220130" localSheetId="67">#REF!</definedName>
    <definedName name="_3104220130" localSheetId="66">#REF!</definedName>
    <definedName name="_3104220130" localSheetId="4">#REF!</definedName>
    <definedName name="_3104220130" localSheetId="5">#REF!</definedName>
    <definedName name="_3104220130" localSheetId="2">#REF!</definedName>
    <definedName name="_3104220130">#REF!</definedName>
    <definedName name="_3104220135" localSheetId="67">#REF!</definedName>
    <definedName name="_3104220135" localSheetId="66">#REF!</definedName>
    <definedName name="_3104220135" localSheetId="4">#REF!</definedName>
    <definedName name="_3104220135" localSheetId="5">#REF!</definedName>
    <definedName name="_3104220135" localSheetId="2">#REF!</definedName>
    <definedName name="_3104220135">#REF!</definedName>
    <definedName name="_3104220140" localSheetId="67">#REF!</definedName>
    <definedName name="_3104220140" localSheetId="66">#REF!</definedName>
    <definedName name="_3104220140" localSheetId="4">#REF!</definedName>
    <definedName name="_3104220140" localSheetId="5">#REF!</definedName>
    <definedName name="_3104220140" localSheetId="2">#REF!</definedName>
    <definedName name="_3104220140">#REF!</definedName>
    <definedName name="_3104220145" localSheetId="67">#REF!</definedName>
    <definedName name="_3104220145" localSheetId="66">#REF!</definedName>
    <definedName name="_3104220145" localSheetId="4">#REF!</definedName>
    <definedName name="_3104220145" localSheetId="5">#REF!</definedName>
    <definedName name="_3104220145" localSheetId="2">#REF!</definedName>
    <definedName name="_3104220145">#REF!</definedName>
    <definedName name="_3104220150" localSheetId="67">#REF!</definedName>
    <definedName name="_3104220150" localSheetId="66">#REF!</definedName>
    <definedName name="_3104220150" localSheetId="4">#REF!</definedName>
    <definedName name="_3104220150" localSheetId="5">#REF!</definedName>
    <definedName name="_3104220150" localSheetId="2">#REF!</definedName>
    <definedName name="_3104220150">#REF!</definedName>
    <definedName name="_3104220155" localSheetId="67">#REF!</definedName>
    <definedName name="_3104220155" localSheetId="66">#REF!</definedName>
    <definedName name="_3104220155" localSheetId="4">#REF!</definedName>
    <definedName name="_3104220155" localSheetId="5">#REF!</definedName>
    <definedName name="_3104220155" localSheetId="2">#REF!</definedName>
    <definedName name="_3104220155">#REF!</definedName>
    <definedName name="_3104220165" localSheetId="67">#REF!</definedName>
    <definedName name="_3104220165" localSheetId="66">#REF!</definedName>
    <definedName name="_3104220165" localSheetId="4">#REF!</definedName>
    <definedName name="_3104220165" localSheetId="5">#REF!</definedName>
    <definedName name="_3104220165" localSheetId="2">#REF!</definedName>
    <definedName name="_3104220165">#REF!</definedName>
    <definedName name="_3104220166" localSheetId="67">#REF!</definedName>
    <definedName name="_3104220166" localSheetId="66">#REF!</definedName>
    <definedName name="_3104220166" localSheetId="4">#REF!</definedName>
    <definedName name="_3104220166" localSheetId="5">#REF!</definedName>
    <definedName name="_3104220166" localSheetId="2">#REF!</definedName>
    <definedName name="_3104220166">#REF!</definedName>
    <definedName name="_3104220170" localSheetId="67">#REF!</definedName>
    <definedName name="_3104220170" localSheetId="66">#REF!</definedName>
    <definedName name="_3104220170" localSheetId="4">#REF!</definedName>
    <definedName name="_3104220170" localSheetId="5">#REF!</definedName>
    <definedName name="_3104220170" localSheetId="2">#REF!</definedName>
    <definedName name="_3104220170">#REF!</definedName>
    <definedName name="_3104220190" localSheetId="67">#REF!</definedName>
    <definedName name="_3104220190" localSheetId="66">#REF!</definedName>
    <definedName name="_3104220190" localSheetId="4">#REF!</definedName>
    <definedName name="_3104220190" localSheetId="5">#REF!</definedName>
    <definedName name="_3104220190" localSheetId="2">#REF!</definedName>
    <definedName name="_3104220190">#REF!</definedName>
    <definedName name="_3104221" localSheetId="67">#REF!</definedName>
    <definedName name="_3104221" localSheetId="66">#REF!</definedName>
    <definedName name="_3104221" localSheetId="4">#REF!</definedName>
    <definedName name="_3104221" localSheetId="5">#REF!</definedName>
    <definedName name="_3104221" localSheetId="2">#REF!</definedName>
    <definedName name="_3104221">#REF!</definedName>
    <definedName name="_3104221100" localSheetId="67">#REF!</definedName>
    <definedName name="_3104221100" localSheetId="66">#REF!</definedName>
    <definedName name="_3104221100" localSheetId="4">#REF!</definedName>
    <definedName name="_3104221100" localSheetId="5">#REF!</definedName>
    <definedName name="_3104221100" localSheetId="2">#REF!</definedName>
    <definedName name="_3104221100">#REF!</definedName>
    <definedName name="_3104221200" localSheetId="67">#REF!</definedName>
    <definedName name="_3104221200" localSheetId="66">#REF!</definedName>
    <definedName name="_3104221200" localSheetId="4">#REF!</definedName>
    <definedName name="_3104221200" localSheetId="5">#REF!</definedName>
    <definedName name="_3104221200" localSheetId="2">#REF!</definedName>
    <definedName name="_3104221200">#REF!</definedName>
    <definedName name="_3104221300" localSheetId="67">#REF!</definedName>
    <definedName name="_3104221300" localSheetId="66">#REF!</definedName>
    <definedName name="_3104221300" localSheetId="4">#REF!</definedName>
    <definedName name="_3104221300" localSheetId="5">#REF!</definedName>
    <definedName name="_3104221300" localSheetId="2">#REF!</definedName>
    <definedName name="_3104221300">#REF!</definedName>
    <definedName name="_3104221400" localSheetId="67">#REF!</definedName>
    <definedName name="_3104221400" localSheetId="66">#REF!</definedName>
    <definedName name="_3104221400" localSheetId="4">#REF!</definedName>
    <definedName name="_3104221400" localSheetId="5">#REF!</definedName>
    <definedName name="_3104221400" localSheetId="2">#REF!</definedName>
    <definedName name="_3104221400">#REF!</definedName>
    <definedName name="_310423" localSheetId="67">#REF!</definedName>
    <definedName name="_310423" localSheetId="66">#REF!</definedName>
    <definedName name="_310423" localSheetId="4">#REF!</definedName>
    <definedName name="_310423" localSheetId="5">#REF!</definedName>
    <definedName name="_310423" localSheetId="2">#REF!</definedName>
    <definedName name="_310423">#REF!</definedName>
    <definedName name="_3104230110" localSheetId="67">#REF!</definedName>
    <definedName name="_3104230110" localSheetId="66">#REF!</definedName>
    <definedName name="_3104230110" localSheetId="4">#REF!</definedName>
    <definedName name="_3104230110" localSheetId="5">#REF!</definedName>
    <definedName name="_3104230110" localSheetId="2">#REF!</definedName>
    <definedName name="_3104230110">#REF!</definedName>
    <definedName name="_3104230115" localSheetId="67">#REF!</definedName>
    <definedName name="_3104230115" localSheetId="66">#REF!</definedName>
    <definedName name="_3104230115" localSheetId="4">#REF!</definedName>
    <definedName name="_3104230115" localSheetId="5">#REF!</definedName>
    <definedName name="_3104230115" localSheetId="2">#REF!</definedName>
    <definedName name="_3104230115">#REF!</definedName>
    <definedName name="_3104230120" localSheetId="67">#REF!</definedName>
    <definedName name="_3104230120" localSheetId="66">#REF!</definedName>
    <definedName name="_3104230120" localSheetId="4">#REF!</definedName>
    <definedName name="_3104230120" localSheetId="5">#REF!</definedName>
    <definedName name="_3104230120" localSheetId="2">#REF!</definedName>
    <definedName name="_3104230120">#REF!</definedName>
    <definedName name="_3104230125" localSheetId="67">#REF!</definedName>
    <definedName name="_3104230125" localSheetId="66">#REF!</definedName>
    <definedName name="_3104230125" localSheetId="4">#REF!</definedName>
    <definedName name="_3104230125" localSheetId="5">#REF!</definedName>
    <definedName name="_3104230125" localSheetId="2">#REF!</definedName>
    <definedName name="_3104230125">#REF!</definedName>
    <definedName name="_3104230190" localSheetId="67">#REF!</definedName>
    <definedName name="_3104230190" localSheetId="66">#REF!</definedName>
    <definedName name="_3104230190" localSheetId="4">#REF!</definedName>
    <definedName name="_3104230190" localSheetId="5">#REF!</definedName>
    <definedName name="_3104230190" localSheetId="2">#REF!</definedName>
    <definedName name="_3104230190">#REF!</definedName>
    <definedName name="_3104231" localSheetId="67">#REF!</definedName>
    <definedName name="_3104231" localSheetId="66">#REF!</definedName>
    <definedName name="_3104231" localSheetId="4">#REF!</definedName>
    <definedName name="_3104231" localSheetId="5">#REF!</definedName>
    <definedName name="_3104231" localSheetId="2">#REF!</definedName>
    <definedName name="_3104231">#REF!</definedName>
    <definedName name="_3104231100" localSheetId="67">#REF!</definedName>
    <definedName name="_3104231100" localSheetId="66">#REF!</definedName>
    <definedName name="_3104231100" localSheetId="4">#REF!</definedName>
    <definedName name="_3104231100" localSheetId="5">#REF!</definedName>
    <definedName name="_3104231100" localSheetId="2">#REF!</definedName>
    <definedName name="_3104231100">#REF!</definedName>
    <definedName name="_3104231200" localSheetId="67">#REF!</definedName>
    <definedName name="_3104231200" localSheetId="66">#REF!</definedName>
    <definedName name="_3104231200" localSheetId="4">#REF!</definedName>
    <definedName name="_3104231200" localSheetId="5">#REF!</definedName>
    <definedName name="_3104231200" localSheetId="2">#REF!</definedName>
    <definedName name="_3104231200">#REF!</definedName>
    <definedName name="_3104231300" localSheetId="67">#REF!</definedName>
    <definedName name="_3104231300" localSheetId="66">#REF!</definedName>
    <definedName name="_3104231300" localSheetId="4">#REF!</definedName>
    <definedName name="_3104231300" localSheetId="5">#REF!</definedName>
    <definedName name="_3104231300" localSheetId="2">#REF!</definedName>
    <definedName name="_3104231300">#REF!</definedName>
    <definedName name="_3104232" localSheetId="67">#REF!</definedName>
    <definedName name="_3104232" localSheetId="66">#REF!</definedName>
    <definedName name="_3104232" localSheetId="4">#REF!</definedName>
    <definedName name="_3104232" localSheetId="5">#REF!</definedName>
    <definedName name="_3104232" localSheetId="2">#REF!</definedName>
    <definedName name="_3104232">#REF!</definedName>
    <definedName name="_3104232100" localSheetId="67">#REF!</definedName>
    <definedName name="_3104232100" localSheetId="66">#REF!</definedName>
    <definedName name="_3104232100" localSheetId="4">#REF!</definedName>
    <definedName name="_3104232100" localSheetId="5">#REF!</definedName>
    <definedName name="_3104232100" localSheetId="2">#REF!</definedName>
    <definedName name="_3104232100">#REF!</definedName>
    <definedName name="_3104232200" localSheetId="67">#REF!</definedName>
    <definedName name="_3104232200" localSheetId="66">#REF!</definedName>
    <definedName name="_3104232200" localSheetId="4">#REF!</definedName>
    <definedName name="_3104232200" localSheetId="5">#REF!</definedName>
    <definedName name="_3104232200" localSheetId="2">#REF!</definedName>
    <definedName name="_3104232200">#REF!</definedName>
    <definedName name="_3104232300" localSheetId="67">#REF!</definedName>
    <definedName name="_3104232300" localSheetId="66">#REF!</definedName>
    <definedName name="_3104232300" localSheetId="4">#REF!</definedName>
    <definedName name="_3104232300" localSheetId="5">#REF!</definedName>
    <definedName name="_3104232300" localSheetId="2">#REF!</definedName>
    <definedName name="_3104232300">#REF!</definedName>
    <definedName name="_3104232400" localSheetId="67">#REF!</definedName>
    <definedName name="_3104232400" localSheetId="66">#REF!</definedName>
    <definedName name="_3104232400" localSheetId="4">#REF!</definedName>
    <definedName name="_3104232400" localSheetId="5">#REF!</definedName>
    <definedName name="_3104232400" localSheetId="2">#REF!</definedName>
    <definedName name="_3104232400">#REF!</definedName>
    <definedName name="_3104233" localSheetId="67">#REF!</definedName>
    <definedName name="_3104233" localSheetId="66">#REF!</definedName>
    <definedName name="_3104233" localSheetId="4">#REF!</definedName>
    <definedName name="_3104233" localSheetId="5">#REF!</definedName>
    <definedName name="_3104233" localSheetId="2">#REF!</definedName>
    <definedName name="_3104233">#REF!</definedName>
    <definedName name="_3104233100" localSheetId="67">#REF!</definedName>
    <definedName name="_3104233100" localSheetId="66">#REF!</definedName>
    <definedName name="_3104233100" localSheetId="4">#REF!</definedName>
    <definedName name="_3104233100" localSheetId="5">#REF!</definedName>
    <definedName name="_3104233100" localSheetId="2">#REF!</definedName>
    <definedName name="_3104233100">#REF!</definedName>
    <definedName name="_3104233200" localSheetId="67">#REF!</definedName>
    <definedName name="_3104233200" localSheetId="66">#REF!</definedName>
    <definedName name="_3104233200" localSheetId="4">#REF!</definedName>
    <definedName name="_3104233200" localSheetId="5">#REF!</definedName>
    <definedName name="_3104233200" localSheetId="2">#REF!</definedName>
    <definedName name="_3104233200">#REF!</definedName>
    <definedName name="_3104233300" localSheetId="67">#REF!</definedName>
    <definedName name="_3104233300" localSheetId="66">#REF!</definedName>
    <definedName name="_3104233300" localSheetId="4">#REF!</definedName>
    <definedName name="_3104233300" localSheetId="5">#REF!</definedName>
    <definedName name="_3104233300" localSheetId="2">#REF!</definedName>
    <definedName name="_3104233300">#REF!</definedName>
    <definedName name="_3104234" localSheetId="67">#REF!</definedName>
    <definedName name="_3104234" localSheetId="66">#REF!</definedName>
    <definedName name="_3104234" localSheetId="4">#REF!</definedName>
    <definedName name="_3104234" localSheetId="5">#REF!</definedName>
    <definedName name="_3104234" localSheetId="2">#REF!</definedName>
    <definedName name="_3104234">#REF!</definedName>
    <definedName name="_3104234100" localSheetId="67">#REF!</definedName>
    <definedName name="_3104234100" localSheetId="66">#REF!</definedName>
    <definedName name="_3104234100" localSheetId="4">#REF!</definedName>
    <definedName name="_3104234100" localSheetId="5">#REF!</definedName>
    <definedName name="_3104234100" localSheetId="2">#REF!</definedName>
    <definedName name="_3104234100">#REF!</definedName>
    <definedName name="_3104234200" localSheetId="67">#REF!</definedName>
    <definedName name="_3104234200" localSheetId="66">#REF!</definedName>
    <definedName name="_3104234200" localSheetId="4">#REF!</definedName>
    <definedName name="_3104234200" localSheetId="5">#REF!</definedName>
    <definedName name="_3104234200" localSheetId="2">#REF!</definedName>
    <definedName name="_3104234200">#REF!</definedName>
    <definedName name="_3104234300" localSheetId="67">#REF!</definedName>
    <definedName name="_3104234300" localSheetId="66">#REF!</definedName>
    <definedName name="_3104234300" localSheetId="4">#REF!</definedName>
    <definedName name="_3104234300" localSheetId="5">#REF!</definedName>
    <definedName name="_3104234300" localSheetId="2">#REF!</definedName>
    <definedName name="_3104234300">#REF!</definedName>
    <definedName name="_3104235" localSheetId="67">#REF!</definedName>
    <definedName name="_3104235" localSheetId="66">#REF!</definedName>
    <definedName name="_3104235" localSheetId="4">#REF!</definedName>
    <definedName name="_3104235" localSheetId="5">#REF!</definedName>
    <definedName name="_3104235" localSheetId="2">#REF!</definedName>
    <definedName name="_3104235">#REF!</definedName>
    <definedName name="_3104235100" localSheetId="67">#REF!</definedName>
    <definedName name="_3104235100" localSheetId="66">#REF!</definedName>
    <definedName name="_3104235100" localSheetId="4">#REF!</definedName>
    <definedName name="_3104235100" localSheetId="5">#REF!</definedName>
    <definedName name="_3104235100" localSheetId="2">#REF!</definedName>
    <definedName name="_3104235100">#REF!</definedName>
    <definedName name="_310424" localSheetId="67">#REF!</definedName>
    <definedName name="_310424" localSheetId="66">#REF!</definedName>
    <definedName name="_310424" localSheetId="4">#REF!</definedName>
    <definedName name="_310424" localSheetId="5">#REF!</definedName>
    <definedName name="_310424" localSheetId="2">#REF!</definedName>
    <definedName name="_310424">#REF!</definedName>
    <definedName name="_3104240111" localSheetId="67">#REF!</definedName>
    <definedName name="_3104240111" localSheetId="66">#REF!</definedName>
    <definedName name="_3104240111" localSheetId="4">#REF!</definedName>
    <definedName name="_3104240111" localSheetId="5">#REF!</definedName>
    <definedName name="_3104240111" localSheetId="2">#REF!</definedName>
    <definedName name="_3104240111">#REF!</definedName>
    <definedName name="_3104240112" localSheetId="67">#REF!</definedName>
    <definedName name="_3104240112" localSheetId="66">#REF!</definedName>
    <definedName name="_3104240112" localSheetId="4">#REF!</definedName>
    <definedName name="_3104240112" localSheetId="5">#REF!</definedName>
    <definedName name="_3104240112" localSheetId="2">#REF!</definedName>
    <definedName name="_3104240112">#REF!</definedName>
    <definedName name="_3104240113" localSheetId="67">#REF!</definedName>
    <definedName name="_3104240113" localSheetId="66">#REF!</definedName>
    <definedName name="_3104240113" localSheetId="4">#REF!</definedName>
    <definedName name="_3104240113" localSheetId="5">#REF!</definedName>
    <definedName name="_3104240113" localSheetId="2">#REF!</definedName>
    <definedName name="_3104240113">#REF!</definedName>
    <definedName name="_3104241" localSheetId="67">#REF!</definedName>
    <definedName name="_3104241" localSheetId="66">#REF!</definedName>
    <definedName name="_3104241" localSheetId="4">#REF!</definedName>
    <definedName name="_3104241" localSheetId="5">#REF!</definedName>
    <definedName name="_3104241" localSheetId="2">#REF!</definedName>
    <definedName name="_3104241">#REF!</definedName>
    <definedName name="_3104241100" localSheetId="67">#REF!</definedName>
    <definedName name="_3104241100" localSheetId="66">#REF!</definedName>
    <definedName name="_3104241100" localSheetId="4">#REF!</definedName>
    <definedName name="_3104241100" localSheetId="5">#REF!</definedName>
    <definedName name="_3104241100" localSheetId="2">#REF!</definedName>
    <definedName name="_3104241100">#REF!</definedName>
    <definedName name="_3104241200" localSheetId="67">#REF!</definedName>
    <definedName name="_3104241200" localSheetId="66">#REF!</definedName>
    <definedName name="_3104241200" localSheetId="4">#REF!</definedName>
    <definedName name="_3104241200" localSheetId="5">#REF!</definedName>
    <definedName name="_3104241200" localSheetId="2">#REF!</definedName>
    <definedName name="_3104241200">#REF!</definedName>
    <definedName name="_3104242" localSheetId="67">#REF!</definedName>
    <definedName name="_3104242" localSheetId="66">#REF!</definedName>
    <definedName name="_3104242" localSheetId="4">#REF!</definedName>
    <definedName name="_3104242" localSheetId="5">#REF!</definedName>
    <definedName name="_3104242" localSheetId="2">#REF!</definedName>
    <definedName name="_3104242">#REF!</definedName>
    <definedName name="_3104242100" localSheetId="67">#REF!</definedName>
    <definedName name="_3104242100" localSheetId="66">#REF!</definedName>
    <definedName name="_3104242100" localSheetId="4">#REF!</definedName>
    <definedName name="_3104242100" localSheetId="5">#REF!</definedName>
    <definedName name="_3104242100" localSheetId="2">#REF!</definedName>
    <definedName name="_3104242100">#REF!</definedName>
    <definedName name="_3104242200" localSheetId="67">#REF!</definedName>
    <definedName name="_3104242200" localSheetId="66">#REF!</definedName>
    <definedName name="_3104242200" localSheetId="4">#REF!</definedName>
    <definedName name="_3104242200" localSheetId="5">#REF!</definedName>
    <definedName name="_3104242200" localSheetId="2">#REF!</definedName>
    <definedName name="_3104242200">#REF!</definedName>
    <definedName name="_3104242300" localSheetId="67">#REF!</definedName>
    <definedName name="_3104242300" localSheetId="66">#REF!</definedName>
    <definedName name="_3104242300" localSheetId="4">#REF!</definedName>
    <definedName name="_3104242300" localSheetId="5">#REF!</definedName>
    <definedName name="_3104242300" localSheetId="2">#REF!</definedName>
    <definedName name="_3104242300">#REF!</definedName>
    <definedName name="_310425" localSheetId="67">#REF!</definedName>
    <definedName name="_310425" localSheetId="66">#REF!</definedName>
    <definedName name="_310425" localSheetId="4">#REF!</definedName>
    <definedName name="_310425" localSheetId="5">#REF!</definedName>
    <definedName name="_310425" localSheetId="2">#REF!</definedName>
    <definedName name="_310425">#REF!</definedName>
    <definedName name="_3104251" localSheetId="67">#REF!</definedName>
    <definedName name="_3104251" localSheetId="66">#REF!</definedName>
    <definedName name="_3104251" localSheetId="4">#REF!</definedName>
    <definedName name="_3104251" localSheetId="5">#REF!</definedName>
    <definedName name="_3104251" localSheetId="2">#REF!</definedName>
    <definedName name="_3104251">#REF!</definedName>
    <definedName name="_3104251000" localSheetId="67">#REF!</definedName>
    <definedName name="_3104251000" localSheetId="66">#REF!</definedName>
    <definedName name="_3104251000" localSheetId="4">#REF!</definedName>
    <definedName name="_3104251000" localSheetId="5">#REF!</definedName>
    <definedName name="_3104251000" localSheetId="2">#REF!</definedName>
    <definedName name="_3104251000">#REF!</definedName>
    <definedName name="_3104251100" localSheetId="67">#REF!</definedName>
    <definedName name="_3104251100" localSheetId="66">#REF!</definedName>
    <definedName name="_3104251100" localSheetId="4">#REF!</definedName>
    <definedName name="_3104251100" localSheetId="5">#REF!</definedName>
    <definedName name="_3104251100" localSheetId="2">#REF!</definedName>
    <definedName name="_3104251100">#REF!</definedName>
    <definedName name="_3104251200" localSheetId="67">#REF!</definedName>
    <definedName name="_3104251200" localSheetId="66">#REF!</definedName>
    <definedName name="_3104251200" localSheetId="4">#REF!</definedName>
    <definedName name="_3104251200" localSheetId="5">#REF!</definedName>
    <definedName name="_3104251200" localSheetId="2">#REF!</definedName>
    <definedName name="_3104251200">#REF!</definedName>
    <definedName name="_3104251300" localSheetId="67">#REF!</definedName>
    <definedName name="_3104251300" localSheetId="66">#REF!</definedName>
    <definedName name="_3104251300" localSheetId="4">#REF!</definedName>
    <definedName name="_3104251300" localSheetId="5">#REF!</definedName>
    <definedName name="_3104251300" localSheetId="2">#REF!</definedName>
    <definedName name="_3104251300">#REF!</definedName>
    <definedName name="_3104251310" localSheetId="67">#REF!</definedName>
    <definedName name="_3104251310" localSheetId="66">#REF!</definedName>
    <definedName name="_3104251310" localSheetId="4">#REF!</definedName>
    <definedName name="_3104251310" localSheetId="5">#REF!</definedName>
    <definedName name="_3104251310" localSheetId="2">#REF!</definedName>
    <definedName name="_3104251310">#REF!</definedName>
    <definedName name="_3104251320" localSheetId="67">#REF!</definedName>
    <definedName name="_3104251320" localSheetId="66">#REF!</definedName>
    <definedName name="_3104251320" localSheetId="4">#REF!</definedName>
    <definedName name="_3104251320" localSheetId="5">#REF!</definedName>
    <definedName name="_3104251320" localSheetId="2">#REF!</definedName>
    <definedName name="_3104251320">#REF!</definedName>
    <definedName name="_3104251400" localSheetId="67">#REF!</definedName>
    <definedName name="_3104251400" localSheetId="66">#REF!</definedName>
    <definedName name="_3104251400" localSheetId="4">#REF!</definedName>
    <definedName name="_3104251400" localSheetId="5">#REF!</definedName>
    <definedName name="_3104251400" localSheetId="2">#REF!</definedName>
    <definedName name="_3104251400">#REF!</definedName>
    <definedName name="_3104251500" localSheetId="67">#REF!</definedName>
    <definedName name="_3104251500" localSheetId="66">#REF!</definedName>
    <definedName name="_3104251500" localSheetId="4">#REF!</definedName>
    <definedName name="_3104251500" localSheetId="5">#REF!</definedName>
    <definedName name="_3104251500" localSheetId="2">#REF!</definedName>
    <definedName name="_3104251500">#REF!</definedName>
    <definedName name="_3104251600" localSheetId="67">#REF!</definedName>
    <definedName name="_3104251600" localSheetId="66">#REF!</definedName>
    <definedName name="_3104251600" localSheetId="4">#REF!</definedName>
    <definedName name="_3104251600" localSheetId="5">#REF!</definedName>
    <definedName name="_3104251600" localSheetId="2">#REF!</definedName>
    <definedName name="_3104251600">#REF!</definedName>
    <definedName name="_3104251700" localSheetId="67">#REF!</definedName>
    <definedName name="_3104251700" localSheetId="66">#REF!</definedName>
    <definedName name="_3104251700" localSheetId="4">#REF!</definedName>
    <definedName name="_3104251700" localSheetId="5">#REF!</definedName>
    <definedName name="_3104251700" localSheetId="2">#REF!</definedName>
    <definedName name="_3104251700">#REF!</definedName>
    <definedName name="_3104251810" localSheetId="67">#REF!</definedName>
    <definedName name="_3104251810" localSheetId="66">#REF!</definedName>
    <definedName name="_3104251810" localSheetId="4">#REF!</definedName>
    <definedName name="_3104251810" localSheetId="5">#REF!</definedName>
    <definedName name="_3104251810" localSheetId="2">#REF!</definedName>
    <definedName name="_3104251810">#REF!</definedName>
    <definedName name="_3104251820" localSheetId="67">#REF!</definedName>
    <definedName name="_3104251820" localSheetId="66">#REF!</definedName>
    <definedName name="_3104251820" localSheetId="4">#REF!</definedName>
    <definedName name="_3104251820" localSheetId="5">#REF!</definedName>
    <definedName name="_3104251820" localSheetId="2">#REF!</definedName>
    <definedName name="_3104251820">#REF!</definedName>
    <definedName name="_3104251830" localSheetId="67">#REF!</definedName>
    <definedName name="_3104251830" localSheetId="66">#REF!</definedName>
    <definedName name="_3104251830" localSheetId="4">#REF!</definedName>
    <definedName name="_3104251830" localSheetId="5">#REF!</definedName>
    <definedName name="_3104251830" localSheetId="2">#REF!</definedName>
    <definedName name="_3104251830">#REF!</definedName>
    <definedName name="_3104252" localSheetId="67">#REF!</definedName>
    <definedName name="_3104252" localSheetId="66">#REF!</definedName>
    <definedName name="_3104252" localSheetId="4">#REF!</definedName>
    <definedName name="_3104252" localSheetId="5">#REF!</definedName>
    <definedName name="_3104252" localSheetId="2">#REF!</definedName>
    <definedName name="_3104252">#REF!</definedName>
    <definedName name="_3104252100" localSheetId="67">#REF!</definedName>
    <definedName name="_3104252100" localSheetId="66">#REF!</definedName>
    <definedName name="_3104252100" localSheetId="4">#REF!</definedName>
    <definedName name="_3104252100" localSheetId="5">#REF!</definedName>
    <definedName name="_3104252100" localSheetId="2">#REF!</definedName>
    <definedName name="_3104252100">#REF!</definedName>
    <definedName name="_3104252200" localSheetId="67">#REF!</definedName>
    <definedName name="_3104252200" localSheetId="66">#REF!</definedName>
    <definedName name="_3104252200" localSheetId="4">#REF!</definedName>
    <definedName name="_3104252200" localSheetId="5">#REF!</definedName>
    <definedName name="_3104252200" localSheetId="2">#REF!</definedName>
    <definedName name="_3104252200">#REF!</definedName>
    <definedName name="_3104252300" localSheetId="67">#REF!</definedName>
    <definedName name="_3104252300" localSheetId="66">#REF!</definedName>
    <definedName name="_3104252300" localSheetId="4">#REF!</definedName>
    <definedName name="_3104252300" localSheetId="5">#REF!</definedName>
    <definedName name="_3104252300" localSheetId="2">#REF!</definedName>
    <definedName name="_3104252300">#REF!</definedName>
    <definedName name="_3104253" localSheetId="67">#REF!</definedName>
    <definedName name="_3104253" localSheetId="66">#REF!</definedName>
    <definedName name="_3104253" localSheetId="4">#REF!</definedName>
    <definedName name="_3104253" localSheetId="5">#REF!</definedName>
    <definedName name="_3104253" localSheetId="2">#REF!</definedName>
    <definedName name="_3104253">#REF!</definedName>
    <definedName name="_3104253100" localSheetId="67">#REF!</definedName>
    <definedName name="_3104253100" localSheetId="66">#REF!</definedName>
    <definedName name="_3104253100" localSheetId="4">#REF!</definedName>
    <definedName name="_3104253100" localSheetId="5">#REF!</definedName>
    <definedName name="_3104253100" localSheetId="2">#REF!</definedName>
    <definedName name="_3104253100">#REF!</definedName>
    <definedName name="_3104253300" localSheetId="67">#REF!</definedName>
    <definedName name="_3104253300" localSheetId="66">#REF!</definedName>
    <definedName name="_3104253300" localSheetId="4">#REF!</definedName>
    <definedName name="_3104253300" localSheetId="5">#REF!</definedName>
    <definedName name="_3104253300" localSheetId="2">#REF!</definedName>
    <definedName name="_3104253300">#REF!</definedName>
    <definedName name="_3104253400" localSheetId="67">#REF!</definedName>
    <definedName name="_3104253400" localSheetId="66">#REF!</definedName>
    <definedName name="_3104253400" localSheetId="4">#REF!</definedName>
    <definedName name="_3104253400" localSheetId="5">#REF!</definedName>
    <definedName name="_3104253400" localSheetId="2">#REF!</definedName>
    <definedName name="_3104253400">#REF!</definedName>
    <definedName name="_3104254" localSheetId="67">#REF!</definedName>
    <definedName name="_3104254" localSheetId="66">#REF!</definedName>
    <definedName name="_3104254" localSheetId="4">#REF!</definedName>
    <definedName name="_3104254" localSheetId="5">#REF!</definedName>
    <definedName name="_3104254" localSheetId="2">#REF!</definedName>
    <definedName name="_3104254">#REF!</definedName>
    <definedName name="_3104254000" localSheetId="67">#REF!</definedName>
    <definedName name="_3104254000" localSheetId="66">#REF!</definedName>
    <definedName name="_3104254000" localSheetId="4">#REF!</definedName>
    <definedName name="_3104254000" localSheetId="5">#REF!</definedName>
    <definedName name="_3104254000" localSheetId="2">#REF!</definedName>
    <definedName name="_3104254000">#REF!</definedName>
    <definedName name="_3104255" localSheetId="67">#REF!</definedName>
    <definedName name="_3104255" localSheetId="66">#REF!</definedName>
    <definedName name="_3104255" localSheetId="4">#REF!</definedName>
    <definedName name="_3104255" localSheetId="5">#REF!</definedName>
    <definedName name="_3104255" localSheetId="2">#REF!</definedName>
    <definedName name="_3104255">#REF!</definedName>
    <definedName name="_3104255000" localSheetId="67">#REF!</definedName>
    <definedName name="_3104255000" localSheetId="66">#REF!</definedName>
    <definedName name="_3104255000" localSheetId="4">#REF!</definedName>
    <definedName name="_3104255000" localSheetId="5">#REF!</definedName>
    <definedName name="_3104255000" localSheetId="2">#REF!</definedName>
    <definedName name="_3104255000">#REF!</definedName>
    <definedName name="_3104255100" localSheetId="67">#REF!</definedName>
    <definedName name="_3104255100" localSheetId="66">#REF!</definedName>
    <definedName name="_3104255100" localSheetId="4">#REF!</definedName>
    <definedName name="_3104255100" localSheetId="5">#REF!</definedName>
    <definedName name="_3104255100" localSheetId="2">#REF!</definedName>
    <definedName name="_3104255100">#REF!</definedName>
    <definedName name="_3104255200" localSheetId="67">#REF!</definedName>
    <definedName name="_3104255200" localSheetId="66">#REF!</definedName>
    <definedName name="_3104255200" localSheetId="4">#REF!</definedName>
    <definedName name="_3104255200" localSheetId="5">#REF!</definedName>
    <definedName name="_3104255200" localSheetId="2">#REF!</definedName>
    <definedName name="_3104255200">#REF!</definedName>
    <definedName name="_3104255300" localSheetId="67">#REF!</definedName>
    <definedName name="_3104255300" localSheetId="66">#REF!</definedName>
    <definedName name="_3104255300" localSheetId="4">#REF!</definedName>
    <definedName name="_3104255300" localSheetId="5">#REF!</definedName>
    <definedName name="_3104255300" localSheetId="2">#REF!</definedName>
    <definedName name="_3104255300">#REF!</definedName>
    <definedName name="_3104256" localSheetId="67">#REF!</definedName>
    <definedName name="_3104256" localSheetId="66">#REF!</definedName>
    <definedName name="_3104256" localSheetId="4">#REF!</definedName>
    <definedName name="_3104256" localSheetId="5">#REF!</definedName>
    <definedName name="_3104256" localSheetId="2">#REF!</definedName>
    <definedName name="_3104256">#REF!</definedName>
    <definedName name="_3104256100" localSheetId="67">#REF!</definedName>
    <definedName name="_3104256100" localSheetId="66">#REF!</definedName>
    <definedName name="_3104256100" localSheetId="4">#REF!</definedName>
    <definedName name="_3104256100" localSheetId="5">#REF!</definedName>
    <definedName name="_3104256100" localSheetId="2">#REF!</definedName>
    <definedName name="_3104256100">#REF!</definedName>
    <definedName name="_3104257" localSheetId="67">#REF!</definedName>
    <definedName name="_3104257" localSheetId="66">#REF!</definedName>
    <definedName name="_3104257" localSheetId="4">#REF!</definedName>
    <definedName name="_3104257" localSheetId="5">#REF!</definedName>
    <definedName name="_3104257" localSheetId="2">#REF!</definedName>
    <definedName name="_3104257">#REF!</definedName>
    <definedName name="_3104257100" localSheetId="67">#REF!</definedName>
    <definedName name="_3104257100" localSheetId="66">#REF!</definedName>
    <definedName name="_3104257100" localSheetId="4">#REF!</definedName>
    <definedName name="_3104257100" localSheetId="5">#REF!</definedName>
    <definedName name="_3104257100" localSheetId="2">#REF!</definedName>
    <definedName name="_3104257100">#REF!</definedName>
    <definedName name="_3104257200" localSheetId="67">#REF!</definedName>
    <definedName name="_3104257200" localSheetId="66">#REF!</definedName>
    <definedName name="_3104257200" localSheetId="4">#REF!</definedName>
    <definedName name="_3104257200" localSheetId="5">#REF!</definedName>
    <definedName name="_3104257200" localSheetId="2">#REF!</definedName>
    <definedName name="_3104257200">#REF!</definedName>
    <definedName name="_3104257300" localSheetId="67">#REF!</definedName>
    <definedName name="_3104257300" localSheetId="66">#REF!</definedName>
    <definedName name="_3104257300" localSheetId="4">#REF!</definedName>
    <definedName name="_3104257300" localSheetId="5">#REF!</definedName>
    <definedName name="_3104257300" localSheetId="2">#REF!</definedName>
    <definedName name="_3104257300">#REF!</definedName>
    <definedName name="_3104257400" localSheetId="67">#REF!</definedName>
    <definedName name="_3104257400" localSheetId="66">#REF!</definedName>
    <definedName name="_3104257400" localSheetId="4">#REF!</definedName>
    <definedName name="_3104257400" localSheetId="5">#REF!</definedName>
    <definedName name="_3104257400" localSheetId="2">#REF!</definedName>
    <definedName name="_3104257400">#REF!</definedName>
    <definedName name="_3104259" localSheetId="67">#REF!</definedName>
    <definedName name="_3104259" localSheetId="66">#REF!</definedName>
    <definedName name="_3104259" localSheetId="4">#REF!</definedName>
    <definedName name="_3104259" localSheetId="5">#REF!</definedName>
    <definedName name="_3104259" localSheetId="2">#REF!</definedName>
    <definedName name="_3104259">#REF!</definedName>
    <definedName name="_3104259000" localSheetId="67">#REF!</definedName>
    <definedName name="_3104259000" localSheetId="66">#REF!</definedName>
    <definedName name="_3104259000" localSheetId="4">#REF!</definedName>
    <definedName name="_3104259000" localSheetId="5">#REF!</definedName>
    <definedName name="_3104259000" localSheetId="2">#REF!</definedName>
    <definedName name="_3104259000">#REF!</definedName>
    <definedName name="_310426" localSheetId="67">#REF!</definedName>
    <definedName name="_310426" localSheetId="66">#REF!</definedName>
    <definedName name="_310426" localSheetId="4">#REF!</definedName>
    <definedName name="_310426" localSheetId="5">#REF!</definedName>
    <definedName name="_310426" localSheetId="2">#REF!</definedName>
    <definedName name="_310426">#REF!</definedName>
    <definedName name="_3104260" localSheetId="67">#REF!</definedName>
    <definedName name="_3104260" localSheetId="66">#REF!</definedName>
    <definedName name="_3104260" localSheetId="4">#REF!</definedName>
    <definedName name="_3104260" localSheetId="5">#REF!</definedName>
    <definedName name="_3104260" localSheetId="2">#REF!</definedName>
    <definedName name="_3104260">#REF!</definedName>
    <definedName name="_3104260000" localSheetId="67">#REF!</definedName>
    <definedName name="_3104260000" localSheetId="66">#REF!</definedName>
    <definedName name="_3104260000" localSheetId="4">#REF!</definedName>
    <definedName name="_3104260000" localSheetId="5">#REF!</definedName>
    <definedName name="_3104260000" localSheetId="2">#REF!</definedName>
    <definedName name="_3104260000">#REF!</definedName>
    <definedName name="_310427" localSheetId="67">#REF!</definedName>
    <definedName name="_310427" localSheetId="66">#REF!</definedName>
    <definedName name="_310427" localSheetId="4">#REF!</definedName>
    <definedName name="_310427" localSheetId="5">#REF!</definedName>
    <definedName name="_310427" localSheetId="2">#REF!</definedName>
    <definedName name="_310427">#REF!</definedName>
    <definedName name="_3104270" localSheetId="67">#REF!</definedName>
    <definedName name="_3104270" localSheetId="66">#REF!</definedName>
    <definedName name="_3104270" localSheetId="4">#REF!</definedName>
    <definedName name="_3104270" localSheetId="5">#REF!</definedName>
    <definedName name="_3104270" localSheetId="2">#REF!</definedName>
    <definedName name="_3104270">#REF!</definedName>
    <definedName name="_3104270000" localSheetId="67">#REF!</definedName>
    <definedName name="_3104270000" localSheetId="66">#REF!</definedName>
    <definedName name="_3104270000" localSheetId="4">#REF!</definedName>
    <definedName name="_3104270000" localSheetId="5">#REF!</definedName>
    <definedName name="_3104270000" localSheetId="2">#REF!</definedName>
    <definedName name="_3104270000">#REF!</definedName>
    <definedName name="_3104270100" localSheetId="67">#REF!</definedName>
    <definedName name="_3104270100" localSheetId="66">#REF!</definedName>
    <definedName name="_3104270100" localSheetId="4">#REF!</definedName>
    <definedName name="_3104270100" localSheetId="5">#REF!</definedName>
    <definedName name="_3104270100" localSheetId="2">#REF!</definedName>
    <definedName name="_3104270100">#REF!</definedName>
    <definedName name="_3104270200" localSheetId="67">#REF!</definedName>
    <definedName name="_3104270200" localSheetId="66">#REF!</definedName>
    <definedName name="_3104270200" localSheetId="4">#REF!</definedName>
    <definedName name="_3104270200" localSheetId="5">#REF!</definedName>
    <definedName name="_3104270200" localSheetId="2">#REF!</definedName>
    <definedName name="_3104270200">#REF!</definedName>
    <definedName name="_310428" localSheetId="67">#REF!</definedName>
    <definedName name="_310428" localSheetId="66">#REF!</definedName>
    <definedName name="_310428" localSheetId="4">#REF!</definedName>
    <definedName name="_310428" localSheetId="5">#REF!</definedName>
    <definedName name="_310428" localSheetId="2">#REF!</definedName>
    <definedName name="_310428">#REF!</definedName>
    <definedName name="_3104280100" localSheetId="67">#REF!</definedName>
    <definedName name="_3104280100" localSheetId="66">#REF!</definedName>
    <definedName name="_3104280100" localSheetId="4">#REF!</definedName>
    <definedName name="_3104280100" localSheetId="5">#REF!</definedName>
    <definedName name="_3104280100" localSheetId="2">#REF!</definedName>
    <definedName name="_3104280100">#REF!</definedName>
    <definedName name="_3104280200" localSheetId="67">#REF!</definedName>
    <definedName name="_3104280200" localSheetId="66">#REF!</definedName>
    <definedName name="_3104280200" localSheetId="4">#REF!</definedName>
    <definedName name="_3104280200" localSheetId="5">#REF!</definedName>
    <definedName name="_3104280200" localSheetId="2">#REF!</definedName>
    <definedName name="_3104280200">#REF!</definedName>
    <definedName name="_310429" localSheetId="67">#REF!</definedName>
    <definedName name="_310429" localSheetId="66">#REF!</definedName>
    <definedName name="_310429" localSheetId="4">#REF!</definedName>
    <definedName name="_310429" localSheetId="5">#REF!</definedName>
    <definedName name="_310429" localSheetId="2">#REF!</definedName>
    <definedName name="_310429">#REF!</definedName>
    <definedName name="_3104290100" localSheetId="67">#REF!</definedName>
    <definedName name="_3104290100" localSheetId="66">#REF!</definedName>
    <definedName name="_3104290100" localSheetId="4">#REF!</definedName>
    <definedName name="_3104290100" localSheetId="5">#REF!</definedName>
    <definedName name="_3104290100" localSheetId="2">#REF!</definedName>
    <definedName name="_3104290100">#REF!</definedName>
    <definedName name="_3104290200" localSheetId="67">#REF!</definedName>
    <definedName name="_3104290200" localSheetId="66">#REF!</definedName>
    <definedName name="_3104290200" localSheetId="4">#REF!</definedName>
    <definedName name="_3104290200" localSheetId="5">#REF!</definedName>
    <definedName name="_3104290200" localSheetId="2">#REF!</definedName>
    <definedName name="_3104290200">#REF!</definedName>
    <definedName name="_31043" localSheetId="67">#REF!</definedName>
    <definedName name="_31043" localSheetId="66">#REF!</definedName>
    <definedName name="_31043" localSheetId="4">#REF!</definedName>
    <definedName name="_31043" localSheetId="5">#REF!</definedName>
    <definedName name="_31043" localSheetId="2">#REF!</definedName>
    <definedName name="_31043">#REF!</definedName>
    <definedName name="_310431" localSheetId="67">#REF!</definedName>
    <definedName name="_310431" localSheetId="66">#REF!</definedName>
    <definedName name="_310431" localSheetId="4">#REF!</definedName>
    <definedName name="_310431" localSheetId="5">#REF!</definedName>
    <definedName name="_310431" localSheetId="2">#REF!</definedName>
    <definedName name="_310431">#REF!</definedName>
    <definedName name="_3104310000" localSheetId="67">#REF!</definedName>
    <definedName name="_3104310000" localSheetId="66">#REF!</definedName>
    <definedName name="_3104310000" localSheetId="4">#REF!</definedName>
    <definedName name="_3104310000" localSheetId="5">#REF!</definedName>
    <definedName name="_3104310000" localSheetId="2">#REF!</definedName>
    <definedName name="_3104310000">#REF!</definedName>
    <definedName name="_310432" localSheetId="67">#REF!</definedName>
    <definedName name="_310432" localSheetId="66">#REF!</definedName>
    <definedName name="_310432" localSheetId="4">#REF!</definedName>
    <definedName name="_310432" localSheetId="5">#REF!</definedName>
    <definedName name="_310432" localSheetId="2">#REF!</definedName>
    <definedName name="_310432">#REF!</definedName>
    <definedName name="_3104320100" localSheetId="67">#REF!</definedName>
    <definedName name="_3104320100" localSheetId="66">#REF!</definedName>
    <definedName name="_3104320100" localSheetId="4">#REF!</definedName>
    <definedName name="_3104320100" localSheetId="5">#REF!</definedName>
    <definedName name="_3104320100" localSheetId="2">#REF!</definedName>
    <definedName name="_3104320100">#REF!</definedName>
    <definedName name="_3104320200" localSheetId="67">#REF!</definedName>
    <definedName name="_3104320200" localSheetId="66">#REF!</definedName>
    <definedName name="_3104320200" localSheetId="4">#REF!</definedName>
    <definedName name="_3104320200" localSheetId="5">#REF!</definedName>
    <definedName name="_3104320200" localSheetId="2">#REF!</definedName>
    <definedName name="_3104320200">#REF!</definedName>
    <definedName name="_3104320300" localSheetId="67">#REF!</definedName>
    <definedName name="_3104320300" localSheetId="66">#REF!</definedName>
    <definedName name="_3104320300" localSheetId="4">#REF!</definedName>
    <definedName name="_3104320300" localSheetId="5">#REF!</definedName>
    <definedName name="_3104320300" localSheetId="2">#REF!</definedName>
    <definedName name="_3104320300">#REF!</definedName>
    <definedName name="_3104320400" localSheetId="67">#REF!</definedName>
    <definedName name="_3104320400" localSheetId="66">#REF!</definedName>
    <definedName name="_3104320400" localSheetId="4">#REF!</definedName>
    <definedName name="_3104320400" localSheetId="5">#REF!</definedName>
    <definedName name="_3104320400" localSheetId="2">#REF!</definedName>
    <definedName name="_3104320400">#REF!</definedName>
    <definedName name="_3104320500" localSheetId="67">#REF!</definedName>
    <definedName name="_3104320500" localSheetId="66">#REF!</definedName>
    <definedName name="_3104320500" localSheetId="4">#REF!</definedName>
    <definedName name="_3104320500" localSheetId="5">#REF!</definedName>
    <definedName name="_3104320500" localSheetId="2">#REF!</definedName>
    <definedName name="_3104320500">#REF!</definedName>
    <definedName name="_3104320900" localSheetId="67">#REF!</definedName>
    <definedName name="_3104320900" localSheetId="66">#REF!</definedName>
    <definedName name="_3104320900" localSheetId="4">#REF!</definedName>
    <definedName name="_3104320900" localSheetId="5">#REF!</definedName>
    <definedName name="_3104320900" localSheetId="2">#REF!</definedName>
    <definedName name="_3104320900">#REF!</definedName>
    <definedName name="_31044" localSheetId="67">#REF!</definedName>
    <definedName name="_31044" localSheetId="66">#REF!</definedName>
    <definedName name="_31044" localSheetId="4">#REF!</definedName>
    <definedName name="_31044" localSheetId="5">#REF!</definedName>
    <definedName name="_31044" localSheetId="2">#REF!</definedName>
    <definedName name="_31044">#REF!</definedName>
    <definedName name="_310441" localSheetId="67">#REF!</definedName>
    <definedName name="_310441" localSheetId="66">#REF!</definedName>
    <definedName name="_310441" localSheetId="4">#REF!</definedName>
    <definedName name="_310441" localSheetId="5">#REF!</definedName>
    <definedName name="_310441" localSheetId="2">#REF!</definedName>
    <definedName name="_310441">#REF!</definedName>
    <definedName name="_3104410" localSheetId="67">#REF!</definedName>
    <definedName name="_3104410" localSheetId="66">#REF!</definedName>
    <definedName name="_3104410" localSheetId="4">#REF!</definedName>
    <definedName name="_3104410" localSheetId="5">#REF!</definedName>
    <definedName name="_3104410" localSheetId="2">#REF!</definedName>
    <definedName name="_3104410">#REF!</definedName>
    <definedName name="_3104410100" localSheetId="67">#REF!</definedName>
    <definedName name="_3104410100" localSheetId="66">#REF!</definedName>
    <definedName name="_3104410100" localSheetId="4">#REF!</definedName>
    <definedName name="_3104410100" localSheetId="5">#REF!</definedName>
    <definedName name="_3104410100" localSheetId="2">#REF!</definedName>
    <definedName name="_3104410100">#REF!</definedName>
    <definedName name="_3104410210" localSheetId="67">#REF!</definedName>
    <definedName name="_3104410210" localSheetId="66">#REF!</definedName>
    <definedName name="_3104410210" localSheetId="4">#REF!</definedName>
    <definedName name="_3104410210" localSheetId="5">#REF!</definedName>
    <definedName name="_3104410210" localSheetId="2">#REF!</definedName>
    <definedName name="_3104410210">#REF!</definedName>
    <definedName name="_3104410220" localSheetId="67">#REF!</definedName>
    <definedName name="_3104410220" localSheetId="66">#REF!</definedName>
    <definedName name="_3104410220" localSheetId="4">#REF!</definedName>
    <definedName name="_3104410220" localSheetId="5">#REF!</definedName>
    <definedName name="_3104410220" localSheetId="2">#REF!</definedName>
    <definedName name="_3104410220">#REF!</definedName>
    <definedName name="_310442" localSheetId="67">#REF!</definedName>
    <definedName name="_310442" localSheetId="66">#REF!</definedName>
    <definedName name="_310442" localSheetId="4">#REF!</definedName>
    <definedName name="_310442" localSheetId="5">#REF!</definedName>
    <definedName name="_310442" localSheetId="2">#REF!</definedName>
    <definedName name="_310442">#REF!</definedName>
    <definedName name="_3104420" localSheetId="67">#REF!</definedName>
    <definedName name="_3104420" localSheetId="66">#REF!</definedName>
    <definedName name="_3104420" localSheetId="4">#REF!</definedName>
    <definedName name="_3104420" localSheetId="5">#REF!</definedName>
    <definedName name="_3104420" localSheetId="2">#REF!</definedName>
    <definedName name="_3104420">#REF!</definedName>
    <definedName name="_3104420100" localSheetId="67">#REF!</definedName>
    <definedName name="_3104420100" localSheetId="66">#REF!</definedName>
    <definedName name="_3104420100" localSheetId="4">#REF!</definedName>
    <definedName name="_3104420100" localSheetId="5">#REF!</definedName>
    <definedName name="_3104420100" localSheetId="2">#REF!</definedName>
    <definedName name="_3104420100">#REF!</definedName>
    <definedName name="_3104420210" localSheetId="67">#REF!</definedName>
    <definedName name="_3104420210" localSheetId="66">#REF!</definedName>
    <definedName name="_3104420210" localSheetId="4">#REF!</definedName>
    <definedName name="_3104420210" localSheetId="5">#REF!</definedName>
    <definedName name="_3104420210" localSheetId="2">#REF!</definedName>
    <definedName name="_3104420210">#REF!</definedName>
    <definedName name="_3104420220" localSheetId="67">#REF!</definedName>
    <definedName name="_3104420220" localSheetId="66">#REF!</definedName>
    <definedName name="_3104420220" localSheetId="4">#REF!</definedName>
    <definedName name="_3104420220" localSheetId="5">#REF!</definedName>
    <definedName name="_3104420220" localSheetId="2">#REF!</definedName>
    <definedName name="_3104420220">#REF!</definedName>
    <definedName name="_310443" localSheetId="67">#REF!</definedName>
    <definedName name="_310443" localSheetId="66">#REF!</definedName>
    <definedName name="_310443" localSheetId="4">#REF!</definedName>
    <definedName name="_310443" localSheetId="5">#REF!</definedName>
    <definedName name="_310443" localSheetId="2">#REF!</definedName>
    <definedName name="_310443">#REF!</definedName>
    <definedName name="_3104430" localSheetId="67">#REF!</definedName>
    <definedName name="_3104430" localSheetId="66">#REF!</definedName>
    <definedName name="_3104430" localSheetId="4">#REF!</definedName>
    <definedName name="_3104430" localSheetId="5">#REF!</definedName>
    <definedName name="_3104430" localSheetId="2">#REF!</definedName>
    <definedName name="_3104430">#REF!</definedName>
    <definedName name="_3104430100" localSheetId="67">#REF!</definedName>
    <definedName name="_3104430100" localSheetId="66">#REF!</definedName>
    <definedName name="_3104430100" localSheetId="4">#REF!</definedName>
    <definedName name="_3104430100" localSheetId="5">#REF!</definedName>
    <definedName name="_3104430100" localSheetId="2">#REF!</definedName>
    <definedName name="_3104430100">#REF!</definedName>
    <definedName name="_3104430210" localSheetId="67">#REF!</definedName>
    <definedName name="_3104430210" localSheetId="66">#REF!</definedName>
    <definedName name="_3104430210" localSheetId="4">#REF!</definedName>
    <definedName name="_3104430210" localSheetId="5">#REF!</definedName>
    <definedName name="_3104430210" localSheetId="2">#REF!</definedName>
    <definedName name="_3104430210">#REF!</definedName>
    <definedName name="_3104430220" localSheetId="67">#REF!</definedName>
    <definedName name="_3104430220" localSheetId="66">#REF!</definedName>
    <definedName name="_3104430220" localSheetId="4">#REF!</definedName>
    <definedName name="_3104430220" localSheetId="5">#REF!</definedName>
    <definedName name="_3104430220" localSheetId="2">#REF!</definedName>
    <definedName name="_3104430220">#REF!</definedName>
    <definedName name="_310444" localSheetId="67">#REF!</definedName>
    <definedName name="_310444" localSheetId="66">#REF!</definedName>
    <definedName name="_310444" localSheetId="4">#REF!</definedName>
    <definedName name="_310444" localSheetId="5">#REF!</definedName>
    <definedName name="_310444" localSheetId="2">#REF!</definedName>
    <definedName name="_310444">#REF!</definedName>
    <definedName name="_3104440" localSheetId="67">#REF!</definedName>
    <definedName name="_3104440" localSheetId="66">#REF!</definedName>
    <definedName name="_3104440" localSheetId="4">#REF!</definedName>
    <definedName name="_3104440" localSheetId="5">#REF!</definedName>
    <definedName name="_3104440" localSheetId="2">#REF!</definedName>
    <definedName name="_3104440">#REF!</definedName>
    <definedName name="_3104440100" localSheetId="67">#REF!</definedName>
    <definedName name="_3104440100" localSheetId="66">#REF!</definedName>
    <definedName name="_3104440100" localSheetId="4">#REF!</definedName>
    <definedName name="_3104440100" localSheetId="5">#REF!</definedName>
    <definedName name="_3104440100" localSheetId="2">#REF!</definedName>
    <definedName name="_3104440100">#REF!</definedName>
    <definedName name="_3104440200" localSheetId="67">#REF!</definedName>
    <definedName name="_3104440200" localSheetId="66">#REF!</definedName>
    <definedName name="_3104440200" localSheetId="4">#REF!</definedName>
    <definedName name="_3104440200" localSheetId="5">#REF!</definedName>
    <definedName name="_3104440200" localSheetId="2">#REF!</definedName>
    <definedName name="_3104440200">#REF!</definedName>
    <definedName name="_310445" localSheetId="67">#REF!</definedName>
    <definedName name="_310445" localSheetId="66">#REF!</definedName>
    <definedName name="_310445" localSheetId="4">#REF!</definedName>
    <definedName name="_310445" localSheetId="5">#REF!</definedName>
    <definedName name="_310445" localSheetId="2">#REF!</definedName>
    <definedName name="_310445">#REF!</definedName>
    <definedName name="_3104450" localSheetId="67">#REF!</definedName>
    <definedName name="_3104450" localSheetId="66">#REF!</definedName>
    <definedName name="_3104450" localSheetId="4">#REF!</definedName>
    <definedName name="_3104450" localSheetId="5">#REF!</definedName>
    <definedName name="_3104450" localSheetId="2">#REF!</definedName>
    <definedName name="_3104450">#REF!</definedName>
    <definedName name="_3104450220" localSheetId="67">#REF!</definedName>
    <definedName name="_3104450220" localSheetId="66">#REF!</definedName>
    <definedName name="_3104450220" localSheetId="4">#REF!</definedName>
    <definedName name="_3104450220" localSheetId="5">#REF!</definedName>
    <definedName name="_3104450220" localSheetId="2">#REF!</definedName>
    <definedName name="_3104450220">#REF!</definedName>
    <definedName name="_3104450230" localSheetId="67">#REF!</definedName>
    <definedName name="_3104450230" localSheetId="66">#REF!</definedName>
    <definedName name="_3104450230" localSheetId="4">#REF!</definedName>
    <definedName name="_3104450230" localSheetId="5">#REF!</definedName>
    <definedName name="_3104450230" localSheetId="2">#REF!</definedName>
    <definedName name="_3104450230">#REF!</definedName>
    <definedName name="_3104450240" localSheetId="67">#REF!</definedName>
    <definedName name="_3104450240" localSheetId="66">#REF!</definedName>
    <definedName name="_3104450240" localSheetId="4">#REF!</definedName>
    <definedName name="_3104450240" localSheetId="5">#REF!</definedName>
    <definedName name="_3104450240" localSheetId="2">#REF!</definedName>
    <definedName name="_3104450240">#REF!</definedName>
    <definedName name="_310446" localSheetId="67">#REF!</definedName>
    <definedName name="_310446" localSheetId="66">#REF!</definedName>
    <definedName name="_310446" localSheetId="4">#REF!</definedName>
    <definedName name="_310446" localSheetId="5">#REF!</definedName>
    <definedName name="_310446" localSheetId="2">#REF!</definedName>
    <definedName name="_310446">#REF!</definedName>
    <definedName name="_3104460" localSheetId="67">#REF!</definedName>
    <definedName name="_3104460" localSheetId="66">#REF!</definedName>
    <definedName name="_3104460" localSheetId="4">#REF!</definedName>
    <definedName name="_3104460" localSheetId="5">#REF!</definedName>
    <definedName name="_3104460" localSheetId="2">#REF!</definedName>
    <definedName name="_3104460">#REF!</definedName>
    <definedName name="_3104460100" localSheetId="67">#REF!</definedName>
    <definedName name="_3104460100" localSheetId="66">#REF!</definedName>
    <definedName name="_3104460100" localSheetId="4">#REF!</definedName>
    <definedName name="_3104460100" localSheetId="5">#REF!</definedName>
    <definedName name="_3104460100" localSheetId="2">#REF!</definedName>
    <definedName name="_3104460100">#REF!</definedName>
    <definedName name="_310447" localSheetId="67">#REF!</definedName>
    <definedName name="_310447" localSheetId="66">#REF!</definedName>
    <definedName name="_310447" localSheetId="4">#REF!</definedName>
    <definedName name="_310447" localSheetId="5">#REF!</definedName>
    <definedName name="_310447" localSheetId="2">#REF!</definedName>
    <definedName name="_310447">#REF!</definedName>
    <definedName name="_3104470" localSheetId="67">#REF!</definedName>
    <definedName name="_3104470" localSheetId="66">#REF!</definedName>
    <definedName name="_3104470" localSheetId="4">#REF!</definedName>
    <definedName name="_3104470" localSheetId="5">#REF!</definedName>
    <definedName name="_3104470" localSheetId="2">#REF!</definedName>
    <definedName name="_3104470">#REF!</definedName>
    <definedName name="_3104470000" localSheetId="67">#REF!</definedName>
    <definedName name="_3104470000" localSheetId="66">#REF!</definedName>
    <definedName name="_3104470000" localSheetId="4">#REF!</definedName>
    <definedName name="_3104470000" localSheetId="5">#REF!</definedName>
    <definedName name="_3104470000" localSheetId="2">#REF!</definedName>
    <definedName name="_3104470000">#REF!</definedName>
    <definedName name="_310449" localSheetId="67">#REF!</definedName>
    <definedName name="_310449" localSheetId="66">#REF!</definedName>
    <definedName name="_310449" localSheetId="4">#REF!</definedName>
    <definedName name="_310449" localSheetId="5">#REF!</definedName>
    <definedName name="_310449" localSheetId="2">#REF!</definedName>
    <definedName name="_310449">#REF!</definedName>
    <definedName name="_3104490" localSheetId="67">#REF!</definedName>
    <definedName name="_3104490" localSheetId="66">#REF!</definedName>
    <definedName name="_3104490" localSheetId="4">#REF!</definedName>
    <definedName name="_3104490" localSheetId="5">#REF!</definedName>
    <definedName name="_3104490" localSheetId="2">#REF!</definedName>
    <definedName name="_3104490">#REF!</definedName>
    <definedName name="_3104490000" localSheetId="67">#REF!</definedName>
    <definedName name="_3104490000" localSheetId="66">#REF!</definedName>
    <definedName name="_3104490000" localSheetId="4">#REF!</definedName>
    <definedName name="_3104490000" localSheetId="5">#REF!</definedName>
    <definedName name="_3104490000" localSheetId="2">#REF!</definedName>
    <definedName name="_3104490000">#REF!</definedName>
    <definedName name="_31045" localSheetId="67">#REF!</definedName>
    <definedName name="_31045" localSheetId="66">#REF!</definedName>
    <definedName name="_31045" localSheetId="4">#REF!</definedName>
    <definedName name="_31045" localSheetId="5">#REF!</definedName>
    <definedName name="_31045" localSheetId="2">#REF!</definedName>
    <definedName name="_31045">#REF!</definedName>
    <definedName name="_310451" localSheetId="67">#REF!</definedName>
    <definedName name="_310451" localSheetId="66">#REF!</definedName>
    <definedName name="_310451" localSheetId="4">#REF!</definedName>
    <definedName name="_310451" localSheetId="5">#REF!</definedName>
    <definedName name="_310451" localSheetId="2">#REF!</definedName>
    <definedName name="_310451">#REF!</definedName>
    <definedName name="_3104510100" localSheetId="67">#REF!</definedName>
    <definedName name="_3104510100" localSheetId="66">#REF!</definedName>
    <definedName name="_3104510100" localSheetId="4">#REF!</definedName>
    <definedName name="_3104510100" localSheetId="5">#REF!</definedName>
    <definedName name="_3104510100" localSheetId="2">#REF!</definedName>
    <definedName name="_3104510100">#REF!</definedName>
    <definedName name="_3104510200" localSheetId="67">#REF!</definedName>
    <definedName name="_3104510200" localSheetId="66">#REF!</definedName>
    <definedName name="_3104510200" localSheetId="4">#REF!</definedName>
    <definedName name="_3104510200" localSheetId="5">#REF!</definedName>
    <definedName name="_3104510200" localSheetId="2">#REF!</definedName>
    <definedName name="_3104510200">#REF!</definedName>
    <definedName name="_3105" localSheetId="67">#REF!</definedName>
    <definedName name="_3105" localSheetId="66">#REF!</definedName>
    <definedName name="_3105" localSheetId="4">#REF!</definedName>
    <definedName name="_3105" localSheetId="5">#REF!</definedName>
    <definedName name="_3105" localSheetId="2">#REF!</definedName>
    <definedName name="_3105">#REF!</definedName>
    <definedName name="_31051" localSheetId="67">#REF!</definedName>
    <definedName name="_31051" localSheetId="66">#REF!</definedName>
    <definedName name="_31051" localSheetId="4">#REF!</definedName>
    <definedName name="_31051" localSheetId="5">#REF!</definedName>
    <definedName name="_31051" localSheetId="2">#REF!</definedName>
    <definedName name="_31051">#REF!</definedName>
    <definedName name="_310511" localSheetId="67">#REF!</definedName>
    <definedName name="_310511" localSheetId="66">#REF!</definedName>
    <definedName name="_310511" localSheetId="4">#REF!</definedName>
    <definedName name="_310511" localSheetId="5">#REF!</definedName>
    <definedName name="_310511" localSheetId="2">#REF!</definedName>
    <definedName name="_310511">#REF!</definedName>
    <definedName name="_3105110000" localSheetId="67">#REF!</definedName>
    <definedName name="_3105110000" localSheetId="66">#REF!</definedName>
    <definedName name="_3105110000" localSheetId="4">#REF!</definedName>
    <definedName name="_3105110000" localSheetId="5">#REF!</definedName>
    <definedName name="_3105110000" localSheetId="2">#REF!</definedName>
    <definedName name="_3105110000">#REF!</definedName>
    <definedName name="_310512" localSheetId="67">#REF!</definedName>
    <definedName name="_310512" localSheetId="66">#REF!</definedName>
    <definedName name="_310512" localSheetId="4">#REF!</definedName>
    <definedName name="_310512" localSheetId="5">#REF!</definedName>
    <definedName name="_310512" localSheetId="2">#REF!</definedName>
    <definedName name="_310512">#REF!</definedName>
    <definedName name="_3105120000" localSheetId="67">#REF!</definedName>
    <definedName name="_3105120000" localSheetId="66">#REF!</definedName>
    <definedName name="_3105120000" localSheetId="4">#REF!</definedName>
    <definedName name="_3105120000" localSheetId="5">#REF!</definedName>
    <definedName name="_3105120000" localSheetId="2">#REF!</definedName>
    <definedName name="_3105120000">#REF!</definedName>
    <definedName name="_310513" localSheetId="67">#REF!</definedName>
    <definedName name="_310513" localSheetId="66">#REF!</definedName>
    <definedName name="_310513" localSheetId="4">#REF!</definedName>
    <definedName name="_310513" localSheetId="5">#REF!</definedName>
    <definedName name="_310513" localSheetId="2">#REF!</definedName>
    <definedName name="_310513">#REF!</definedName>
    <definedName name="_3105130000" localSheetId="67">#REF!</definedName>
    <definedName name="_3105130000" localSheetId="66">#REF!</definedName>
    <definedName name="_3105130000" localSheetId="4">#REF!</definedName>
    <definedName name="_3105130000" localSheetId="5">#REF!</definedName>
    <definedName name="_3105130000" localSheetId="2">#REF!</definedName>
    <definedName name="_3105130000">#REF!</definedName>
    <definedName name="_310514" localSheetId="67">#REF!</definedName>
    <definedName name="_310514" localSheetId="66">#REF!</definedName>
    <definedName name="_310514" localSheetId="4">#REF!</definedName>
    <definedName name="_310514" localSheetId="5">#REF!</definedName>
    <definedName name="_310514" localSheetId="2">#REF!</definedName>
    <definedName name="_310514">#REF!</definedName>
    <definedName name="_310515" localSheetId="67">#REF!</definedName>
    <definedName name="_310515" localSheetId="66">#REF!</definedName>
    <definedName name="_310515" localSheetId="4">#REF!</definedName>
    <definedName name="_310515" localSheetId="5">#REF!</definedName>
    <definedName name="_310515" localSheetId="2">#REF!</definedName>
    <definedName name="_310515">#REF!</definedName>
    <definedName name="_3105150000" localSheetId="67">#REF!</definedName>
    <definedName name="_3105150000" localSheetId="66">#REF!</definedName>
    <definedName name="_3105150000" localSheetId="4">#REF!</definedName>
    <definedName name="_3105150000" localSheetId="5">#REF!</definedName>
    <definedName name="_3105150000" localSheetId="2">#REF!</definedName>
    <definedName name="_3105150000">#REF!</definedName>
    <definedName name="_310516" localSheetId="67">#REF!</definedName>
    <definedName name="_310516" localSheetId="66">#REF!</definedName>
    <definedName name="_310516" localSheetId="4">#REF!</definedName>
    <definedName name="_310516" localSheetId="5">#REF!</definedName>
    <definedName name="_310516" localSheetId="2">#REF!</definedName>
    <definedName name="_310516">#REF!</definedName>
    <definedName name="_3105160000" localSheetId="67">#REF!</definedName>
    <definedName name="_3105160000" localSheetId="66">#REF!</definedName>
    <definedName name="_3105160000" localSheetId="4">#REF!</definedName>
    <definedName name="_3105160000" localSheetId="5">#REF!</definedName>
    <definedName name="_3105160000" localSheetId="2">#REF!</definedName>
    <definedName name="_3105160000">#REF!</definedName>
    <definedName name="_3105161000" localSheetId="67">#REF!</definedName>
    <definedName name="_3105161000" localSheetId="66">#REF!</definedName>
    <definedName name="_3105161000" localSheetId="4">#REF!</definedName>
    <definedName name="_3105161000" localSheetId="5">#REF!</definedName>
    <definedName name="_3105161000" localSheetId="2">#REF!</definedName>
    <definedName name="_3105161000">#REF!</definedName>
    <definedName name="_3105162000" localSheetId="67">#REF!</definedName>
    <definedName name="_3105162000" localSheetId="66">#REF!</definedName>
    <definedName name="_3105162000" localSheetId="4">#REF!</definedName>
    <definedName name="_3105162000" localSheetId="5">#REF!</definedName>
    <definedName name="_3105162000" localSheetId="2">#REF!</definedName>
    <definedName name="_3105162000">#REF!</definedName>
    <definedName name="_3105163000" localSheetId="67">#REF!</definedName>
    <definedName name="_3105163000" localSheetId="66">#REF!</definedName>
    <definedName name="_3105163000" localSheetId="4">#REF!</definedName>
    <definedName name="_3105163000" localSheetId="5">#REF!</definedName>
    <definedName name="_3105163000" localSheetId="2">#REF!</definedName>
    <definedName name="_3105163000">#REF!</definedName>
    <definedName name="_31052" localSheetId="67">#REF!</definedName>
    <definedName name="_31052" localSheetId="66">#REF!</definedName>
    <definedName name="_31052" localSheetId="4">#REF!</definedName>
    <definedName name="_31052" localSheetId="5">#REF!</definedName>
    <definedName name="_31052" localSheetId="2">#REF!</definedName>
    <definedName name="_31052">#REF!</definedName>
    <definedName name="_310521" localSheetId="67">#REF!</definedName>
    <definedName name="_310521" localSheetId="66">#REF!</definedName>
    <definedName name="_310521" localSheetId="4">#REF!</definedName>
    <definedName name="_310521" localSheetId="5">#REF!</definedName>
    <definedName name="_310521" localSheetId="2">#REF!</definedName>
    <definedName name="_310521">#REF!</definedName>
    <definedName name="_3105211" localSheetId="67">#REF!</definedName>
    <definedName name="_3105211" localSheetId="66">#REF!</definedName>
    <definedName name="_3105211" localSheetId="4">#REF!</definedName>
    <definedName name="_3105211" localSheetId="5">#REF!</definedName>
    <definedName name="_3105211" localSheetId="2">#REF!</definedName>
    <definedName name="_3105211">#REF!</definedName>
    <definedName name="_3105211000" localSheetId="67">#REF!</definedName>
    <definedName name="_3105211000" localSheetId="66">#REF!</definedName>
    <definedName name="_3105211000" localSheetId="4">#REF!</definedName>
    <definedName name="_3105211000" localSheetId="5">#REF!</definedName>
    <definedName name="_3105211000" localSheetId="2">#REF!</definedName>
    <definedName name="_3105211000">#REF!</definedName>
    <definedName name="_3105212" localSheetId="67">#REF!</definedName>
    <definedName name="_3105212" localSheetId="66">#REF!</definedName>
    <definedName name="_3105212" localSheetId="4">#REF!</definedName>
    <definedName name="_3105212" localSheetId="5">#REF!</definedName>
    <definedName name="_3105212" localSheetId="2">#REF!</definedName>
    <definedName name="_3105212">#REF!</definedName>
    <definedName name="_3105212000" localSheetId="67">#REF!</definedName>
    <definedName name="_3105212000" localSheetId="66">#REF!</definedName>
    <definedName name="_3105212000" localSheetId="4">#REF!</definedName>
    <definedName name="_3105212000" localSheetId="5">#REF!</definedName>
    <definedName name="_3105212000" localSheetId="2">#REF!</definedName>
    <definedName name="_3105212000">#REF!</definedName>
    <definedName name="_3105213" localSheetId="67">#REF!</definedName>
    <definedName name="_3105213" localSheetId="66">#REF!</definedName>
    <definedName name="_3105213" localSheetId="4">#REF!</definedName>
    <definedName name="_3105213" localSheetId="5">#REF!</definedName>
    <definedName name="_3105213" localSheetId="2">#REF!</definedName>
    <definedName name="_3105213">#REF!</definedName>
    <definedName name="_3105213000" localSheetId="67">#REF!</definedName>
    <definedName name="_3105213000" localSheetId="66">#REF!</definedName>
    <definedName name="_3105213000" localSheetId="4">#REF!</definedName>
    <definedName name="_3105213000" localSheetId="5">#REF!</definedName>
    <definedName name="_3105213000" localSheetId="2">#REF!</definedName>
    <definedName name="_3105213000">#REF!</definedName>
    <definedName name="_310522" localSheetId="67">#REF!</definedName>
    <definedName name="_310522" localSheetId="66">#REF!</definedName>
    <definedName name="_310522" localSheetId="4">#REF!</definedName>
    <definedName name="_310522" localSheetId="5">#REF!</definedName>
    <definedName name="_310522" localSheetId="2">#REF!</definedName>
    <definedName name="_310522">#REF!</definedName>
    <definedName name="_3105221" localSheetId="67">#REF!</definedName>
    <definedName name="_3105221" localSheetId="66">#REF!</definedName>
    <definedName name="_3105221" localSheetId="4">#REF!</definedName>
    <definedName name="_3105221" localSheetId="5">#REF!</definedName>
    <definedName name="_3105221" localSheetId="2">#REF!</definedName>
    <definedName name="_3105221">#REF!</definedName>
    <definedName name="_3105221000" localSheetId="67">#REF!</definedName>
    <definedName name="_3105221000" localSheetId="66">#REF!</definedName>
    <definedName name="_3105221000" localSheetId="4">#REF!</definedName>
    <definedName name="_3105221000" localSheetId="5">#REF!</definedName>
    <definedName name="_3105221000" localSheetId="2">#REF!</definedName>
    <definedName name="_3105221000">#REF!</definedName>
    <definedName name="_3105222" localSheetId="67">#REF!</definedName>
    <definedName name="_3105222" localSheetId="66">#REF!</definedName>
    <definedName name="_3105222" localSheetId="4">#REF!</definedName>
    <definedName name="_3105222" localSheetId="5">#REF!</definedName>
    <definedName name="_3105222" localSheetId="2">#REF!</definedName>
    <definedName name="_3105222">#REF!</definedName>
    <definedName name="_3105222000" localSheetId="67">#REF!</definedName>
    <definedName name="_3105222000" localSheetId="66">#REF!</definedName>
    <definedName name="_3105222000" localSheetId="4">#REF!</definedName>
    <definedName name="_3105222000" localSheetId="5">#REF!</definedName>
    <definedName name="_3105222000" localSheetId="2">#REF!</definedName>
    <definedName name="_3105222000">#REF!</definedName>
    <definedName name="_3105223" localSheetId="67">#REF!</definedName>
    <definedName name="_3105223" localSheetId="66">#REF!</definedName>
    <definedName name="_3105223" localSheetId="4">#REF!</definedName>
    <definedName name="_3105223" localSheetId="5">#REF!</definedName>
    <definedName name="_3105223" localSheetId="2">#REF!</definedName>
    <definedName name="_3105223">#REF!</definedName>
    <definedName name="_3105223000" localSheetId="67">#REF!</definedName>
    <definedName name="_3105223000" localSheetId="66">#REF!</definedName>
    <definedName name="_3105223000" localSheetId="4">#REF!</definedName>
    <definedName name="_3105223000" localSheetId="5">#REF!</definedName>
    <definedName name="_3105223000" localSheetId="2">#REF!</definedName>
    <definedName name="_3105223000">#REF!</definedName>
    <definedName name="_31053" localSheetId="67">#REF!</definedName>
    <definedName name="_31053" localSheetId="66">#REF!</definedName>
    <definedName name="_31053" localSheetId="4">#REF!</definedName>
    <definedName name="_31053" localSheetId="5">#REF!</definedName>
    <definedName name="_31053" localSheetId="2">#REF!</definedName>
    <definedName name="_31053">#REF!</definedName>
    <definedName name="_310531" localSheetId="67">#REF!</definedName>
    <definedName name="_310531" localSheetId="66">#REF!</definedName>
    <definedName name="_310531" localSheetId="4">#REF!</definedName>
    <definedName name="_310531" localSheetId="5">#REF!</definedName>
    <definedName name="_310531" localSheetId="2">#REF!</definedName>
    <definedName name="_310531">#REF!</definedName>
    <definedName name="_3105310000" localSheetId="67">#REF!</definedName>
    <definedName name="_3105310000" localSheetId="66">#REF!</definedName>
    <definedName name="_3105310000" localSheetId="4">#REF!</definedName>
    <definedName name="_3105310000" localSheetId="5">#REF!</definedName>
    <definedName name="_3105310000" localSheetId="2">#REF!</definedName>
    <definedName name="_3105310000">#REF!</definedName>
    <definedName name="_3106" localSheetId="67">#REF!</definedName>
    <definedName name="_3106" localSheetId="66">#REF!</definedName>
    <definedName name="_3106" localSheetId="4">#REF!</definedName>
    <definedName name="_3106" localSheetId="5">#REF!</definedName>
    <definedName name="_3106" localSheetId="2">#REF!</definedName>
    <definedName name="_3106">#REF!</definedName>
    <definedName name="_31061" localSheetId="67">#REF!</definedName>
    <definedName name="_31061" localSheetId="66">#REF!</definedName>
    <definedName name="_31061" localSheetId="4">#REF!</definedName>
    <definedName name="_31061" localSheetId="5">#REF!</definedName>
    <definedName name="_31061" localSheetId="2">#REF!</definedName>
    <definedName name="_31061">#REF!</definedName>
    <definedName name="_310611" localSheetId="67">#REF!</definedName>
    <definedName name="_310611" localSheetId="66">#REF!</definedName>
    <definedName name="_310611" localSheetId="4">#REF!</definedName>
    <definedName name="_310611" localSheetId="5">#REF!</definedName>
    <definedName name="_310611" localSheetId="2">#REF!</definedName>
    <definedName name="_310611">#REF!</definedName>
    <definedName name="_3106110100" localSheetId="67">#REF!</definedName>
    <definedName name="_3106110100" localSheetId="66">#REF!</definedName>
    <definedName name="_3106110100" localSheetId="4">#REF!</definedName>
    <definedName name="_3106110100" localSheetId="5">#REF!</definedName>
    <definedName name="_3106110100" localSheetId="2">#REF!</definedName>
    <definedName name="_3106110100">#REF!</definedName>
    <definedName name="_3106110200" localSheetId="67">#REF!</definedName>
    <definedName name="_3106110200" localSheetId="66">#REF!</definedName>
    <definedName name="_3106110200" localSheetId="4">#REF!</definedName>
    <definedName name="_3106110200" localSheetId="5">#REF!</definedName>
    <definedName name="_3106110200" localSheetId="2">#REF!</definedName>
    <definedName name="_3106110200">#REF!</definedName>
    <definedName name="_3106110300" localSheetId="67">#REF!</definedName>
    <definedName name="_3106110300" localSheetId="66">#REF!</definedName>
    <definedName name="_3106110300" localSheetId="4">#REF!</definedName>
    <definedName name="_3106110300" localSheetId="5">#REF!</definedName>
    <definedName name="_3106110300" localSheetId="2">#REF!</definedName>
    <definedName name="_3106110300">#REF!</definedName>
    <definedName name="_3106110400" localSheetId="67">#REF!</definedName>
    <definedName name="_3106110400" localSheetId="66">#REF!</definedName>
    <definedName name="_3106110400" localSheetId="4">#REF!</definedName>
    <definedName name="_3106110400" localSheetId="5">#REF!</definedName>
    <definedName name="_3106110400" localSheetId="2">#REF!</definedName>
    <definedName name="_3106110400">#REF!</definedName>
    <definedName name="_3106110900" localSheetId="67">#REF!</definedName>
    <definedName name="_3106110900" localSheetId="66">#REF!</definedName>
    <definedName name="_3106110900" localSheetId="4">#REF!</definedName>
    <definedName name="_3106110900" localSheetId="5">#REF!</definedName>
    <definedName name="_3106110900" localSheetId="2">#REF!</definedName>
    <definedName name="_3106110900">#REF!</definedName>
    <definedName name="_310612" localSheetId="67">#REF!</definedName>
    <definedName name="_310612" localSheetId="66">#REF!</definedName>
    <definedName name="_310612" localSheetId="4">#REF!</definedName>
    <definedName name="_310612" localSheetId="5">#REF!</definedName>
    <definedName name="_310612" localSheetId="2">#REF!</definedName>
    <definedName name="_310612">#REF!</definedName>
    <definedName name="_3106120100" localSheetId="67">#REF!</definedName>
    <definedName name="_3106120100" localSheetId="66">#REF!</definedName>
    <definedName name="_3106120100" localSheetId="4">#REF!</definedName>
    <definedName name="_3106120100" localSheetId="5">#REF!</definedName>
    <definedName name="_3106120100" localSheetId="2">#REF!</definedName>
    <definedName name="_3106120100">#REF!</definedName>
    <definedName name="_3106120200" localSheetId="67">#REF!</definedName>
    <definedName name="_3106120200" localSheetId="66">#REF!</definedName>
    <definedName name="_3106120200" localSheetId="4">#REF!</definedName>
    <definedName name="_3106120200" localSheetId="5">#REF!</definedName>
    <definedName name="_3106120200" localSheetId="2">#REF!</definedName>
    <definedName name="_3106120200">#REF!</definedName>
    <definedName name="_3106120300" localSheetId="67">#REF!</definedName>
    <definedName name="_3106120300" localSheetId="66">#REF!</definedName>
    <definedName name="_3106120300" localSheetId="4">#REF!</definedName>
    <definedName name="_3106120300" localSheetId="5">#REF!</definedName>
    <definedName name="_3106120300" localSheetId="2">#REF!</definedName>
    <definedName name="_3106120300">#REF!</definedName>
    <definedName name="_3106120400" localSheetId="67">#REF!</definedName>
    <definedName name="_3106120400" localSheetId="66">#REF!</definedName>
    <definedName name="_3106120400" localSheetId="4">#REF!</definedName>
    <definedName name="_3106120400" localSheetId="5">#REF!</definedName>
    <definedName name="_3106120400" localSheetId="2">#REF!</definedName>
    <definedName name="_3106120400">#REF!</definedName>
    <definedName name="_3106120900" localSheetId="67">#REF!</definedName>
    <definedName name="_3106120900" localSheetId="66">#REF!</definedName>
    <definedName name="_3106120900" localSheetId="4">#REF!</definedName>
    <definedName name="_3106120900" localSheetId="5">#REF!</definedName>
    <definedName name="_3106120900" localSheetId="2">#REF!</definedName>
    <definedName name="_3106120900">#REF!</definedName>
    <definedName name="_310613" localSheetId="67">#REF!</definedName>
    <definedName name="_310613" localSheetId="66">#REF!</definedName>
    <definedName name="_310613" localSheetId="4">#REF!</definedName>
    <definedName name="_310613" localSheetId="5">#REF!</definedName>
    <definedName name="_310613" localSheetId="2">#REF!</definedName>
    <definedName name="_310613">#REF!</definedName>
    <definedName name="_3106130000" localSheetId="67">#REF!</definedName>
    <definedName name="_3106130000" localSheetId="66">#REF!</definedName>
    <definedName name="_3106130000" localSheetId="4">#REF!</definedName>
    <definedName name="_3106130000" localSheetId="5">#REF!</definedName>
    <definedName name="_3106130000" localSheetId="2">#REF!</definedName>
    <definedName name="_3106130000">#REF!</definedName>
    <definedName name="_31062" localSheetId="67">#REF!</definedName>
    <definedName name="_31062" localSheetId="66">#REF!</definedName>
    <definedName name="_31062" localSheetId="4">#REF!</definedName>
    <definedName name="_31062" localSheetId="5">#REF!</definedName>
    <definedName name="_31062" localSheetId="2">#REF!</definedName>
    <definedName name="_31062">#REF!</definedName>
    <definedName name="_310621" localSheetId="67">#REF!</definedName>
    <definedName name="_310621" localSheetId="66">#REF!</definedName>
    <definedName name="_310621" localSheetId="4">#REF!</definedName>
    <definedName name="_310621" localSheetId="5">#REF!</definedName>
    <definedName name="_310621" localSheetId="2">#REF!</definedName>
    <definedName name="_310621">#REF!</definedName>
    <definedName name="_3106210100" localSheetId="67">#REF!</definedName>
    <definedName name="_3106210100" localSheetId="66">#REF!</definedName>
    <definedName name="_3106210100" localSheetId="4">#REF!</definedName>
    <definedName name="_3106210100" localSheetId="5">#REF!</definedName>
    <definedName name="_3106210100" localSheetId="2">#REF!</definedName>
    <definedName name="_3106210100">#REF!</definedName>
    <definedName name="_3106210200" localSheetId="67">#REF!</definedName>
    <definedName name="_3106210200" localSheetId="66">#REF!</definedName>
    <definedName name="_3106210200" localSheetId="4">#REF!</definedName>
    <definedName name="_3106210200" localSheetId="5">#REF!</definedName>
    <definedName name="_3106210200" localSheetId="2">#REF!</definedName>
    <definedName name="_3106210200">#REF!</definedName>
    <definedName name="_310622" localSheetId="67">#REF!</definedName>
    <definedName name="_310622" localSheetId="66">#REF!</definedName>
    <definedName name="_310622" localSheetId="4">#REF!</definedName>
    <definedName name="_310622" localSheetId="5">#REF!</definedName>
    <definedName name="_310622" localSheetId="2">#REF!</definedName>
    <definedName name="_310622">#REF!</definedName>
    <definedName name="_3106220000" localSheetId="67">#REF!</definedName>
    <definedName name="_3106220000" localSheetId="66">#REF!</definedName>
    <definedName name="_3106220000" localSheetId="4">#REF!</definedName>
    <definedName name="_3106220000" localSheetId="5">#REF!</definedName>
    <definedName name="_3106220000" localSheetId="2">#REF!</definedName>
    <definedName name="_3106220000">#REF!</definedName>
    <definedName name="_310623" localSheetId="67">#REF!</definedName>
    <definedName name="_310623" localSheetId="66">#REF!</definedName>
    <definedName name="_310623" localSheetId="4">#REF!</definedName>
    <definedName name="_310623" localSheetId="5">#REF!</definedName>
    <definedName name="_310623" localSheetId="2">#REF!</definedName>
    <definedName name="_310623">#REF!</definedName>
    <definedName name="_3106230000" localSheetId="67">#REF!</definedName>
    <definedName name="_3106230000" localSheetId="66">#REF!</definedName>
    <definedName name="_3106230000" localSheetId="4">#REF!</definedName>
    <definedName name="_3106230000" localSheetId="5">#REF!</definedName>
    <definedName name="_3106230000" localSheetId="2">#REF!</definedName>
    <definedName name="_3106230000">#REF!</definedName>
    <definedName name="_31063" localSheetId="67">#REF!</definedName>
    <definedName name="_31063" localSheetId="66">#REF!</definedName>
    <definedName name="_31063" localSheetId="4">#REF!</definedName>
    <definedName name="_31063" localSheetId="5">#REF!</definedName>
    <definedName name="_31063" localSheetId="2">#REF!</definedName>
    <definedName name="_31063">#REF!</definedName>
    <definedName name="_310631" localSheetId="67">#REF!</definedName>
    <definedName name="_310631" localSheetId="66">#REF!</definedName>
    <definedName name="_310631" localSheetId="4">#REF!</definedName>
    <definedName name="_310631" localSheetId="5">#REF!</definedName>
    <definedName name="_310631" localSheetId="2">#REF!</definedName>
    <definedName name="_310631">#REF!</definedName>
    <definedName name="_3106310100" localSheetId="67">#REF!</definedName>
    <definedName name="_3106310100" localSheetId="66">#REF!</definedName>
    <definedName name="_3106310100" localSheetId="4">#REF!</definedName>
    <definedName name="_3106310100" localSheetId="5">#REF!</definedName>
    <definedName name="_3106310100" localSheetId="2">#REF!</definedName>
    <definedName name="_3106310100">#REF!</definedName>
    <definedName name="_3106310200" localSheetId="67">#REF!</definedName>
    <definedName name="_3106310200" localSheetId="66">#REF!</definedName>
    <definedName name="_3106310200" localSheetId="4">#REF!</definedName>
    <definedName name="_3106310200" localSheetId="5">#REF!</definedName>
    <definedName name="_3106310200" localSheetId="2">#REF!</definedName>
    <definedName name="_3106310200">#REF!</definedName>
    <definedName name="_31067" localSheetId="67">#REF!</definedName>
    <definedName name="_31067" localSheetId="66">#REF!</definedName>
    <definedName name="_31067" localSheetId="4">#REF!</definedName>
    <definedName name="_31067" localSheetId="5">#REF!</definedName>
    <definedName name="_31067" localSheetId="2">#REF!</definedName>
    <definedName name="_31067">#REF!</definedName>
    <definedName name="_3106700100" localSheetId="67">#REF!</definedName>
    <definedName name="_3106700100" localSheetId="66">#REF!</definedName>
    <definedName name="_3106700100" localSheetId="4">#REF!</definedName>
    <definedName name="_3106700100" localSheetId="5">#REF!</definedName>
    <definedName name="_3106700100" localSheetId="2">#REF!</definedName>
    <definedName name="_3106700100">#REF!</definedName>
    <definedName name="_3106700900" localSheetId="67">#REF!</definedName>
    <definedName name="_3106700900" localSheetId="66">#REF!</definedName>
    <definedName name="_3106700900" localSheetId="4">#REF!</definedName>
    <definedName name="_3106700900" localSheetId="5">#REF!</definedName>
    <definedName name="_3106700900" localSheetId="2">#REF!</definedName>
    <definedName name="_3106700900">#REF!</definedName>
    <definedName name="_31069" localSheetId="67">#REF!</definedName>
    <definedName name="_31069" localSheetId="66">#REF!</definedName>
    <definedName name="_31069" localSheetId="4">#REF!</definedName>
    <definedName name="_31069" localSheetId="5">#REF!</definedName>
    <definedName name="_31069" localSheetId="2">#REF!</definedName>
    <definedName name="_31069">#REF!</definedName>
    <definedName name="_310691" localSheetId="67">#REF!</definedName>
    <definedName name="_310691" localSheetId="66">#REF!</definedName>
    <definedName name="_310691" localSheetId="4">#REF!</definedName>
    <definedName name="_310691" localSheetId="5">#REF!</definedName>
    <definedName name="_310691" localSheetId="2">#REF!</definedName>
    <definedName name="_310691">#REF!</definedName>
    <definedName name="_3106910000" localSheetId="67">#REF!</definedName>
    <definedName name="_3106910000" localSheetId="66">#REF!</definedName>
    <definedName name="_3106910000" localSheetId="4">#REF!</definedName>
    <definedName name="_3106910000" localSheetId="5">#REF!</definedName>
    <definedName name="_3106910000" localSheetId="2">#REF!</definedName>
    <definedName name="_3106910000">#REF!</definedName>
    <definedName name="_310692" localSheetId="67">#REF!</definedName>
    <definedName name="_310692" localSheetId="66">#REF!</definedName>
    <definedName name="_310692" localSheetId="4">#REF!</definedName>
    <definedName name="_310692" localSheetId="5">#REF!</definedName>
    <definedName name="_310692" localSheetId="2">#REF!</definedName>
    <definedName name="_310692">#REF!</definedName>
    <definedName name="_3106920000" localSheetId="67">#REF!</definedName>
    <definedName name="_3106920000" localSheetId="66">#REF!</definedName>
    <definedName name="_3106920000" localSheetId="4">#REF!</definedName>
    <definedName name="_3106920000" localSheetId="5">#REF!</definedName>
    <definedName name="_3106920000" localSheetId="2">#REF!</definedName>
    <definedName name="_3106920000">#REF!</definedName>
    <definedName name="_310693" localSheetId="67">#REF!</definedName>
    <definedName name="_310693" localSheetId="66">#REF!</definedName>
    <definedName name="_310693" localSheetId="4">#REF!</definedName>
    <definedName name="_310693" localSheetId="5">#REF!</definedName>
    <definedName name="_310693" localSheetId="2">#REF!</definedName>
    <definedName name="_310693">#REF!</definedName>
    <definedName name="_3106930000" localSheetId="67">#REF!</definedName>
    <definedName name="_3106930000" localSheetId="66">#REF!</definedName>
    <definedName name="_3106930000" localSheetId="4">#REF!</definedName>
    <definedName name="_3106930000" localSheetId="5">#REF!</definedName>
    <definedName name="_3106930000" localSheetId="2">#REF!</definedName>
    <definedName name="_3106930000">#REF!</definedName>
    <definedName name="_310694" localSheetId="67">#REF!</definedName>
    <definedName name="_310694" localSheetId="66">#REF!</definedName>
    <definedName name="_310694" localSheetId="4">#REF!</definedName>
    <definedName name="_310694" localSheetId="5">#REF!</definedName>
    <definedName name="_310694" localSheetId="2">#REF!</definedName>
    <definedName name="_310694">#REF!</definedName>
    <definedName name="_3106940000" localSheetId="67">#REF!</definedName>
    <definedName name="_3106940000" localSheetId="66">#REF!</definedName>
    <definedName name="_3106940000" localSheetId="4">#REF!</definedName>
    <definedName name="_3106940000" localSheetId="5">#REF!</definedName>
    <definedName name="_3106940000" localSheetId="2">#REF!</definedName>
    <definedName name="_3106940000">#REF!</definedName>
    <definedName name="_310695" localSheetId="67">#REF!</definedName>
    <definedName name="_310695" localSheetId="66">#REF!</definedName>
    <definedName name="_310695" localSheetId="4">#REF!</definedName>
    <definedName name="_310695" localSheetId="5">#REF!</definedName>
    <definedName name="_310695" localSheetId="2">#REF!</definedName>
    <definedName name="_310695">#REF!</definedName>
    <definedName name="_3106950000" localSheetId="67">#REF!</definedName>
    <definedName name="_3106950000" localSheetId="66">#REF!</definedName>
    <definedName name="_3106950000" localSheetId="4">#REF!</definedName>
    <definedName name="_3106950000" localSheetId="5">#REF!</definedName>
    <definedName name="_3106950000" localSheetId="2">#REF!</definedName>
    <definedName name="_3106950000">#REF!</definedName>
    <definedName name="_310699" localSheetId="67">#REF!</definedName>
    <definedName name="_310699" localSheetId="66">#REF!</definedName>
    <definedName name="_310699" localSheetId="4">#REF!</definedName>
    <definedName name="_310699" localSheetId="5">#REF!</definedName>
    <definedName name="_310699" localSheetId="2">#REF!</definedName>
    <definedName name="_310699">#REF!</definedName>
    <definedName name="_3106990000" localSheetId="67">#REF!</definedName>
    <definedName name="_3106990000" localSheetId="66">#REF!</definedName>
    <definedName name="_3106990000" localSheetId="4">#REF!</definedName>
    <definedName name="_3106990000" localSheetId="5">#REF!</definedName>
    <definedName name="_3106990000" localSheetId="2">#REF!</definedName>
    <definedName name="_3106990000">#REF!</definedName>
    <definedName name="_3107" localSheetId="67">#REF!</definedName>
    <definedName name="_3107" localSheetId="66">#REF!</definedName>
    <definedName name="_3107" localSheetId="4">#REF!</definedName>
    <definedName name="_3107" localSheetId="5">#REF!</definedName>
    <definedName name="_3107" localSheetId="2">#REF!</definedName>
    <definedName name="_3107">#REF!</definedName>
    <definedName name="_31071" localSheetId="67">#REF!</definedName>
    <definedName name="_31071" localSheetId="66">#REF!</definedName>
    <definedName name="_31071" localSheetId="4">#REF!</definedName>
    <definedName name="_31071" localSheetId="5">#REF!</definedName>
    <definedName name="_31071" localSheetId="2">#REF!</definedName>
    <definedName name="_31071">#REF!</definedName>
    <definedName name="_310711" localSheetId="67">#REF!</definedName>
    <definedName name="_310711" localSheetId="66">#REF!</definedName>
    <definedName name="_310711" localSheetId="4">#REF!</definedName>
    <definedName name="_310711" localSheetId="5">#REF!</definedName>
    <definedName name="_310711" localSheetId="2">#REF!</definedName>
    <definedName name="_310711">#REF!</definedName>
    <definedName name="_3107110100" localSheetId="67">#REF!</definedName>
    <definedName name="_3107110100" localSheetId="66">#REF!</definedName>
    <definedName name="_3107110100" localSheetId="4">#REF!</definedName>
    <definedName name="_3107110100" localSheetId="5">#REF!</definedName>
    <definedName name="_3107110100" localSheetId="2">#REF!</definedName>
    <definedName name="_3107110100">#REF!</definedName>
    <definedName name="_310712" localSheetId="67">#REF!</definedName>
    <definedName name="_310712" localSheetId="66">#REF!</definedName>
    <definedName name="_310712" localSheetId="4">#REF!</definedName>
    <definedName name="_310712" localSheetId="5">#REF!</definedName>
    <definedName name="_310712" localSheetId="2">#REF!</definedName>
    <definedName name="_310712">#REF!</definedName>
    <definedName name="_3107120100" localSheetId="67">#REF!</definedName>
    <definedName name="_3107120100" localSheetId="66">#REF!</definedName>
    <definedName name="_3107120100" localSheetId="4">#REF!</definedName>
    <definedName name="_3107120100" localSheetId="5">#REF!</definedName>
    <definedName name="_3107120100" localSheetId="2">#REF!</definedName>
    <definedName name="_3107120100">#REF!</definedName>
    <definedName name="_3107120200" localSheetId="67">#REF!</definedName>
    <definedName name="_3107120200" localSheetId="66">#REF!</definedName>
    <definedName name="_3107120200" localSheetId="4">#REF!</definedName>
    <definedName name="_3107120200" localSheetId="5">#REF!</definedName>
    <definedName name="_3107120200" localSheetId="2">#REF!</definedName>
    <definedName name="_3107120200">#REF!</definedName>
    <definedName name="_310713" localSheetId="67">#REF!</definedName>
    <definedName name="_310713" localSheetId="66">#REF!</definedName>
    <definedName name="_310713" localSheetId="4">#REF!</definedName>
    <definedName name="_310713" localSheetId="5">#REF!</definedName>
    <definedName name="_310713" localSheetId="2">#REF!</definedName>
    <definedName name="_310713">#REF!</definedName>
    <definedName name="_3107130000" localSheetId="67">#REF!</definedName>
    <definedName name="_3107130000" localSheetId="66">#REF!</definedName>
    <definedName name="_3107130000" localSheetId="4">#REF!</definedName>
    <definedName name="_3107130000" localSheetId="5">#REF!</definedName>
    <definedName name="_3107130000" localSheetId="2">#REF!</definedName>
    <definedName name="_3107130000">#REF!</definedName>
    <definedName name="_310714" localSheetId="67">#REF!</definedName>
    <definedName name="_310714" localSheetId="66">#REF!</definedName>
    <definedName name="_310714" localSheetId="4">#REF!</definedName>
    <definedName name="_310714" localSheetId="5">#REF!</definedName>
    <definedName name="_310714" localSheetId="2">#REF!</definedName>
    <definedName name="_310714">#REF!</definedName>
    <definedName name="_3107140000" localSheetId="67">#REF!</definedName>
    <definedName name="_3107140000" localSheetId="66">#REF!</definedName>
    <definedName name="_3107140000" localSheetId="4">#REF!</definedName>
    <definedName name="_3107140000" localSheetId="5">#REF!</definedName>
    <definedName name="_3107140000" localSheetId="2">#REF!</definedName>
    <definedName name="_3107140000">#REF!</definedName>
    <definedName name="_31072" localSheetId="67">#REF!</definedName>
    <definedName name="_31072" localSheetId="66">#REF!</definedName>
    <definedName name="_31072" localSheetId="4">#REF!</definedName>
    <definedName name="_31072" localSheetId="5">#REF!</definedName>
    <definedName name="_31072" localSheetId="2">#REF!</definedName>
    <definedName name="_31072">#REF!</definedName>
    <definedName name="_3107200100" localSheetId="67">#REF!</definedName>
    <definedName name="_3107200100" localSheetId="66">#REF!</definedName>
    <definedName name="_3107200100" localSheetId="4">#REF!</definedName>
    <definedName name="_3107200100" localSheetId="5">#REF!</definedName>
    <definedName name="_3107200100" localSheetId="2">#REF!</definedName>
    <definedName name="_3107200100">#REF!</definedName>
    <definedName name="_3107200200" localSheetId="67">#REF!</definedName>
    <definedName name="_3107200200" localSheetId="66">#REF!</definedName>
    <definedName name="_3107200200" localSheetId="4">#REF!</definedName>
    <definedName name="_3107200200" localSheetId="5">#REF!</definedName>
    <definedName name="_3107200200" localSheetId="2">#REF!</definedName>
    <definedName name="_3107200200">#REF!</definedName>
    <definedName name="_3107200300" localSheetId="67">#REF!</definedName>
    <definedName name="_3107200300" localSheetId="66">#REF!</definedName>
    <definedName name="_3107200300" localSheetId="4">#REF!</definedName>
    <definedName name="_3107200300" localSheetId="5">#REF!</definedName>
    <definedName name="_3107200300" localSheetId="2">#REF!</definedName>
    <definedName name="_3107200300">#REF!</definedName>
    <definedName name="_31073" localSheetId="67">#REF!</definedName>
    <definedName name="_31073" localSheetId="66">#REF!</definedName>
    <definedName name="_31073" localSheetId="4">#REF!</definedName>
    <definedName name="_31073" localSheetId="5">#REF!</definedName>
    <definedName name="_31073" localSheetId="2">#REF!</definedName>
    <definedName name="_31073">#REF!</definedName>
    <definedName name="_3107300000" localSheetId="67">#REF!</definedName>
    <definedName name="_3107300000" localSheetId="66">#REF!</definedName>
    <definedName name="_3107300000" localSheetId="4">#REF!</definedName>
    <definedName name="_3107300000" localSheetId="5">#REF!</definedName>
    <definedName name="_3107300000" localSheetId="2">#REF!</definedName>
    <definedName name="_3107300000">#REF!</definedName>
    <definedName name="_31074" localSheetId="67">#REF!</definedName>
    <definedName name="_31074" localSheetId="66">#REF!</definedName>
    <definedName name="_31074" localSheetId="4">#REF!</definedName>
    <definedName name="_31074" localSheetId="5">#REF!</definedName>
    <definedName name="_31074" localSheetId="2">#REF!</definedName>
    <definedName name="_31074">#REF!</definedName>
    <definedName name="_3107400000" localSheetId="67">#REF!</definedName>
    <definedName name="_3107400000" localSheetId="66">#REF!</definedName>
    <definedName name="_3107400000" localSheetId="4">#REF!</definedName>
    <definedName name="_3107400000" localSheetId="5">#REF!</definedName>
    <definedName name="_3107400000" localSheetId="2">#REF!</definedName>
    <definedName name="_3107400000">#REF!</definedName>
    <definedName name="_31075" localSheetId="67">#REF!</definedName>
    <definedName name="_31075" localSheetId="66">#REF!</definedName>
    <definedName name="_31075" localSheetId="4">#REF!</definedName>
    <definedName name="_31075" localSheetId="5">#REF!</definedName>
    <definedName name="_31075" localSheetId="2">#REF!</definedName>
    <definedName name="_31075">#REF!</definedName>
    <definedName name="_3107500000" localSheetId="67">#REF!</definedName>
    <definedName name="_3107500000" localSheetId="66">#REF!</definedName>
    <definedName name="_3107500000" localSheetId="4">#REF!</definedName>
    <definedName name="_3107500000" localSheetId="5">#REF!</definedName>
    <definedName name="_3107500000" localSheetId="2">#REF!</definedName>
    <definedName name="_3107500000">#REF!</definedName>
    <definedName name="_31076" localSheetId="67">#REF!</definedName>
    <definedName name="_31076" localSheetId="66">#REF!</definedName>
    <definedName name="_31076" localSheetId="4">#REF!</definedName>
    <definedName name="_31076" localSheetId="5">#REF!</definedName>
    <definedName name="_31076" localSheetId="2">#REF!</definedName>
    <definedName name="_31076">#REF!</definedName>
    <definedName name="_3107600000" localSheetId="67">#REF!</definedName>
    <definedName name="_3107600000" localSheetId="66">#REF!</definedName>
    <definedName name="_3107600000" localSheetId="4">#REF!</definedName>
    <definedName name="_3107600000" localSheetId="5">#REF!</definedName>
    <definedName name="_3107600000" localSheetId="2">#REF!</definedName>
    <definedName name="_3107600000">#REF!</definedName>
    <definedName name="_31077" localSheetId="67">#REF!</definedName>
    <definedName name="_31077" localSheetId="66">#REF!</definedName>
    <definedName name="_31077" localSheetId="4">#REF!</definedName>
    <definedName name="_31077" localSheetId="5">#REF!</definedName>
    <definedName name="_31077" localSheetId="2">#REF!</definedName>
    <definedName name="_31077">#REF!</definedName>
    <definedName name="_3107700000" localSheetId="67">#REF!</definedName>
    <definedName name="_3107700000" localSheetId="66">#REF!</definedName>
    <definedName name="_3107700000" localSheetId="4">#REF!</definedName>
    <definedName name="_3107700000" localSheetId="5">#REF!</definedName>
    <definedName name="_3107700000" localSheetId="2">#REF!</definedName>
    <definedName name="_3107700000">#REF!</definedName>
    <definedName name="_31079" localSheetId="67">#REF!</definedName>
    <definedName name="_31079" localSheetId="66">#REF!</definedName>
    <definedName name="_31079" localSheetId="4">#REF!</definedName>
    <definedName name="_31079" localSheetId="5">#REF!</definedName>
    <definedName name="_31079" localSheetId="2">#REF!</definedName>
    <definedName name="_31079">#REF!</definedName>
    <definedName name="_3107900100" localSheetId="67">#REF!</definedName>
    <definedName name="_3107900100" localSheetId="66">#REF!</definedName>
    <definedName name="_3107900100" localSheetId="4">#REF!</definedName>
    <definedName name="_3107900100" localSheetId="5">#REF!</definedName>
    <definedName name="_3107900100" localSheetId="2">#REF!</definedName>
    <definedName name="_3107900100">#REF!</definedName>
    <definedName name="_3107900200" localSheetId="67">#REF!</definedName>
    <definedName name="_3107900200" localSheetId="66">#REF!</definedName>
    <definedName name="_3107900200" localSheetId="4">#REF!</definedName>
    <definedName name="_3107900200" localSheetId="5">#REF!</definedName>
    <definedName name="_3107900200" localSheetId="2">#REF!</definedName>
    <definedName name="_3107900200">#REF!</definedName>
    <definedName name="_3107900300" localSheetId="67">#REF!</definedName>
    <definedName name="_3107900300" localSheetId="66">#REF!</definedName>
    <definedName name="_3107900300" localSheetId="4">#REF!</definedName>
    <definedName name="_3107900300" localSheetId="5">#REF!</definedName>
    <definedName name="_3107900300" localSheetId="2">#REF!</definedName>
    <definedName name="_3107900300">#REF!</definedName>
    <definedName name="_3107900400" localSheetId="67">#REF!</definedName>
    <definedName name="_3107900400" localSheetId="66">#REF!</definedName>
    <definedName name="_3107900400" localSheetId="4">#REF!</definedName>
    <definedName name="_3107900400" localSheetId="5">#REF!</definedName>
    <definedName name="_3107900400" localSheetId="2">#REF!</definedName>
    <definedName name="_3107900400">#REF!</definedName>
    <definedName name="_3107900500" localSheetId="67">#REF!</definedName>
    <definedName name="_3107900500" localSheetId="66">#REF!</definedName>
    <definedName name="_3107900500" localSheetId="4">#REF!</definedName>
    <definedName name="_3107900500" localSheetId="5">#REF!</definedName>
    <definedName name="_3107900500" localSheetId="2">#REF!</definedName>
    <definedName name="_3107900500">#REF!</definedName>
    <definedName name="_3107900600" localSheetId="67">#REF!</definedName>
    <definedName name="_3107900600" localSheetId="66">#REF!</definedName>
    <definedName name="_3107900600" localSheetId="4">#REF!</definedName>
    <definedName name="_3107900600" localSheetId="5">#REF!</definedName>
    <definedName name="_3107900600" localSheetId="2">#REF!</definedName>
    <definedName name="_3107900600">#REF!</definedName>
    <definedName name="_3107900610" localSheetId="67">#REF!</definedName>
    <definedName name="_3107900610" localSheetId="66">#REF!</definedName>
    <definedName name="_3107900610" localSheetId="4">#REF!</definedName>
    <definedName name="_3107900610" localSheetId="5">#REF!</definedName>
    <definedName name="_3107900610" localSheetId="2">#REF!</definedName>
    <definedName name="_3107900610">#REF!</definedName>
    <definedName name="_3107900620" localSheetId="67">#REF!</definedName>
    <definedName name="_3107900620" localSheetId="66">#REF!</definedName>
    <definedName name="_3107900620" localSheetId="4">#REF!</definedName>
    <definedName name="_3107900620" localSheetId="5">#REF!</definedName>
    <definedName name="_3107900620" localSheetId="2">#REF!</definedName>
    <definedName name="_3107900620">#REF!</definedName>
    <definedName name="_3107900630" localSheetId="67">#REF!</definedName>
    <definedName name="_3107900630" localSheetId="66">#REF!</definedName>
    <definedName name="_3107900630" localSheetId="4">#REF!</definedName>
    <definedName name="_3107900630" localSheetId="5">#REF!</definedName>
    <definedName name="_3107900630" localSheetId="2">#REF!</definedName>
    <definedName name="_3107900630">#REF!</definedName>
    <definedName name="_3107900640" localSheetId="67">#REF!</definedName>
    <definedName name="_3107900640" localSheetId="66">#REF!</definedName>
    <definedName name="_3107900640" localSheetId="4">#REF!</definedName>
    <definedName name="_3107900640" localSheetId="5">#REF!</definedName>
    <definedName name="_3107900640" localSheetId="2">#REF!</definedName>
    <definedName name="_3107900640">#REF!</definedName>
    <definedName name="_3107900700" localSheetId="67">#REF!</definedName>
    <definedName name="_3107900700" localSheetId="66">#REF!</definedName>
    <definedName name="_3107900700" localSheetId="4">#REF!</definedName>
    <definedName name="_3107900700" localSheetId="5">#REF!</definedName>
    <definedName name="_3107900700" localSheetId="2">#REF!</definedName>
    <definedName name="_3107900700">#REF!</definedName>
    <definedName name="_3107900800" localSheetId="67">#REF!</definedName>
    <definedName name="_3107900800" localSheetId="66">#REF!</definedName>
    <definedName name="_3107900800" localSheetId="4">#REF!</definedName>
    <definedName name="_3107900800" localSheetId="5">#REF!</definedName>
    <definedName name="_3107900800" localSheetId="2">#REF!</definedName>
    <definedName name="_3107900800">#REF!</definedName>
    <definedName name="_3107900900" localSheetId="67">#REF!</definedName>
    <definedName name="_3107900900" localSheetId="66">#REF!</definedName>
    <definedName name="_3107900900" localSheetId="4">#REF!</definedName>
    <definedName name="_3107900900" localSheetId="5">#REF!</definedName>
    <definedName name="_3107900900" localSheetId="2">#REF!</definedName>
    <definedName name="_3107900900">#REF!</definedName>
    <definedName name="_3108" localSheetId="67">#REF!</definedName>
    <definedName name="_3108" localSheetId="66">#REF!</definedName>
    <definedName name="_3108" localSheetId="4">#REF!</definedName>
    <definedName name="_3108" localSheetId="5">#REF!</definedName>
    <definedName name="_3108" localSheetId="2">#REF!</definedName>
    <definedName name="_3108">#REF!</definedName>
    <definedName name="_31081" localSheetId="67">#REF!</definedName>
    <definedName name="_31081" localSheetId="66">#REF!</definedName>
    <definedName name="_31081" localSheetId="4">#REF!</definedName>
    <definedName name="_31081" localSheetId="5">#REF!</definedName>
    <definedName name="_31081" localSheetId="2">#REF!</definedName>
    <definedName name="_31081">#REF!</definedName>
    <definedName name="_310811" localSheetId="67">#REF!</definedName>
    <definedName name="_310811" localSheetId="66">#REF!</definedName>
    <definedName name="_310811" localSheetId="4">#REF!</definedName>
    <definedName name="_310811" localSheetId="5">#REF!</definedName>
    <definedName name="_310811" localSheetId="2">#REF!</definedName>
    <definedName name="_310811">#REF!</definedName>
    <definedName name="_3108110000" localSheetId="67">#REF!</definedName>
    <definedName name="_3108110000" localSheetId="66">#REF!</definedName>
    <definedName name="_3108110000" localSheetId="4">#REF!</definedName>
    <definedName name="_3108110000" localSheetId="5">#REF!</definedName>
    <definedName name="_3108110000" localSheetId="2">#REF!</definedName>
    <definedName name="_3108110000">#REF!</definedName>
    <definedName name="_310812" localSheetId="67">#REF!</definedName>
    <definedName name="_310812" localSheetId="66">#REF!</definedName>
    <definedName name="_310812" localSheetId="4">#REF!</definedName>
    <definedName name="_310812" localSheetId="5">#REF!</definedName>
    <definedName name="_310812" localSheetId="2">#REF!</definedName>
    <definedName name="_310812">#REF!</definedName>
    <definedName name="_3108121" localSheetId="67">#REF!</definedName>
    <definedName name="_3108121" localSheetId="66">#REF!</definedName>
    <definedName name="_3108121" localSheetId="4">#REF!</definedName>
    <definedName name="_3108121" localSheetId="5">#REF!</definedName>
    <definedName name="_3108121" localSheetId="2">#REF!</definedName>
    <definedName name="_3108121">#REF!</definedName>
    <definedName name="_3108121100" localSheetId="67">#REF!</definedName>
    <definedName name="_3108121100" localSheetId="66">#REF!</definedName>
    <definedName name="_3108121100" localSheetId="4">#REF!</definedName>
    <definedName name="_3108121100" localSheetId="5">#REF!</definedName>
    <definedName name="_3108121100" localSheetId="2">#REF!</definedName>
    <definedName name="_3108121100">#REF!</definedName>
    <definedName name="_3108121410" localSheetId="67">#REF!</definedName>
    <definedName name="_3108121410" localSheetId="66">#REF!</definedName>
    <definedName name="_3108121410" localSheetId="4">#REF!</definedName>
    <definedName name="_3108121410" localSheetId="5">#REF!</definedName>
    <definedName name="_3108121410" localSheetId="2">#REF!</definedName>
    <definedName name="_3108121410">#REF!</definedName>
    <definedName name="_3108121420" localSheetId="67">#REF!</definedName>
    <definedName name="_3108121420" localSheetId="66">#REF!</definedName>
    <definedName name="_3108121420" localSheetId="4">#REF!</definedName>
    <definedName name="_3108121420" localSheetId="5">#REF!</definedName>
    <definedName name="_3108121420" localSheetId="2">#REF!</definedName>
    <definedName name="_3108121420">#REF!</definedName>
    <definedName name="_3108121430" localSheetId="67">#REF!</definedName>
    <definedName name="_3108121430" localSheetId="66">#REF!</definedName>
    <definedName name="_3108121430" localSheetId="4">#REF!</definedName>
    <definedName name="_3108121430" localSheetId="5">#REF!</definedName>
    <definedName name="_3108121430" localSheetId="2">#REF!</definedName>
    <definedName name="_3108121430">#REF!</definedName>
    <definedName name="_3108121440" localSheetId="67">#REF!</definedName>
    <definedName name="_3108121440" localSheetId="66">#REF!</definedName>
    <definedName name="_3108121440" localSheetId="4">#REF!</definedName>
    <definedName name="_3108121440" localSheetId="5">#REF!</definedName>
    <definedName name="_3108121440" localSheetId="2">#REF!</definedName>
    <definedName name="_3108121440">#REF!</definedName>
    <definedName name="_3108121450" localSheetId="67">#REF!</definedName>
    <definedName name="_3108121450" localSheetId="66">#REF!</definedName>
    <definedName name="_3108121450" localSheetId="4">#REF!</definedName>
    <definedName name="_3108121450" localSheetId="5">#REF!</definedName>
    <definedName name="_3108121450" localSheetId="2">#REF!</definedName>
    <definedName name="_3108121450">#REF!</definedName>
    <definedName name="_3108121460" localSheetId="67">#REF!</definedName>
    <definedName name="_3108121460" localSheetId="66">#REF!</definedName>
    <definedName name="_3108121460" localSheetId="4">#REF!</definedName>
    <definedName name="_3108121460" localSheetId="5">#REF!</definedName>
    <definedName name="_3108121460" localSheetId="2">#REF!</definedName>
    <definedName name="_3108121460">#REF!</definedName>
    <definedName name="_3108121470" localSheetId="67">#REF!</definedName>
    <definedName name="_3108121470" localSheetId="66">#REF!</definedName>
    <definedName name="_3108121470" localSheetId="4">#REF!</definedName>
    <definedName name="_3108121470" localSheetId="5">#REF!</definedName>
    <definedName name="_3108121470" localSheetId="2">#REF!</definedName>
    <definedName name="_3108121470">#REF!</definedName>
    <definedName name="_3108121500" localSheetId="67">#REF!</definedName>
    <definedName name="_3108121500" localSheetId="66">#REF!</definedName>
    <definedName name="_3108121500" localSheetId="4">#REF!</definedName>
    <definedName name="_3108121500" localSheetId="5">#REF!</definedName>
    <definedName name="_3108121500" localSheetId="2">#REF!</definedName>
    <definedName name="_3108121500">#REF!</definedName>
    <definedName name="_3108121600" localSheetId="67">#REF!</definedName>
    <definedName name="_3108121600" localSheetId="66">#REF!</definedName>
    <definedName name="_3108121600" localSheetId="4">#REF!</definedName>
    <definedName name="_3108121600" localSheetId="5">#REF!</definedName>
    <definedName name="_3108121600" localSheetId="2">#REF!</definedName>
    <definedName name="_3108121600">#REF!</definedName>
    <definedName name="_3108121700" localSheetId="67">#REF!</definedName>
    <definedName name="_3108121700" localSheetId="66">#REF!</definedName>
    <definedName name="_3108121700" localSheetId="4">#REF!</definedName>
    <definedName name="_3108121700" localSheetId="5">#REF!</definedName>
    <definedName name="_3108121700" localSheetId="2">#REF!</definedName>
    <definedName name="_3108121700">#REF!</definedName>
    <definedName name="_3108121800" localSheetId="67">#REF!</definedName>
    <definedName name="_3108121800" localSheetId="66">#REF!</definedName>
    <definedName name="_3108121800" localSheetId="4">#REF!</definedName>
    <definedName name="_3108121800" localSheetId="5">#REF!</definedName>
    <definedName name="_3108121800" localSheetId="2">#REF!</definedName>
    <definedName name="_3108121800">#REF!</definedName>
    <definedName name="_3108122" localSheetId="67">#REF!</definedName>
    <definedName name="_3108122" localSheetId="66">#REF!</definedName>
    <definedName name="_3108122" localSheetId="4">#REF!</definedName>
    <definedName name="_3108122" localSheetId="5">#REF!</definedName>
    <definedName name="_3108122" localSheetId="2">#REF!</definedName>
    <definedName name="_3108122">#REF!</definedName>
    <definedName name="_3108122100" localSheetId="67">#REF!</definedName>
    <definedName name="_3108122100" localSheetId="66">#REF!</definedName>
    <definedName name="_3108122100" localSheetId="4">#REF!</definedName>
    <definedName name="_3108122100" localSheetId="5">#REF!</definedName>
    <definedName name="_3108122100" localSheetId="2">#REF!</definedName>
    <definedName name="_3108122100">#REF!</definedName>
    <definedName name="_3108122200" localSheetId="67">#REF!</definedName>
    <definedName name="_3108122200" localSheetId="66">#REF!</definedName>
    <definedName name="_3108122200" localSheetId="4">#REF!</definedName>
    <definedName name="_3108122200" localSheetId="5">#REF!</definedName>
    <definedName name="_3108122200" localSheetId="2">#REF!</definedName>
    <definedName name="_3108122200">#REF!</definedName>
    <definedName name="_3108122300" localSheetId="67">#REF!</definedName>
    <definedName name="_3108122300" localSheetId="66">#REF!</definedName>
    <definedName name="_3108122300" localSheetId="4">#REF!</definedName>
    <definedName name="_3108122300" localSheetId="5">#REF!</definedName>
    <definedName name="_3108122300" localSheetId="2">#REF!</definedName>
    <definedName name="_3108122300">#REF!</definedName>
    <definedName name="_3108122900" localSheetId="67">#REF!</definedName>
    <definedName name="_3108122900" localSheetId="66">#REF!</definedName>
    <definedName name="_3108122900" localSheetId="4">#REF!</definedName>
    <definedName name="_3108122900" localSheetId="5">#REF!</definedName>
    <definedName name="_3108122900" localSheetId="2">#REF!</definedName>
    <definedName name="_3108122900">#REF!</definedName>
    <definedName name="_3108124" localSheetId="67">#REF!</definedName>
    <definedName name="_3108124" localSheetId="66">#REF!</definedName>
    <definedName name="_3108124" localSheetId="4">#REF!</definedName>
    <definedName name="_3108124" localSheetId="5">#REF!</definedName>
    <definedName name="_3108124" localSheetId="2">#REF!</definedName>
    <definedName name="_3108124">#REF!</definedName>
    <definedName name="_3108124100" localSheetId="67">#REF!</definedName>
    <definedName name="_3108124100" localSheetId="66">#REF!</definedName>
    <definedName name="_3108124100" localSheetId="4">#REF!</definedName>
    <definedName name="_3108124100" localSheetId="5">#REF!</definedName>
    <definedName name="_3108124100" localSheetId="2">#REF!</definedName>
    <definedName name="_3108124100">#REF!</definedName>
    <definedName name="_3108124200" localSheetId="67">#REF!</definedName>
    <definedName name="_3108124200" localSheetId="66">#REF!</definedName>
    <definedName name="_3108124200" localSheetId="4">#REF!</definedName>
    <definedName name="_3108124200" localSheetId="5">#REF!</definedName>
    <definedName name="_3108124200" localSheetId="2">#REF!</definedName>
    <definedName name="_3108124200">#REF!</definedName>
    <definedName name="_3108124300" localSheetId="67">#REF!</definedName>
    <definedName name="_3108124300" localSheetId="66">#REF!</definedName>
    <definedName name="_3108124300" localSheetId="4">#REF!</definedName>
    <definedName name="_3108124300" localSheetId="5">#REF!</definedName>
    <definedName name="_3108124300" localSheetId="2">#REF!</definedName>
    <definedName name="_3108124300">#REF!</definedName>
    <definedName name="_3108125" localSheetId="67">#REF!</definedName>
    <definedName name="_3108125" localSheetId="66">#REF!</definedName>
    <definedName name="_3108125" localSheetId="4">#REF!</definedName>
    <definedName name="_3108125" localSheetId="5">#REF!</definedName>
    <definedName name="_3108125" localSheetId="2">#REF!</definedName>
    <definedName name="_3108125">#REF!</definedName>
    <definedName name="_3108125000" localSheetId="67">#REF!</definedName>
    <definedName name="_3108125000" localSheetId="66">#REF!</definedName>
    <definedName name="_3108125000" localSheetId="4">#REF!</definedName>
    <definedName name="_3108125000" localSheetId="5">#REF!</definedName>
    <definedName name="_3108125000" localSheetId="2">#REF!</definedName>
    <definedName name="_3108125000">#REF!</definedName>
    <definedName name="_3108129" localSheetId="67">#REF!</definedName>
    <definedName name="_3108129" localSheetId="66">#REF!</definedName>
    <definedName name="_3108129" localSheetId="4">#REF!</definedName>
    <definedName name="_3108129" localSheetId="5">#REF!</definedName>
    <definedName name="_3108129" localSheetId="2">#REF!</definedName>
    <definedName name="_3108129">#REF!</definedName>
    <definedName name="_3108129110" localSheetId="67">#REF!</definedName>
    <definedName name="_3108129110" localSheetId="66">#REF!</definedName>
    <definedName name="_3108129110" localSheetId="4">#REF!</definedName>
    <definedName name="_3108129110" localSheetId="5">#REF!</definedName>
    <definedName name="_3108129110" localSheetId="2">#REF!</definedName>
    <definedName name="_3108129110">#REF!</definedName>
    <definedName name="_3108129120" localSheetId="67">#REF!</definedName>
    <definedName name="_3108129120" localSheetId="66">#REF!</definedName>
    <definedName name="_3108129120" localSheetId="4">#REF!</definedName>
    <definedName name="_3108129120" localSheetId="5">#REF!</definedName>
    <definedName name="_3108129120" localSheetId="2">#REF!</definedName>
    <definedName name="_3108129120">#REF!</definedName>
    <definedName name="_3108129310" localSheetId="67">#REF!</definedName>
    <definedName name="_3108129310" localSheetId="66">#REF!</definedName>
    <definedName name="_3108129310" localSheetId="4">#REF!</definedName>
    <definedName name="_3108129310" localSheetId="5">#REF!</definedName>
    <definedName name="_3108129310" localSheetId="2">#REF!</definedName>
    <definedName name="_3108129310">#REF!</definedName>
    <definedName name="_3108129320" localSheetId="67">#REF!</definedName>
    <definedName name="_3108129320" localSheetId="66">#REF!</definedName>
    <definedName name="_3108129320" localSheetId="4">#REF!</definedName>
    <definedName name="_3108129320" localSheetId="5">#REF!</definedName>
    <definedName name="_3108129320" localSheetId="2">#REF!</definedName>
    <definedName name="_3108129320">#REF!</definedName>
    <definedName name="_3108129330" localSheetId="67">#REF!</definedName>
    <definedName name="_3108129330" localSheetId="66">#REF!</definedName>
    <definedName name="_3108129330" localSheetId="4">#REF!</definedName>
    <definedName name="_3108129330" localSheetId="5">#REF!</definedName>
    <definedName name="_3108129330" localSheetId="2">#REF!</definedName>
    <definedName name="_3108129330">#REF!</definedName>
    <definedName name="_3108129340" localSheetId="67">#REF!</definedName>
    <definedName name="_3108129340" localSheetId="66">#REF!</definedName>
    <definedName name="_3108129340" localSheetId="4">#REF!</definedName>
    <definedName name="_3108129340" localSheetId="5">#REF!</definedName>
    <definedName name="_3108129340" localSheetId="2">#REF!</definedName>
    <definedName name="_3108129340">#REF!</definedName>
    <definedName name="_3108129350" localSheetId="67">#REF!</definedName>
    <definedName name="_3108129350" localSheetId="66">#REF!</definedName>
    <definedName name="_3108129350" localSheetId="4">#REF!</definedName>
    <definedName name="_3108129350" localSheetId="5">#REF!</definedName>
    <definedName name="_3108129350" localSheetId="2">#REF!</definedName>
    <definedName name="_3108129350">#REF!</definedName>
    <definedName name="_3108129360" localSheetId="67">#REF!</definedName>
    <definedName name="_3108129360" localSheetId="66">#REF!</definedName>
    <definedName name="_3108129360" localSheetId="4">#REF!</definedName>
    <definedName name="_3108129360" localSheetId="5">#REF!</definedName>
    <definedName name="_3108129360" localSheetId="2">#REF!</definedName>
    <definedName name="_3108129360">#REF!</definedName>
    <definedName name="_3108129910" localSheetId="67">#REF!</definedName>
    <definedName name="_3108129910" localSheetId="66">#REF!</definedName>
    <definedName name="_3108129910" localSheetId="4">#REF!</definedName>
    <definedName name="_3108129910" localSheetId="5">#REF!</definedName>
    <definedName name="_3108129910" localSheetId="2">#REF!</definedName>
    <definedName name="_3108129910">#REF!</definedName>
    <definedName name="_3108129920" localSheetId="67">#REF!</definedName>
    <definedName name="_3108129920" localSheetId="66">#REF!</definedName>
    <definedName name="_3108129920" localSheetId="4">#REF!</definedName>
    <definedName name="_3108129920" localSheetId="5">#REF!</definedName>
    <definedName name="_3108129920" localSheetId="2">#REF!</definedName>
    <definedName name="_3108129920">#REF!</definedName>
    <definedName name="_310813" localSheetId="67">#REF!</definedName>
    <definedName name="_310813" localSheetId="66">#REF!</definedName>
    <definedName name="_310813" localSheetId="4">#REF!</definedName>
    <definedName name="_310813" localSheetId="5">#REF!</definedName>
    <definedName name="_310813" localSheetId="2">#REF!</definedName>
    <definedName name="_310813">#REF!</definedName>
    <definedName name="_3108130000" localSheetId="67">#REF!</definedName>
    <definedName name="_3108130000" localSheetId="66">#REF!</definedName>
    <definedName name="_3108130000" localSheetId="4">#REF!</definedName>
    <definedName name="_3108130000" localSheetId="5">#REF!</definedName>
    <definedName name="_3108130000" localSheetId="2">#REF!</definedName>
    <definedName name="_3108130000">#REF!</definedName>
    <definedName name="_310814" localSheetId="67">#REF!</definedName>
    <definedName name="_310814" localSheetId="66">#REF!</definedName>
    <definedName name="_310814" localSheetId="4">#REF!</definedName>
    <definedName name="_310814" localSheetId="5">#REF!</definedName>
    <definedName name="_310814" localSheetId="2">#REF!</definedName>
    <definedName name="_310814">#REF!</definedName>
    <definedName name="_3108140000" localSheetId="67">#REF!</definedName>
    <definedName name="_3108140000" localSheetId="66">#REF!</definedName>
    <definedName name="_3108140000" localSheetId="4">#REF!</definedName>
    <definedName name="_3108140000" localSheetId="5">#REF!</definedName>
    <definedName name="_3108140000" localSheetId="2">#REF!</definedName>
    <definedName name="_3108140000">#REF!</definedName>
    <definedName name="_310815" localSheetId="67">#REF!</definedName>
    <definedName name="_310815" localSheetId="66">#REF!</definedName>
    <definedName name="_310815" localSheetId="4">#REF!</definedName>
    <definedName name="_310815" localSheetId="5">#REF!</definedName>
    <definedName name="_310815" localSheetId="2">#REF!</definedName>
    <definedName name="_310815">#REF!</definedName>
    <definedName name="_3108150000" localSheetId="67">#REF!</definedName>
    <definedName name="_3108150000" localSheetId="66">#REF!</definedName>
    <definedName name="_3108150000" localSheetId="4">#REF!</definedName>
    <definedName name="_3108150000" localSheetId="5">#REF!</definedName>
    <definedName name="_3108150000" localSheetId="2">#REF!</definedName>
    <definedName name="_3108150000">#REF!</definedName>
    <definedName name="_310816" localSheetId="67">#REF!</definedName>
    <definedName name="_310816" localSheetId="66">#REF!</definedName>
    <definedName name="_310816" localSheetId="4">#REF!</definedName>
    <definedName name="_310816" localSheetId="5">#REF!</definedName>
    <definedName name="_310816" localSheetId="2">#REF!</definedName>
    <definedName name="_310816">#REF!</definedName>
    <definedName name="_3108160000" localSheetId="67">#REF!</definedName>
    <definedName name="_3108160000" localSheetId="66">#REF!</definedName>
    <definedName name="_3108160000" localSheetId="4">#REF!</definedName>
    <definedName name="_3108160000" localSheetId="5">#REF!</definedName>
    <definedName name="_3108160000" localSheetId="2">#REF!</definedName>
    <definedName name="_3108160000">#REF!</definedName>
    <definedName name="_310819" localSheetId="67">#REF!</definedName>
    <definedName name="_310819" localSheetId="66">#REF!</definedName>
    <definedName name="_310819" localSheetId="4">#REF!</definedName>
    <definedName name="_310819" localSheetId="5">#REF!</definedName>
    <definedName name="_310819" localSheetId="2">#REF!</definedName>
    <definedName name="_310819">#REF!</definedName>
    <definedName name="_3108191" localSheetId="67">#REF!</definedName>
    <definedName name="_3108191" localSheetId="66">#REF!</definedName>
    <definedName name="_3108191" localSheetId="4">#REF!</definedName>
    <definedName name="_3108191" localSheetId="5">#REF!</definedName>
    <definedName name="_3108191" localSheetId="2">#REF!</definedName>
    <definedName name="_3108191">#REF!</definedName>
    <definedName name="_3108191000" localSheetId="67">#REF!</definedName>
    <definedName name="_3108191000" localSheetId="66">#REF!</definedName>
    <definedName name="_3108191000" localSheetId="4">#REF!</definedName>
    <definedName name="_3108191000" localSheetId="5">#REF!</definedName>
    <definedName name="_3108191000" localSheetId="2">#REF!</definedName>
    <definedName name="_3108191000">#REF!</definedName>
    <definedName name="_3108192" localSheetId="67">#REF!</definedName>
    <definedName name="_3108192" localSheetId="66">#REF!</definedName>
    <definedName name="_3108192" localSheetId="4">#REF!</definedName>
    <definedName name="_3108192" localSheetId="5">#REF!</definedName>
    <definedName name="_3108192" localSheetId="2">#REF!</definedName>
    <definedName name="_3108192">#REF!</definedName>
    <definedName name="_3108192000" localSheetId="67">#REF!</definedName>
    <definedName name="_3108192000" localSheetId="66">#REF!</definedName>
    <definedName name="_3108192000" localSheetId="4">#REF!</definedName>
    <definedName name="_3108192000" localSheetId="5">#REF!</definedName>
    <definedName name="_3108192000" localSheetId="2">#REF!</definedName>
    <definedName name="_3108192000">#REF!</definedName>
    <definedName name="_3108193" localSheetId="67">#REF!</definedName>
    <definedName name="_3108193" localSheetId="66">#REF!</definedName>
    <definedName name="_3108193" localSheetId="4">#REF!</definedName>
    <definedName name="_3108193" localSheetId="5">#REF!</definedName>
    <definedName name="_3108193" localSheetId="2">#REF!</definedName>
    <definedName name="_3108193">#REF!</definedName>
    <definedName name="_3108193000" localSheetId="67">#REF!</definedName>
    <definedName name="_3108193000" localSheetId="66">#REF!</definedName>
    <definedName name="_3108193000" localSheetId="4">#REF!</definedName>
    <definedName name="_3108193000" localSheetId="5">#REF!</definedName>
    <definedName name="_3108193000" localSheetId="2">#REF!</definedName>
    <definedName name="_3108193000">#REF!</definedName>
    <definedName name="_31082" localSheetId="67">#REF!</definedName>
    <definedName name="_31082" localSheetId="66">#REF!</definedName>
    <definedName name="_31082" localSheetId="4">#REF!</definedName>
    <definedName name="_31082" localSheetId="5">#REF!</definedName>
    <definedName name="_31082" localSheetId="2">#REF!</definedName>
    <definedName name="_31082">#REF!</definedName>
    <definedName name="_310821" localSheetId="67">#REF!</definedName>
    <definedName name="_310821" localSheetId="66">#REF!</definedName>
    <definedName name="_310821" localSheetId="4">#REF!</definedName>
    <definedName name="_310821" localSheetId="5">#REF!</definedName>
    <definedName name="_310821" localSheetId="2">#REF!</definedName>
    <definedName name="_310821">#REF!</definedName>
    <definedName name="_3108211" localSheetId="67">#REF!</definedName>
    <definedName name="_3108211" localSheetId="66">#REF!</definedName>
    <definedName name="_3108211" localSheetId="4">#REF!</definedName>
    <definedName name="_3108211" localSheetId="5">#REF!</definedName>
    <definedName name="_3108211" localSheetId="2">#REF!</definedName>
    <definedName name="_3108211">#REF!</definedName>
    <definedName name="_3108211100" localSheetId="67">#REF!</definedName>
    <definedName name="_3108211100" localSheetId="66">#REF!</definedName>
    <definedName name="_3108211100" localSheetId="4">#REF!</definedName>
    <definedName name="_3108211100" localSheetId="5">#REF!</definedName>
    <definedName name="_3108211100" localSheetId="2">#REF!</definedName>
    <definedName name="_3108211100">#REF!</definedName>
    <definedName name="_3108211200" localSheetId="67">#REF!</definedName>
    <definedName name="_3108211200" localSheetId="66">#REF!</definedName>
    <definedName name="_3108211200" localSheetId="4">#REF!</definedName>
    <definedName name="_3108211200" localSheetId="5">#REF!</definedName>
    <definedName name="_3108211200" localSheetId="2">#REF!</definedName>
    <definedName name="_3108211200">#REF!</definedName>
    <definedName name="_3108212" localSheetId="67">#REF!</definedName>
    <definedName name="_3108212" localSheetId="66">#REF!</definedName>
    <definedName name="_3108212" localSheetId="4">#REF!</definedName>
    <definedName name="_3108212" localSheetId="5">#REF!</definedName>
    <definedName name="_3108212" localSheetId="2">#REF!</definedName>
    <definedName name="_3108212">#REF!</definedName>
    <definedName name="_3108212000" localSheetId="67">#REF!</definedName>
    <definedName name="_3108212000" localSheetId="66">#REF!</definedName>
    <definedName name="_3108212000" localSheetId="4">#REF!</definedName>
    <definedName name="_3108212000" localSheetId="5">#REF!</definedName>
    <definedName name="_3108212000" localSheetId="2">#REF!</definedName>
    <definedName name="_3108212000">#REF!</definedName>
    <definedName name="_3108219" localSheetId="67">#REF!</definedName>
    <definedName name="_3108219" localSheetId="66">#REF!</definedName>
    <definedName name="_3108219" localSheetId="4">#REF!</definedName>
    <definedName name="_3108219" localSheetId="5">#REF!</definedName>
    <definedName name="_3108219" localSheetId="2">#REF!</definedName>
    <definedName name="_3108219">#REF!</definedName>
    <definedName name="_3108219000" localSheetId="67">#REF!</definedName>
    <definedName name="_3108219000" localSheetId="66">#REF!</definedName>
    <definedName name="_3108219000" localSheetId="4">#REF!</definedName>
    <definedName name="_3108219000" localSheetId="5">#REF!</definedName>
    <definedName name="_3108219000" localSheetId="2">#REF!</definedName>
    <definedName name="_3108219000">#REF!</definedName>
    <definedName name="_310829" localSheetId="67">#REF!</definedName>
    <definedName name="_310829" localSheetId="66">#REF!</definedName>
    <definedName name="_310829" localSheetId="4">#REF!</definedName>
    <definedName name="_310829" localSheetId="5">#REF!</definedName>
    <definedName name="_310829" localSheetId="2">#REF!</definedName>
    <definedName name="_310829">#REF!</definedName>
    <definedName name="_3108290000" localSheetId="67">#REF!</definedName>
    <definedName name="_3108290000" localSheetId="66">#REF!</definedName>
    <definedName name="_3108290000" localSheetId="4">#REF!</definedName>
    <definedName name="_3108290000" localSheetId="5">#REF!</definedName>
    <definedName name="_3108290000" localSheetId="2">#REF!</definedName>
    <definedName name="_3108290000">#REF!</definedName>
    <definedName name="_31083" localSheetId="67">#REF!</definedName>
    <definedName name="_31083" localSheetId="66">#REF!</definedName>
    <definedName name="_31083" localSheetId="4">#REF!</definedName>
    <definedName name="_31083" localSheetId="5">#REF!</definedName>
    <definedName name="_31083" localSheetId="2">#REF!</definedName>
    <definedName name="_31083">#REF!</definedName>
    <definedName name="_310832" localSheetId="67">#REF!</definedName>
    <definedName name="_310832" localSheetId="66">#REF!</definedName>
    <definedName name="_310832" localSheetId="4">#REF!</definedName>
    <definedName name="_310832" localSheetId="5">#REF!</definedName>
    <definedName name="_310832" localSheetId="2">#REF!</definedName>
    <definedName name="_310832">#REF!</definedName>
    <definedName name="_3108320000" localSheetId="67">#REF!</definedName>
    <definedName name="_3108320000" localSheetId="66">#REF!</definedName>
    <definedName name="_3108320000" localSheetId="4">#REF!</definedName>
    <definedName name="_3108320000" localSheetId="5">#REF!</definedName>
    <definedName name="_3108320000" localSheetId="2">#REF!</definedName>
    <definedName name="_3108320000">#REF!</definedName>
    <definedName name="_31084" localSheetId="67">#REF!</definedName>
    <definedName name="_31084" localSheetId="66">#REF!</definedName>
    <definedName name="_31084" localSheetId="4">#REF!</definedName>
    <definedName name="_31084" localSheetId="5">#REF!</definedName>
    <definedName name="_31084" localSheetId="2">#REF!</definedName>
    <definedName name="_31084">#REF!</definedName>
    <definedName name="_310841" localSheetId="67">#REF!</definedName>
    <definedName name="_310841" localSheetId="66">#REF!</definedName>
    <definedName name="_310841" localSheetId="4">#REF!</definedName>
    <definedName name="_310841" localSheetId="5">#REF!</definedName>
    <definedName name="_310841" localSheetId="2">#REF!</definedName>
    <definedName name="_310841">#REF!</definedName>
    <definedName name="_3108410100" localSheetId="67">#REF!</definedName>
    <definedName name="_3108410100" localSheetId="66">#REF!</definedName>
    <definedName name="_3108410100" localSheetId="4">#REF!</definedName>
    <definedName name="_3108410100" localSheetId="5">#REF!</definedName>
    <definedName name="_3108410100" localSheetId="2">#REF!</definedName>
    <definedName name="_3108410100">#REF!</definedName>
    <definedName name="_31085" localSheetId="67">#REF!</definedName>
    <definedName name="_31085" localSheetId="66">#REF!</definedName>
    <definedName name="_31085" localSheetId="4">#REF!</definedName>
    <definedName name="_31085" localSheetId="5">#REF!</definedName>
    <definedName name="_31085" localSheetId="2">#REF!</definedName>
    <definedName name="_31085">#REF!</definedName>
    <definedName name="_310851" localSheetId="67">#REF!</definedName>
    <definedName name="_310851" localSheetId="66">#REF!</definedName>
    <definedName name="_310851" localSheetId="4">#REF!</definedName>
    <definedName name="_310851" localSheetId="5">#REF!</definedName>
    <definedName name="_310851" localSheetId="2">#REF!</definedName>
    <definedName name="_310851">#REF!</definedName>
    <definedName name="_3108510100" localSheetId="67">#REF!</definedName>
    <definedName name="_3108510100" localSheetId="66">#REF!</definedName>
    <definedName name="_3108510100" localSheetId="4">#REF!</definedName>
    <definedName name="_3108510100" localSheetId="5">#REF!</definedName>
    <definedName name="_3108510100" localSheetId="2">#REF!</definedName>
    <definedName name="_3108510100">#REF!</definedName>
    <definedName name="_31086" localSheetId="67">#REF!</definedName>
    <definedName name="_31086" localSheetId="66">#REF!</definedName>
    <definedName name="_31086" localSheetId="4">#REF!</definedName>
    <definedName name="_31086" localSheetId="5">#REF!</definedName>
    <definedName name="_31086" localSheetId="2">#REF!</definedName>
    <definedName name="_31086">#REF!</definedName>
    <definedName name="_3108600000" localSheetId="67">#REF!</definedName>
    <definedName name="_3108600000" localSheetId="66">#REF!</definedName>
    <definedName name="_3108600000" localSheetId="4">#REF!</definedName>
    <definedName name="_3108600000" localSheetId="5">#REF!</definedName>
    <definedName name="_3108600000" localSheetId="2">#REF!</definedName>
    <definedName name="_3108600000">#REF!</definedName>
    <definedName name="_31087" localSheetId="67">#REF!</definedName>
    <definedName name="_31087" localSheetId="66">#REF!</definedName>
    <definedName name="_31087" localSheetId="4">#REF!</definedName>
    <definedName name="_31087" localSheetId="5">#REF!</definedName>
    <definedName name="_31087" localSheetId="2">#REF!</definedName>
    <definedName name="_31087">#REF!</definedName>
    <definedName name="_3108700000" localSheetId="67">#REF!</definedName>
    <definedName name="_3108700000" localSheetId="66">#REF!</definedName>
    <definedName name="_3108700000" localSheetId="4">#REF!</definedName>
    <definedName name="_3108700000" localSheetId="5">#REF!</definedName>
    <definedName name="_3108700000" localSheetId="2">#REF!</definedName>
    <definedName name="_3108700000">#REF!</definedName>
    <definedName name="_31089" localSheetId="67">#REF!</definedName>
    <definedName name="_31089" localSheetId="66">#REF!</definedName>
    <definedName name="_31089" localSheetId="4">#REF!</definedName>
    <definedName name="_31089" localSheetId="5">#REF!</definedName>
    <definedName name="_31089" localSheetId="2">#REF!</definedName>
    <definedName name="_31089">#REF!</definedName>
    <definedName name="_310891" localSheetId="67">#REF!</definedName>
    <definedName name="_310891" localSheetId="66">#REF!</definedName>
    <definedName name="_310891" localSheetId="4">#REF!</definedName>
    <definedName name="_310891" localSheetId="5">#REF!</definedName>
    <definedName name="_310891" localSheetId="2">#REF!</definedName>
    <definedName name="_310891">#REF!</definedName>
    <definedName name="_3108910000" localSheetId="67">#REF!</definedName>
    <definedName name="_3108910000" localSheetId="66">#REF!</definedName>
    <definedName name="_3108910000" localSheetId="4">#REF!</definedName>
    <definedName name="_3108910000" localSheetId="5">#REF!</definedName>
    <definedName name="_3108910000" localSheetId="2">#REF!</definedName>
    <definedName name="_3108910000">#REF!</definedName>
    <definedName name="_310892" localSheetId="67">#REF!</definedName>
    <definedName name="_310892" localSheetId="66">#REF!</definedName>
    <definedName name="_310892" localSheetId="4">#REF!</definedName>
    <definedName name="_310892" localSheetId="5">#REF!</definedName>
    <definedName name="_310892" localSheetId="2">#REF!</definedName>
    <definedName name="_310892">#REF!</definedName>
    <definedName name="_3108920000" localSheetId="67">#REF!</definedName>
    <definedName name="_3108920000" localSheetId="66">#REF!</definedName>
    <definedName name="_3108920000" localSheetId="4">#REF!</definedName>
    <definedName name="_3108920000" localSheetId="5">#REF!</definedName>
    <definedName name="_3108920000" localSheetId="2">#REF!</definedName>
    <definedName name="_3108920000">#REF!</definedName>
    <definedName name="_310893" localSheetId="67">#REF!</definedName>
    <definedName name="_310893" localSheetId="66">#REF!</definedName>
    <definedName name="_310893" localSheetId="4">#REF!</definedName>
    <definedName name="_310893" localSheetId="5">#REF!</definedName>
    <definedName name="_310893" localSheetId="2">#REF!</definedName>
    <definedName name="_310893">#REF!</definedName>
    <definedName name="_3108930000" localSheetId="67">#REF!</definedName>
    <definedName name="_3108930000" localSheetId="66">#REF!</definedName>
    <definedName name="_3108930000" localSheetId="4">#REF!</definedName>
    <definedName name="_3108930000" localSheetId="5">#REF!</definedName>
    <definedName name="_3108930000" localSheetId="2">#REF!</definedName>
    <definedName name="_3108930000">#REF!</definedName>
    <definedName name="_310894" localSheetId="67">#REF!</definedName>
    <definedName name="_310894" localSheetId="66">#REF!</definedName>
    <definedName name="_310894" localSheetId="4">#REF!</definedName>
    <definedName name="_310894" localSheetId="5">#REF!</definedName>
    <definedName name="_310894" localSheetId="2">#REF!</definedName>
    <definedName name="_310894">#REF!</definedName>
    <definedName name="_3108940000" localSheetId="67">#REF!</definedName>
    <definedName name="_3108940000" localSheetId="66">#REF!</definedName>
    <definedName name="_3108940000" localSheetId="4">#REF!</definedName>
    <definedName name="_3108940000" localSheetId="5">#REF!</definedName>
    <definedName name="_3108940000" localSheetId="2">#REF!</definedName>
    <definedName name="_3108940000">#REF!</definedName>
    <definedName name="_310895" localSheetId="67">#REF!</definedName>
    <definedName name="_310895" localSheetId="66">#REF!</definedName>
    <definedName name="_310895" localSheetId="4">#REF!</definedName>
    <definedName name="_310895" localSheetId="5">#REF!</definedName>
    <definedName name="_310895" localSheetId="2">#REF!</definedName>
    <definedName name="_310895">#REF!</definedName>
    <definedName name="_3108950000" localSheetId="67">#REF!</definedName>
    <definedName name="_3108950000" localSheetId="66">#REF!</definedName>
    <definedName name="_3108950000" localSheetId="4">#REF!</definedName>
    <definedName name="_3108950000" localSheetId="5">#REF!</definedName>
    <definedName name="_3108950000" localSheetId="2">#REF!</definedName>
    <definedName name="_3108950000">#REF!</definedName>
    <definedName name="_310896" localSheetId="67">#REF!</definedName>
    <definedName name="_310896" localSheetId="66">#REF!</definedName>
    <definedName name="_310896" localSheetId="4">#REF!</definedName>
    <definedName name="_310896" localSheetId="5">#REF!</definedName>
    <definedName name="_310896" localSheetId="2">#REF!</definedName>
    <definedName name="_310896">#REF!</definedName>
    <definedName name="_3108960000" localSheetId="67">#REF!</definedName>
    <definedName name="_3108960000" localSheetId="66">#REF!</definedName>
    <definedName name="_3108960000" localSheetId="4">#REF!</definedName>
    <definedName name="_3108960000" localSheetId="5">#REF!</definedName>
    <definedName name="_3108960000" localSheetId="2">#REF!</definedName>
    <definedName name="_3108960000">#REF!</definedName>
    <definedName name="_310899" localSheetId="67">#REF!</definedName>
    <definedName name="_310899" localSheetId="66">#REF!</definedName>
    <definedName name="_310899" localSheetId="4">#REF!</definedName>
    <definedName name="_310899" localSheetId="5">#REF!</definedName>
    <definedName name="_310899" localSheetId="2">#REF!</definedName>
    <definedName name="_310899">#REF!</definedName>
    <definedName name="_3108990000" localSheetId="67">#REF!</definedName>
    <definedName name="_3108990000" localSheetId="66">#REF!</definedName>
    <definedName name="_3108990000" localSheetId="4">#REF!</definedName>
    <definedName name="_3108990000" localSheetId="5">#REF!</definedName>
    <definedName name="_3108990000" localSheetId="2">#REF!</definedName>
    <definedName name="_3108990000">#REF!</definedName>
    <definedName name="_3109" localSheetId="67">#REF!</definedName>
    <definedName name="_3109" localSheetId="66">#REF!</definedName>
    <definedName name="_3109" localSheetId="4">#REF!</definedName>
    <definedName name="_3109" localSheetId="5">#REF!</definedName>
    <definedName name="_3109" localSheetId="2">#REF!</definedName>
    <definedName name="_3109">#REF!</definedName>
    <definedName name="_31091" localSheetId="67">#REF!</definedName>
    <definedName name="_31091" localSheetId="66">#REF!</definedName>
    <definedName name="_31091" localSheetId="4">#REF!</definedName>
    <definedName name="_31091" localSheetId="5">#REF!</definedName>
    <definedName name="_31091" localSheetId="2">#REF!</definedName>
    <definedName name="_31091">#REF!</definedName>
    <definedName name="_310911" localSheetId="67">#REF!</definedName>
    <definedName name="_310911" localSheetId="66">#REF!</definedName>
    <definedName name="_310911" localSheetId="4">#REF!</definedName>
    <definedName name="_310911" localSheetId="5">#REF!</definedName>
    <definedName name="_310911" localSheetId="2">#REF!</definedName>
    <definedName name="_310911">#REF!</definedName>
    <definedName name="_3109110100" localSheetId="67">#REF!</definedName>
    <definedName name="_3109110100" localSheetId="66">#REF!</definedName>
    <definedName name="_3109110100" localSheetId="4">#REF!</definedName>
    <definedName name="_3109110100" localSheetId="5">#REF!</definedName>
    <definedName name="_3109110100" localSheetId="2">#REF!</definedName>
    <definedName name="_3109110100">#REF!</definedName>
    <definedName name="_3109110200" localSheetId="67">#REF!</definedName>
    <definedName name="_3109110200" localSheetId="66">#REF!</definedName>
    <definedName name="_3109110200" localSheetId="4">#REF!</definedName>
    <definedName name="_3109110200" localSheetId="5">#REF!</definedName>
    <definedName name="_3109110200" localSheetId="2">#REF!</definedName>
    <definedName name="_3109110200">#REF!</definedName>
    <definedName name="_3109110300" localSheetId="67">#REF!</definedName>
    <definedName name="_3109110300" localSheetId="66">#REF!</definedName>
    <definedName name="_3109110300" localSheetId="4">#REF!</definedName>
    <definedName name="_3109110300" localSheetId="5">#REF!</definedName>
    <definedName name="_3109110300" localSheetId="2">#REF!</definedName>
    <definedName name="_3109110300">#REF!</definedName>
    <definedName name="_3109110400" localSheetId="67">#REF!</definedName>
    <definedName name="_3109110400" localSheetId="66">#REF!</definedName>
    <definedName name="_3109110400" localSheetId="4">#REF!</definedName>
    <definedName name="_3109110400" localSheetId="5">#REF!</definedName>
    <definedName name="_3109110400" localSheetId="2">#REF!</definedName>
    <definedName name="_3109110400">#REF!</definedName>
    <definedName name="_3109110500" localSheetId="67">#REF!</definedName>
    <definedName name="_3109110500" localSheetId="66">#REF!</definedName>
    <definedName name="_3109110500" localSheetId="4">#REF!</definedName>
    <definedName name="_3109110500" localSheetId="5">#REF!</definedName>
    <definedName name="_3109110500" localSheetId="2">#REF!</definedName>
    <definedName name="_3109110500">#REF!</definedName>
    <definedName name="_3109110600" localSheetId="67">#REF!</definedName>
    <definedName name="_3109110600" localSheetId="66">#REF!</definedName>
    <definedName name="_3109110600" localSheetId="4">#REF!</definedName>
    <definedName name="_3109110600" localSheetId="5">#REF!</definedName>
    <definedName name="_3109110600" localSheetId="2">#REF!</definedName>
    <definedName name="_3109110600">#REF!</definedName>
    <definedName name="_3109110700" localSheetId="67">#REF!</definedName>
    <definedName name="_3109110700" localSheetId="66">#REF!</definedName>
    <definedName name="_3109110700" localSheetId="4">#REF!</definedName>
    <definedName name="_3109110700" localSheetId="5">#REF!</definedName>
    <definedName name="_3109110700" localSheetId="2">#REF!</definedName>
    <definedName name="_3109110700">#REF!</definedName>
    <definedName name="_310912" localSheetId="67">#REF!</definedName>
    <definedName name="_310912" localSheetId="66">#REF!</definedName>
    <definedName name="_310912" localSheetId="4">#REF!</definedName>
    <definedName name="_310912" localSheetId="5">#REF!</definedName>
    <definedName name="_310912" localSheetId="2">#REF!</definedName>
    <definedName name="_310912">#REF!</definedName>
    <definedName name="_3109121000" localSheetId="67">#REF!</definedName>
    <definedName name="_3109121000" localSheetId="66">#REF!</definedName>
    <definedName name="_3109121000" localSheetId="4">#REF!</definedName>
    <definedName name="_3109121000" localSheetId="5">#REF!</definedName>
    <definedName name="_3109121000" localSheetId="2">#REF!</definedName>
    <definedName name="_3109121000">#REF!</definedName>
    <definedName name="_311" localSheetId="67">#REF!</definedName>
    <definedName name="_311" localSheetId="66">#REF!</definedName>
    <definedName name="_311" localSheetId="4">#REF!</definedName>
    <definedName name="_311" localSheetId="5">#REF!</definedName>
    <definedName name="_311" localSheetId="2">#REF!</definedName>
    <definedName name="_311">#REF!</definedName>
    <definedName name="_3111" localSheetId="67">#REF!</definedName>
    <definedName name="_3111" localSheetId="66">#REF!</definedName>
    <definedName name="_3111" localSheetId="4">#REF!</definedName>
    <definedName name="_3111" localSheetId="5">#REF!</definedName>
    <definedName name="_3111" localSheetId="2">#REF!</definedName>
    <definedName name="_3111">#REF!</definedName>
    <definedName name="_31111" localSheetId="67">#REF!</definedName>
    <definedName name="_31111" localSheetId="66">#REF!</definedName>
    <definedName name="_31111" localSheetId="4">#REF!</definedName>
    <definedName name="_31111" localSheetId="5">#REF!</definedName>
    <definedName name="_31111" localSheetId="2">#REF!</definedName>
    <definedName name="_31111">#REF!</definedName>
    <definedName name="_311111" localSheetId="67">#REF!</definedName>
    <definedName name="_311111" localSheetId="66">#REF!</definedName>
    <definedName name="_311111" localSheetId="4">#REF!</definedName>
    <definedName name="_311111" localSheetId="5">#REF!</definedName>
    <definedName name="_311111" localSheetId="2">#REF!</definedName>
    <definedName name="_311111">#REF!</definedName>
    <definedName name="_3111111" localSheetId="67">#REF!</definedName>
    <definedName name="_3111111" localSheetId="66">#REF!</definedName>
    <definedName name="_3111111" localSheetId="4">#REF!</definedName>
    <definedName name="_3111111" localSheetId="5">#REF!</definedName>
    <definedName name="_3111111" localSheetId="2">#REF!</definedName>
    <definedName name="_3111111">#REF!</definedName>
    <definedName name="_3111111000" localSheetId="67">#REF!</definedName>
    <definedName name="_3111111000" localSheetId="66">#REF!</definedName>
    <definedName name="_3111111000" localSheetId="4">#REF!</definedName>
    <definedName name="_3111111000" localSheetId="5">#REF!</definedName>
    <definedName name="_3111111000" localSheetId="2">#REF!</definedName>
    <definedName name="_3111111000">#REF!</definedName>
    <definedName name="_311112" localSheetId="67">#REF!</definedName>
    <definedName name="_311112" localSheetId="66">#REF!</definedName>
    <definedName name="_311112" localSheetId="4">#REF!</definedName>
    <definedName name="_311112" localSheetId="5">#REF!</definedName>
    <definedName name="_311112" localSheetId="2">#REF!</definedName>
    <definedName name="_311112">#REF!</definedName>
    <definedName name="_3111121" localSheetId="67">#REF!</definedName>
    <definedName name="_3111121" localSheetId="66">#REF!</definedName>
    <definedName name="_3111121" localSheetId="4">#REF!</definedName>
    <definedName name="_3111121" localSheetId="5">#REF!</definedName>
    <definedName name="_3111121" localSheetId="2">#REF!</definedName>
    <definedName name="_3111121">#REF!</definedName>
    <definedName name="_3111121000" localSheetId="67">#REF!</definedName>
    <definedName name="_3111121000" localSheetId="66">#REF!</definedName>
    <definedName name="_3111121000" localSheetId="4">#REF!</definedName>
    <definedName name="_3111121000" localSheetId="5">#REF!</definedName>
    <definedName name="_3111121000" localSheetId="2">#REF!</definedName>
    <definedName name="_3111121000">#REF!</definedName>
    <definedName name="_3111122" localSheetId="67">#REF!</definedName>
    <definedName name="_3111122" localSheetId="66">#REF!</definedName>
    <definedName name="_3111122" localSheetId="4">#REF!</definedName>
    <definedName name="_3111122" localSheetId="5">#REF!</definedName>
    <definedName name="_3111122" localSheetId="2">#REF!</definedName>
    <definedName name="_3111122">#REF!</definedName>
    <definedName name="_3111122000" localSheetId="67">#REF!</definedName>
    <definedName name="_3111122000" localSheetId="66">#REF!</definedName>
    <definedName name="_3111122000" localSheetId="4">#REF!</definedName>
    <definedName name="_3111122000" localSheetId="5">#REF!</definedName>
    <definedName name="_3111122000" localSheetId="2">#REF!</definedName>
    <definedName name="_3111122000">#REF!</definedName>
    <definedName name="_3111123" localSheetId="67">#REF!</definedName>
    <definedName name="_3111123" localSheetId="66">#REF!</definedName>
    <definedName name="_3111123" localSheetId="4">#REF!</definedName>
    <definedName name="_3111123" localSheetId="5">#REF!</definedName>
    <definedName name="_3111123" localSheetId="2">#REF!</definedName>
    <definedName name="_3111123">#REF!</definedName>
    <definedName name="_3111123000" localSheetId="67">#REF!</definedName>
    <definedName name="_3111123000" localSheetId="66">#REF!</definedName>
    <definedName name="_3111123000" localSheetId="4">#REF!</definedName>
    <definedName name="_3111123000" localSheetId="5">#REF!</definedName>
    <definedName name="_3111123000" localSheetId="2">#REF!</definedName>
    <definedName name="_3111123000">#REF!</definedName>
    <definedName name="_31112" localSheetId="67">#REF!</definedName>
    <definedName name="_31112" localSheetId="66">#REF!</definedName>
    <definedName name="_31112" localSheetId="4">#REF!</definedName>
    <definedName name="_31112" localSheetId="5">#REF!</definedName>
    <definedName name="_31112" localSheetId="2">#REF!</definedName>
    <definedName name="_31112">#REF!</definedName>
    <definedName name="_311121" localSheetId="67">#REF!</definedName>
    <definedName name="_311121" localSheetId="66">#REF!</definedName>
    <definedName name="_311121" localSheetId="4">#REF!</definedName>
    <definedName name="_311121" localSheetId="5">#REF!</definedName>
    <definedName name="_311121" localSheetId="2">#REF!</definedName>
    <definedName name="_311121">#REF!</definedName>
    <definedName name="_3111211" localSheetId="67">#REF!</definedName>
    <definedName name="_3111211" localSheetId="66">#REF!</definedName>
    <definedName name="_3111211" localSheetId="4">#REF!</definedName>
    <definedName name="_3111211" localSheetId="5">#REF!</definedName>
    <definedName name="_3111211" localSheetId="2">#REF!</definedName>
    <definedName name="_3111211">#REF!</definedName>
    <definedName name="_3111211000" localSheetId="67">#REF!</definedName>
    <definedName name="_3111211000" localSheetId="66">#REF!</definedName>
    <definedName name="_3111211000" localSheetId="4">#REF!</definedName>
    <definedName name="_3111211000" localSheetId="5">#REF!</definedName>
    <definedName name="_3111211000" localSheetId="2">#REF!</definedName>
    <definedName name="_3111211000">#REF!</definedName>
    <definedName name="_3111212" localSheetId="67">#REF!</definedName>
    <definedName name="_3111212" localSheetId="66">#REF!</definedName>
    <definedName name="_3111212" localSheetId="4">#REF!</definedName>
    <definedName name="_3111212" localSheetId="5">#REF!</definedName>
    <definedName name="_3111212" localSheetId="2">#REF!</definedName>
    <definedName name="_3111212">#REF!</definedName>
    <definedName name="_3111212000" localSheetId="67">#REF!</definedName>
    <definedName name="_3111212000" localSheetId="66">#REF!</definedName>
    <definedName name="_3111212000" localSheetId="4">#REF!</definedName>
    <definedName name="_3111212000" localSheetId="5">#REF!</definedName>
    <definedName name="_3111212000" localSheetId="2">#REF!</definedName>
    <definedName name="_3111212000">#REF!</definedName>
    <definedName name="_3111212100" localSheetId="67">#REF!</definedName>
    <definedName name="_3111212100" localSheetId="66">#REF!</definedName>
    <definedName name="_3111212100" localSheetId="4">#REF!</definedName>
    <definedName name="_3111212100" localSheetId="5">#REF!</definedName>
    <definedName name="_3111212100" localSheetId="2">#REF!</definedName>
    <definedName name="_3111212100">#REF!</definedName>
    <definedName name="_3111212200" localSheetId="67">#REF!</definedName>
    <definedName name="_3111212200" localSheetId="66">#REF!</definedName>
    <definedName name="_3111212200" localSheetId="4">#REF!</definedName>
    <definedName name="_3111212200" localSheetId="5">#REF!</definedName>
    <definedName name="_3111212200" localSheetId="2">#REF!</definedName>
    <definedName name="_3111212200">#REF!</definedName>
    <definedName name="_3111212300" localSheetId="67">#REF!</definedName>
    <definedName name="_3111212300" localSheetId="66">#REF!</definedName>
    <definedName name="_3111212300" localSheetId="4">#REF!</definedName>
    <definedName name="_3111212300" localSheetId="5">#REF!</definedName>
    <definedName name="_3111212300" localSheetId="2">#REF!</definedName>
    <definedName name="_3111212300">#REF!</definedName>
    <definedName name="_3111212400" localSheetId="67">#REF!</definedName>
    <definedName name="_3111212400" localSheetId="66">#REF!</definedName>
    <definedName name="_3111212400" localSheetId="4">#REF!</definedName>
    <definedName name="_3111212400" localSheetId="5">#REF!</definedName>
    <definedName name="_3111212400" localSheetId="2">#REF!</definedName>
    <definedName name="_3111212400">#REF!</definedName>
    <definedName name="_3111212500" localSheetId="67">#REF!</definedName>
    <definedName name="_3111212500" localSheetId="66">#REF!</definedName>
    <definedName name="_3111212500" localSheetId="4">#REF!</definedName>
    <definedName name="_3111212500" localSheetId="5">#REF!</definedName>
    <definedName name="_3111212500" localSheetId="2">#REF!</definedName>
    <definedName name="_3111212500">#REF!</definedName>
    <definedName name="_311122" localSheetId="67">#REF!</definedName>
    <definedName name="_311122" localSheetId="66">#REF!</definedName>
    <definedName name="_311122" localSheetId="4">#REF!</definedName>
    <definedName name="_311122" localSheetId="5">#REF!</definedName>
    <definedName name="_311122" localSheetId="2">#REF!</definedName>
    <definedName name="_311122">#REF!</definedName>
    <definedName name="_3111221" localSheetId="67">#REF!</definedName>
    <definedName name="_3111221" localSheetId="66">#REF!</definedName>
    <definedName name="_3111221" localSheetId="4">#REF!</definedName>
    <definedName name="_3111221" localSheetId="5">#REF!</definedName>
    <definedName name="_3111221" localSheetId="2">#REF!</definedName>
    <definedName name="_3111221">#REF!</definedName>
    <definedName name="_3111221000" localSheetId="67">#REF!</definedName>
    <definedName name="_3111221000" localSheetId="66">#REF!</definedName>
    <definedName name="_3111221000" localSheetId="4">#REF!</definedName>
    <definedName name="_3111221000" localSheetId="5">#REF!</definedName>
    <definedName name="_3111221000" localSheetId="2">#REF!</definedName>
    <definedName name="_3111221000">#REF!</definedName>
    <definedName name="_3111222" localSheetId="67">#REF!</definedName>
    <definedName name="_3111222" localSheetId="66">#REF!</definedName>
    <definedName name="_3111222" localSheetId="4">#REF!</definedName>
    <definedName name="_3111222" localSheetId="5">#REF!</definedName>
    <definedName name="_3111222" localSheetId="2">#REF!</definedName>
    <definedName name="_3111222">#REF!</definedName>
    <definedName name="_3111222000" localSheetId="67">#REF!</definedName>
    <definedName name="_3111222000" localSheetId="66">#REF!</definedName>
    <definedName name="_3111222000" localSheetId="4">#REF!</definedName>
    <definedName name="_3111222000" localSheetId="5">#REF!</definedName>
    <definedName name="_3111222000" localSheetId="2">#REF!</definedName>
    <definedName name="_3111222000">#REF!</definedName>
    <definedName name="_3111223" localSheetId="67">#REF!</definedName>
    <definedName name="_3111223" localSheetId="66">#REF!</definedName>
    <definedName name="_3111223" localSheetId="4">#REF!</definedName>
    <definedName name="_3111223" localSheetId="5">#REF!</definedName>
    <definedName name="_3111223" localSheetId="2">#REF!</definedName>
    <definedName name="_3111223">#REF!</definedName>
    <definedName name="_3111223000" localSheetId="67">#REF!</definedName>
    <definedName name="_3111223000" localSheetId="66">#REF!</definedName>
    <definedName name="_3111223000" localSheetId="4">#REF!</definedName>
    <definedName name="_3111223000" localSheetId="5">#REF!</definedName>
    <definedName name="_3111223000" localSheetId="2">#REF!</definedName>
    <definedName name="_3111223000">#REF!</definedName>
    <definedName name="_3111224" localSheetId="67">#REF!</definedName>
    <definedName name="_3111224" localSheetId="66">#REF!</definedName>
    <definedName name="_3111224" localSheetId="4">#REF!</definedName>
    <definedName name="_3111224" localSheetId="5">#REF!</definedName>
    <definedName name="_3111224" localSheetId="2">#REF!</definedName>
    <definedName name="_3111224">#REF!</definedName>
    <definedName name="_3111224000" localSheetId="67">#REF!</definedName>
    <definedName name="_3111224000" localSheetId="66">#REF!</definedName>
    <definedName name="_3111224000" localSheetId="4">#REF!</definedName>
    <definedName name="_3111224000" localSheetId="5">#REF!</definedName>
    <definedName name="_3111224000" localSheetId="2">#REF!</definedName>
    <definedName name="_3111224000">#REF!</definedName>
    <definedName name="_3111225" localSheetId="67">#REF!</definedName>
    <definedName name="_3111225" localSheetId="66">#REF!</definedName>
    <definedName name="_3111225" localSheetId="4">#REF!</definedName>
    <definedName name="_3111225" localSheetId="5">#REF!</definedName>
    <definedName name="_3111225" localSheetId="2">#REF!</definedName>
    <definedName name="_3111225">#REF!</definedName>
    <definedName name="_3111225100" localSheetId="67">#REF!</definedName>
    <definedName name="_3111225100" localSheetId="66">#REF!</definedName>
    <definedName name="_3111225100" localSheetId="4">#REF!</definedName>
    <definedName name="_3111225100" localSheetId="5">#REF!</definedName>
    <definedName name="_3111225100" localSheetId="2">#REF!</definedName>
    <definedName name="_3111225100">#REF!</definedName>
    <definedName name="_3111225200" localSheetId="67">#REF!</definedName>
    <definedName name="_3111225200" localSheetId="66">#REF!</definedName>
    <definedName name="_3111225200" localSheetId="4">#REF!</definedName>
    <definedName name="_3111225200" localSheetId="5">#REF!</definedName>
    <definedName name="_3111225200" localSheetId="2">#REF!</definedName>
    <definedName name="_3111225200">#REF!</definedName>
    <definedName name="_3111225300" localSheetId="67">#REF!</definedName>
    <definedName name="_3111225300" localSheetId="66">#REF!</definedName>
    <definedName name="_3111225300" localSheetId="4">#REF!</definedName>
    <definedName name="_3111225300" localSheetId="5">#REF!</definedName>
    <definedName name="_3111225300" localSheetId="2">#REF!</definedName>
    <definedName name="_3111225300">#REF!</definedName>
    <definedName name="_3111225400" localSheetId="67">#REF!</definedName>
    <definedName name="_3111225400" localSheetId="66">#REF!</definedName>
    <definedName name="_3111225400" localSheetId="4">#REF!</definedName>
    <definedName name="_3111225400" localSheetId="5">#REF!</definedName>
    <definedName name="_3111225400" localSheetId="2">#REF!</definedName>
    <definedName name="_3111225400">#REF!</definedName>
    <definedName name="_3111225500" localSheetId="67">#REF!</definedName>
    <definedName name="_3111225500" localSheetId="66">#REF!</definedName>
    <definedName name="_3111225500" localSheetId="4">#REF!</definedName>
    <definedName name="_3111225500" localSheetId="5">#REF!</definedName>
    <definedName name="_3111225500" localSheetId="2">#REF!</definedName>
    <definedName name="_3111225500">#REF!</definedName>
    <definedName name="_3111226" localSheetId="67">#REF!</definedName>
    <definedName name="_3111226" localSheetId="66">#REF!</definedName>
    <definedName name="_3111226" localSheetId="4">#REF!</definedName>
    <definedName name="_3111226" localSheetId="5">#REF!</definedName>
    <definedName name="_3111226" localSheetId="2">#REF!</definedName>
    <definedName name="_3111226">#REF!</definedName>
    <definedName name="_3111226100" localSheetId="67">#REF!</definedName>
    <definedName name="_3111226100" localSheetId="66">#REF!</definedName>
    <definedName name="_3111226100" localSheetId="4">#REF!</definedName>
    <definedName name="_3111226100" localSheetId="5">#REF!</definedName>
    <definedName name="_3111226100" localSheetId="2">#REF!</definedName>
    <definedName name="_3111226100">#REF!</definedName>
    <definedName name="_3111226900" localSheetId="67">#REF!</definedName>
    <definedName name="_3111226900" localSheetId="66">#REF!</definedName>
    <definedName name="_3111226900" localSheetId="4">#REF!</definedName>
    <definedName name="_3111226900" localSheetId="5">#REF!</definedName>
    <definedName name="_3111226900" localSheetId="2">#REF!</definedName>
    <definedName name="_3111226900">#REF!</definedName>
    <definedName name="_311123" localSheetId="67">#REF!</definedName>
    <definedName name="_311123" localSheetId="66">#REF!</definedName>
    <definedName name="_311123" localSheetId="4">#REF!</definedName>
    <definedName name="_311123" localSheetId="5">#REF!</definedName>
    <definedName name="_311123" localSheetId="2">#REF!</definedName>
    <definedName name="_311123">#REF!</definedName>
    <definedName name="_3111231" localSheetId="67">#REF!</definedName>
    <definedName name="_3111231" localSheetId="66">#REF!</definedName>
    <definedName name="_3111231" localSheetId="4">#REF!</definedName>
    <definedName name="_3111231" localSheetId="5">#REF!</definedName>
    <definedName name="_3111231" localSheetId="2">#REF!</definedName>
    <definedName name="_3111231">#REF!</definedName>
    <definedName name="_3111231000" localSheetId="67">#REF!</definedName>
    <definedName name="_3111231000" localSheetId="66">#REF!</definedName>
    <definedName name="_3111231000" localSheetId="4">#REF!</definedName>
    <definedName name="_3111231000" localSheetId="5">#REF!</definedName>
    <definedName name="_3111231000" localSheetId="2">#REF!</definedName>
    <definedName name="_3111231000">#REF!</definedName>
    <definedName name="_3111232" localSheetId="67">#REF!</definedName>
    <definedName name="_3111232" localSheetId="66">#REF!</definedName>
    <definedName name="_3111232" localSheetId="4">#REF!</definedName>
    <definedName name="_3111232" localSheetId="5">#REF!</definedName>
    <definedName name="_3111232" localSheetId="2">#REF!</definedName>
    <definedName name="_3111232">#REF!</definedName>
    <definedName name="_3111232000" localSheetId="67">#REF!</definedName>
    <definedName name="_3111232000" localSheetId="66">#REF!</definedName>
    <definedName name="_3111232000" localSheetId="4">#REF!</definedName>
    <definedName name="_3111232000" localSheetId="5">#REF!</definedName>
    <definedName name="_3111232000" localSheetId="2">#REF!</definedName>
    <definedName name="_3111232000">#REF!</definedName>
    <definedName name="_3111233" localSheetId="67">#REF!</definedName>
    <definedName name="_3111233" localSheetId="66">#REF!</definedName>
    <definedName name="_3111233" localSheetId="4">#REF!</definedName>
    <definedName name="_3111233" localSheetId="5">#REF!</definedName>
    <definedName name="_3111233" localSheetId="2">#REF!</definedName>
    <definedName name="_3111233">#REF!</definedName>
    <definedName name="_3111233000" localSheetId="67">#REF!</definedName>
    <definedName name="_3111233000" localSheetId="66">#REF!</definedName>
    <definedName name="_3111233000" localSheetId="4">#REF!</definedName>
    <definedName name="_3111233000" localSheetId="5">#REF!</definedName>
    <definedName name="_3111233000" localSheetId="2">#REF!</definedName>
    <definedName name="_3111233000">#REF!</definedName>
    <definedName name="_3111234" localSheetId="67">#REF!</definedName>
    <definedName name="_3111234" localSheetId="66">#REF!</definedName>
    <definedName name="_3111234" localSheetId="4">#REF!</definedName>
    <definedName name="_3111234" localSheetId="5">#REF!</definedName>
    <definedName name="_3111234" localSheetId="2">#REF!</definedName>
    <definedName name="_3111234">#REF!</definedName>
    <definedName name="_3111234000" localSheetId="67">#REF!</definedName>
    <definedName name="_3111234000" localSheetId="66">#REF!</definedName>
    <definedName name="_3111234000" localSheetId="4">#REF!</definedName>
    <definedName name="_3111234000" localSheetId="5">#REF!</definedName>
    <definedName name="_3111234000" localSheetId="2">#REF!</definedName>
    <definedName name="_3111234000">#REF!</definedName>
    <definedName name="_3111239" localSheetId="67">#REF!</definedName>
    <definedName name="_3111239" localSheetId="66">#REF!</definedName>
    <definedName name="_3111239" localSheetId="4">#REF!</definedName>
    <definedName name="_3111239" localSheetId="5">#REF!</definedName>
    <definedName name="_3111239" localSheetId="2">#REF!</definedName>
    <definedName name="_3111239">#REF!</definedName>
    <definedName name="_3111239000" localSheetId="67">#REF!</definedName>
    <definedName name="_3111239000" localSheetId="66">#REF!</definedName>
    <definedName name="_3111239000" localSheetId="4">#REF!</definedName>
    <definedName name="_3111239000" localSheetId="5">#REF!</definedName>
    <definedName name="_3111239000" localSheetId="2">#REF!</definedName>
    <definedName name="_3111239000">#REF!</definedName>
    <definedName name="_311129" localSheetId="67">#REF!</definedName>
    <definedName name="_311129" localSheetId="66">#REF!</definedName>
    <definedName name="_311129" localSheetId="4">#REF!</definedName>
    <definedName name="_311129" localSheetId="5">#REF!</definedName>
    <definedName name="_311129" localSheetId="2">#REF!</definedName>
    <definedName name="_311129">#REF!</definedName>
    <definedName name="_3111290000" localSheetId="67">#REF!</definedName>
    <definedName name="_3111290000" localSheetId="66">#REF!</definedName>
    <definedName name="_3111290000" localSheetId="4">#REF!</definedName>
    <definedName name="_3111290000" localSheetId="5">#REF!</definedName>
    <definedName name="_3111290000" localSheetId="2">#REF!</definedName>
    <definedName name="_3111290000">#REF!</definedName>
    <definedName name="_31113" localSheetId="67">#REF!</definedName>
    <definedName name="_31113" localSheetId="66">#REF!</definedName>
    <definedName name="_31113" localSheetId="4">#REF!</definedName>
    <definedName name="_31113" localSheetId="5">#REF!</definedName>
    <definedName name="_31113" localSheetId="2">#REF!</definedName>
    <definedName name="_31113">#REF!</definedName>
    <definedName name="_311131" localSheetId="67">#REF!</definedName>
    <definedName name="_311131" localSheetId="66">#REF!</definedName>
    <definedName name="_311131" localSheetId="4">#REF!</definedName>
    <definedName name="_311131" localSheetId="5">#REF!</definedName>
    <definedName name="_311131" localSheetId="2">#REF!</definedName>
    <definedName name="_311131">#REF!</definedName>
    <definedName name="_3111310000" localSheetId="67">#REF!</definedName>
    <definedName name="_3111310000" localSheetId="66">#REF!</definedName>
    <definedName name="_3111310000" localSheetId="4">#REF!</definedName>
    <definedName name="_3111310000" localSheetId="5">#REF!</definedName>
    <definedName name="_3111310000" localSheetId="2">#REF!</definedName>
    <definedName name="_3111310000">#REF!</definedName>
    <definedName name="_311132" localSheetId="67">#REF!</definedName>
    <definedName name="_311132" localSheetId="66">#REF!</definedName>
    <definedName name="_311132" localSheetId="4">#REF!</definedName>
    <definedName name="_311132" localSheetId="5">#REF!</definedName>
    <definedName name="_311132" localSheetId="2">#REF!</definedName>
    <definedName name="_311132">#REF!</definedName>
    <definedName name="_3111320000" localSheetId="67">#REF!</definedName>
    <definedName name="_3111320000" localSheetId="66">#REF!</definedName>
    <definedName name="_3111320000" localSheetId="4">#REF!</definedName>
    <definedName name="_3111320000" localSheetId="5">#REF!</definedName>
    <definedName name="_3111320000" localSheetId="2">#REF!</definedName>
    <definedName name="_3111320000">#REF!</definedName>
    <definedName name="_311133" localSheetId="67">#REF!</definedName>
    <definedName name="_311133" localSheetId="66">#REF!</definedName>
    <definedName name="_311133" localSheetId="4">#REF!</definedName>
    <definedName name="_311133" localSheetId="5">#REF!</definedName>
    <definedName name="_311133" localSheetId="2">#REF!</definedName>
    <definedName name="_311133">#REF!</definedName>
    <definedName name="_3111330000" localSheetId="67">#REF!</definedName>
    <definedName name="_3111330000" localSheetId="66">#REF!</definedName>
    <definedName name="_3111330000" localSheetId="4">#REF!</definedName>
    <definedName name="_3111330000" localSheetId="5">#REF!</definedName>
    <definedName name="_3111330000" localSheetId="2">#REF!</definedName>
    <definedName name="_3111330000">#REF!</definedName>
    <definedName name="_311134" localSheetId="67">#REF!</definedName>
    <definedName name="_311134" localSheetId="66">#REF!</definedName>
    <definedName name="_311134" localSheetId="4">#REF!</definedName>
    <definedName name="_311134" localSheetId="5">#REF!</definedName>
    <definedName name="_311134" localSheetId="2">#REF!</definedName>
    <definedName name="_311134">#REF!</definedName>
    <definedName name="_3111340000" localSheetId="67">#REF!</definedName>
    <definedName name="_3111340000" localSheetId="66">#REF!</definedName>
    <definedName name="_3111340000" localSheetId="4">#REF!</definedName>
    <definedName name="_3111340000" localSheetId="5">#REF!</definedName>
    <definedName name="_3111340000" localSheetId="2">#REF!</definedName>
    <definedName name="_3111340000">#REF!</definedName>
    <definedName name="_311135" localSheetId="67">#REF!</definedName>
    <definedName name="_311135" localSheetId="66">#REF!</definedName>
    <definedName name="_311135" localSheetId="4">#REF!</definedName>
    <definedName name="_311135" localSheetId="5">#REF!</definedName>
    <definedName name="_311135" localSheetId="2">#REF!</definedName>
    <definedName name="_311135">#REF!</definedName>
    <definedName name="_3111350000" localSheetId="67">#REF!</definedName>
    <definedName name="_3111350000" localSheetId="66">#REF!</definedName>
    <definedName name="_3111350000" localSheetId="4">#REF!</definedName>
    <definedName name="_3111350000" localSheetId="5">#REF!</definedName>
    <definedName name="_3111350000" localSheetId="2">#REF!</definedName>
    <definedName name="_3111350000">#REF!</definedName>
    <definedName name="_311136" localSheetId="67">#REF!</definedName>
    <definedName name="_311136" localSheetId="66">#REF!</definedName>
    <definedName name="_311136" localSheetId="4">#REF!</definedName>
    <definedName name="_311136" localSheetId="5">#REF!</definedName>
    <definedName name="_311136" localSheetId="2">#REF!</definedName>
    <definedName name="_311136">#REF!</definedName>
    <definedName name="_3111360000" localSheetId="67">#REF!</definedName>
    <definedName name="_3111360000" localSheetId="66">#REF!</definedName>
    <definedName name="_3111360000" localSheetId="4">#REF!</definedName>
    <definedName name="_3111360000" localSheetId="5">#REF!</definedName>
    <definedName name="_3111360000" localSheetId="2">#REF!</definedName>
    <definedName name="_3111360000">#REF!</definedName>
    <definedName name="_311137" localSheetId="67">#REF!</definedName>
    <definedName name="_311137" localSheetId="66">#REF!</definedName>
    <definedName name="_311137" localSheetId="4">#REF!</definedName>
    <definedName name="_311137" localSheetId="5">#REF!</definedName>
    <definedName name="_311137" localSheetId="2">#REF!</definedName>
    <definedName name="_311137">#REF!</definedName>
    <definedName name="_3111370000" localSheetId="67">#REF!</definedName>
    <definedName name="_3111370000" localSheetId="66">#REF!</definedName>
    <definedName name="_3111370000" localSheetId="4">#REF!</definedName>
    <definedName name="_3111370000" localSheetId="5">#REF!</definedName>
    <definedName name="_3111370000" localSheetId="2">#REF!</definedName>
    <definedName name="_3111370000">#REF!</definedName>
    <definedName name="_311138" localSheetId="67">#REF!</definedName>
    <definedName name="_311138" localSheetId="66">#REF!</definedName>
    <definedName name="_311138" localSheetId="4">#REF!</definedName>
    <definedName name="_311138" localSheetId="5">#REF!</definedName>
    <definedName name="_311138" localSheetId="2">#REF!</definedName>
    <definedName name="_311138">#REF!</definedName>
    <definedName name="_3111380000" localSheetId="67">#REF!</definedName>
    <definedName name="_3111380000" localSheetId="66">#REF!</definedName>
    <definedName name="_3111380000" localSheetId="4">#REF!</definedName>
    <definedName name="_3111380000" localSheetId="5">#REF!</definedName>
    <definedName name="_3111380000" localSheetId="2">#REF!</definedName>
    <definedName name="_3111380000">#REF!</definedName>
    <definedName name="_311139" localSheetId="67">#REF!</definedName>
    <definedName name="_311139" localSheetId="66">#REF!</definedName>
    <definedName name="_311139" localSheetId="4">#REF!</definedName>
    <definedName name="_311139" localSheetId="5">#REF!</definedName>
    <definedName name="_311139" localSheetId="2">#REF!</definedName>
    <definedName name="_311139">#REF!</definedName>
    <definedName name="_3111390110" localSheetId="67">#REF!</definedName>
    <definedName name="_3111390110" localSheetId="66">#REF!</definedName>
    <definedName name="_3111390110" localSheetId="4">#REF!</definedName>
    <definedName name="_3111390110" localSheetId="5">#REF!</definedName>
    <definedName name="_3111390110" localSheetId="2">#REF!</definedName>
    <definedName name="_3111390110">#REF!</definedName>
    <definedName name="_3111390120" localSheetId="67">#REF!</definedName>
    <definedName name="_3111390120" localSheetId="66">#REF!</definedName>
    <definedName name="_3111390120" localSheetId="4">#REF!</definedName>
    <definedName name="_3111390120" localSheetId="5">#REF!</definedName>
    <definedName name="_3111390120" localSheetId="2">#REF!</definedName>
    <definedName name="_3111390120">#REF!</definedName>
    <definedName name="_3111390130" localSheetId="67">#REF!</definedName>
    <definedName name="_3111390130" localSheetId="66">#REF!</definedName>
    <definedName name="_3111390130" localSheetId="4">#REF!</definedName>
    <definedName name="_3111390130" localSheetId="5">#REF!</definedName>
    <definedName name="_3111390130" localSheetId="2">#REF!</definedName>
    <definedName name="_3111390130">#REF!</definedName>
    <definedName name="_3111390200" localSheetId="67">#REF!</definedName>
    <definedName name="_3111390200" localSheetId="66">#REF!</definedName>
    <definedName name="_3111390200" localSheetId="4">#REF!</definedName>
    <definedName name="_3111390200" localSheetId="5">#REF!</definedName>
    <definedName name="_3111390200" localSheetId="2">#REF!</definedName>
    <definedName name="_3111390200">#REF!</definedName>
    <definedName name="_3111390310" localSheetId="67">#REF!</definedName>
    <definedName name="_3111390310" localSheetId="66">#REF!</definedName>
    <definedName name="_3111390310" localSheetId="4">#REF!</definedName>
    <definedName name="_3111390310" localSheetId="5">#REF!</definedName>
    <definedName name="_3111390310" localSheetId="2">#REF!</definedName>
    <definedName name="_3111390310">#REF!</definedName>
    <definedName name="_3111390320" localSheetId="67">#REF!</definedName>
    <definedName name="_3111390320" localSheetId="66">#REF!</definedName>
    <definedName name="_3111390320" localSheetId="4">#REF!</definedName>
    <definedName name="_3111390320" localSheetId="5">#REF!</definedName>
    <definedName name="_3111390320" localSheetId="2">#REF!</definedName>
    <definedName name="_3111390320">#REF!</definedName>
    <definedName name="_3111390330" localSheetId="67">#REF!</definedName>
    <definedName name="_3111390330" localSheetId="66">#REF!</definedName>
    <definedName name="_3111390330" localSheetId="4">#REF!</definedName>
    <definedName name="_3111390330" localSheetId="5">#REF!</definedName>
    <definedName name="_3111390330" localSheetId="2">#REF!</definedName>
    <definedName name="_3111390330">#REF!</definedName>
    <definedName name="_3111390400" localSheetId="67">#REF!</definedName>
    <definedName name="_3111390400" localSheetId="66">#REF!</definedName>
    <definedName name="_3111390400" localSheetId="4">#REF!</definedName>
    <definedName name="_3111390400" localSheetId="5">#REF!</definedName>
    <definedName name="_3111390400" localSheetId="2">#REF!</definedName>
    <definedName name="_3111390400">#REF!</definedName>
    <definedName name="_31114" localSheetId="67">#REF!</definedName>
    <definedName name="_31114" localSheetId="66">#REF!</definedName>
    <definedName name="_31114" localSheetId="4">#REF!</definedName>
    <definedName name="_31114" localSheetId="5">#REF!</definedName>
    <definedName name="_31114" localSheetId="2">#REF!</definedName>
    <definedName name="_31114">#REF!</definedName>
    <definedName name="_311141" localSheetId="67">#REF!</definedName>
    <definedName name="_311141" localSheetId="66">#REF!</definedName>
    <definedName name="_311141" localSheetId="4">#REF!</definedName>
    <definedName name="_311141" localSheetId="5">#REF!</definedName>
    <definedName name="_311141" localSheetId="2">#REF!</definedName>
    <definedName name="_311141">#REF!</definedName>
    <definedName name="_3111411" localSheetId="67">#REF!</definedName>
    <definedName name="_3111411" localSheetId="66">#REF!</definedName>
    <definedName name="_3111411" localSheetId="4">#REF!</definedName>
    <definedName name="_3111411" localSheetId="5">#REF!</definedName>
    <definedName name="_3111411" localSheetId="2">#REF!</definedName>
    <definedName name="_3111411">#REF!</definedName>
    <definedName name="_3111411100" localSheetId="67">#REF!</definedName>
    <definedName name="_3111411100" localSheetId="66">#REF!</definedName>
    <definedName name="_3111411100" localSheetId="4">#REF!</definedName>
    <definedName name="_3111411100" localSheetId="5">#REF!</definedName>
    <definedName name="_3111411100" localSheetId="2">#REF!</definedName>
    <definedName name="_3111411100">#REF!</definedName>
    <definedName name="_3111412" localSheetId="67">#REF!</definedName>
    <definedName name="_3111412" localSheetId="66">#REF!</definedName>
    <definedName name="_3111412" localSheetId="4">#REF!</definedName>
    <definedName name="_3111412" localSheetId="5">#REF!</definedName>
    <definedName name="_3111412" localSheetId="2">#REF!</definedName>
    <definedName name="_3111412">#REF!</definedName>
    <definedName name="_3111412000" localSheetId="67">#REF!</definedName>
    <definedName name="_3111412000" localSheetId="66">#REF!</definedName>
    <definedName name="_3111412000" localSheetId="4">#REF!</definedName>
    <definedName name="_3111412000" localSheetId="5">#REF!</definedName>
    <definedName name="_3111412000" localSheetId="2">#REF!</definedName>
    <definedName name="_3111412000">#REF!</definedName>
    <definedName name="_3111413" localSheetId="67">#REF!</definedName>
    <definedName name="_3111413" localSheetId="66">#REF!</definedName>
    <definedName name="_3111413" localSheetId="4">#REF!</definedName>
    <definedName name="_3111413" localSheetId="5">#REF!</definedName>
    <definedName name="_3111413" localSheetId="2">#REF!</definedName>
    <definedName name="_3111413">#REF!</definedName>
    <definedName name="_3111413000" localSheetId="67">#REF!</definedName>
    <definedName name="_3111413000" localSheetId="66">#REF!</definedName>
    <definedName name="_3111413000" localSheetId="4">#REF!</definedName>
    <definedName name="_3111413000" localSheetId="5">#REF!</definedName>
    <definedName name="_3111413000" localSheetId="2">#REF!</definedName>
    <definedName name="_3111413000">#REF!</definedName>
    <definedName name="_311142" localSheetId="67">#REF!</definedName>
    <definedName name="_311142" localSheetId="66">#REF!</definedName>
    <definedName name="_311142" localSheetId="4">#REF!</definedName>
    <definedName name="_311142" localSheetId="5">#REF!</definedName>
    <definedName name="_311142" localSheetId="2">#REF!</definedName>
    <definedName name="_311142">#REF!</definedName>
    <definedName name="_3111421" localSheetId="67">#REF!</definedName>
    <definedName name="_3111421" localSheetId="66">#REF!</definedName>
    <definedName name="_3111421" localSheetId="4">#REF!</definedName>
    <definedName name="_3111421" localSheetId="5">#REF!</definedName>
    <definedName name="_3111421" localSheetId="2">#REF!</definedName>
    <definedName name="_3111421">#REF!</definedName>
    <definedName name="_3111421000" localSheetId="67">#REF!</definedName>
    <definedName name="_3111421000" localSheetId="66">#REF!</definedName>
    <definedName name="_3111421000" localSheetId="4">#REF!</definedName>
    <definedName name="_3111421000" localSheetId="5">#REF!</definedName>
    <definedName name="_3111421000" localSheetId="2">#REF!</definedName>
    <definedName name="_3111421000">#REF!</definedName>
    <definedName name="_3111422" localSheetId="67">#REF!</definedName>
    <definedName name="_3111422" localSheetId="66">#REF!</definedName>
    <definedName name="_3111422" localSheetId="4">#REF!</definedName>
    <definedName name="_3111422" localSheetId="5">#REF!</definedName>
    <definedName name="_3111422" localSheetId="2">#REF!</definedName>
    <definedName name="_3111422">#REF!</definedName>
    <definedName name="_3111422000" localSheetId="67">#REF!</definedName>
    <definedName name="_3111422000" localSheetId="66">#REF!</definedName>
    <definedName name="_3111422000" localSheetId="4">#REF!</definedName>
    <definedName name="_3111422000" localSheetId="5">#REF!</definedName>
    <definedName name="_3111422000" localSheetId="2">#REF!</definedName>
    <definedName name="_3111422000">#REF!</definedName>
    <definedName name="_311149" localSheetId="67">#REF!</definedName>
    <definedName name="_311149" localSheetId="66">#REF!</definedName>
    <definedName name="_311149" localSheetId="4">#REF!</definedName>
    <definedName name="_311149" localSheetId="5">#REF!</definedName>
    <definedName name="_311149" localSheetId="2">#REF!</definedName>
    <definedName name="_311149">#REF!</definedName>
    <definedName name="_3111491" localSheetId="67">#REF!</definedName>
    <definedName name="_3111491" localSheetId="66">#REF!</definedName>
    <definedName name="_3111491" localSheetId="4">#REF!</definedName>
    <definedName name="_3111491" localSheetId="5">#REF!</definedName>
    <definedName name="_3111491" localSheetId="2">#REF!</definedName>
    <definedName name="_3111491">#REF!</definedName>
    <definedName name="_3111491100" localSheetId="67">#REF!</definedName>
    <definedName name="_3111491100" localSheetId="66">#REF!</definedName>
    <definedName name="_3111491100" localSheetId="4">#REF!</definedName>
    <definedName name="_3111491100" localSheetId="5">#REF!</definedName>
    <definedName name="_3111491100" localSheetId="2">#REF!</definedName>
    <definedName name="_3111491100">#REF!</definedName>
    <definedName name="_3111491900" localSheetId="67">#REF!</definedName>
    <definedName name="_3111491900" localSheetId="66">#REF!</definedName>
    <definedName name="_3111491900" localSheetId="4">#REF!</definedName>
    <definedName name="_3111491900" localSheetId="5">#REF!</definedName>
    <definedName name="_3111491900" localSheetId="2">#REF!</definedName>
    <definedName name="_3111491900">#REF!</definedName>
    <definedName name="_3111492" localSheetId="67">#REF!</definedName>
    <definedName name="_3111492" localSheetId="66">#REF!</definedName>
    <definedName name="_3111492" localSheetId="4">#REF!</definedName>
    <definedName name="_3111492" localSheetId="5">#REF!</definedName>
    <definedName name="_3111492" localSheetId="2">#REF!</definedName>
    <definedName name="_3111492">#REF!</definedName>
    <definedName name="_3111492100" localSheetId="67">#REF!</definedName>
    <definedName name="_3111492100" localSheetId="66">#REF!</definedName>
    <definedName name="_3111492100" localSheetId="4">#REF!</definedName>
    <definedName name="_3111492100" localSheetId="5">#REF!</definedName>
    <definedName name="_3111492100" localSheetId="2">#REF!</definedName>
    <definedName name="_3111492100">#REF!</definedName>
    <definedName name="_3111492200" localSheetId="67">#REF!</definedName>
    <definedName name="_3111492200" localSheetId="66">#REF!</definedName>
    <definedName name="_3111492200" localSheetId="4">#REF!</definedName>
    <definedName name="_3111492200" localSheetId="5">#REF!</definedName>
    <definedName name="_3111492200" localSheetId="2">#REF!</definedName>
    <definedName name="_3111492200">#REF!</definedName>
    <definedName name="_31115" localSheetId="67">#REF!</definedName>
    <definedName name="_31115" localSheetId="66">#REF!</definedName>
    <definedName name="_31115" localSheetId="4">#REF!</definedName>
    <definedName name="_31115" localSheetId="5">#REF!</definedName>
    <definedName name="_31115" localSheetId="2">#REF!</definedName>
    <definedName name="_31115">#REF!</definedName>
    <definedName name="_311151" localSheetId="67">#REF!</definedName>
    <definedName name="_311151" localSheetId="66">#REF!</definedName>
    <definedName name="_311151" localSheetId="4">#REF!</definedName>
    <definedName name="_311151" localSheetId="5">#REF!</definedName>
    <definedName name="_311151" localSheetId="2">#REF!</definedName>
    <definedName name="_311151">#REF!</definedName>
    <definedName name="_3111511" localSheetId="67">#REF!</definedName>
    <definedName name="_3111511" localSheetId="66">#REF!</definedName>
    <definedName name="_3111511" localSheetId="4">#REF!</definedName>
    <definedName name="_3111511" localSheetId="5">#REF!</definedName>
    <definedName name="_3111511" localSheetId="2">#REF!</definedName>
    <definedName name="_3111511">#REF!</definedName>
    <definedName name="_3111511100" localSheetId="67">#REF!</definedName>
    <definedName name="_3111511100" localSheetId="66">#REF!</definedName>
    <definedName name="_3111511100" localSheetId="4">#REF!</definedName>
    <definedName name="_3111511100" localSheetId="5">#REF!</definedName>
    <definedName name="_3111511100" localSheetId="2">#REF!</definedName>
    <definedName name="_3111511100">#REF!</definedName>
    <definedName name="_31116" localSheetId="67">#REF!</definedName>
    <definedName name="_31116" localSheetId="66">#REF!</definedName>
    <definedName name="_31116" localSheetId="4">#REF!</definedName>
    <definedName name="_31116" localSheetId="5">#REF!</definedName>
    <definedName name="_31116" localSheetId="2">#REF!</definedName>
    <definedName name="_31116">#REF!</definedName>
    <definedName name="_311161" localSheetId="67">#REF!</definedName>
    <definedName name="_311161" localSheetId="66">#REF!</definedName>
    <definedName name="_311161" localSheetId="4">#REF!</definedName>
    <definedName name="_311161" localSheetId="5">#REF!</definedName>
    <definedName name="_311161" localSheetId="2">#REF!</definedName>
    <definedName name="_311161">#REF!</definedName>
    <definedName name="_3111611" localSheetId="67">#REF!</definedName>
    <definedName name="_3111611" localSheetId="66">#REF!</definedName>
    <definedName name="_3111611" localSheetId="4">#REF!</definedName>
    <definedName name="_3111611" localSheetId="5">#REF!</definedName>
    <definedName name="_3111611" localSheetId="2">#REF!</definedName>
    <definedName name="_3111611">#REF!</definedName>
    <definedName name="_3111611300" localSheetId="67">#REF!</definedName>
    <definedName name="_3111611300" localSheetId="66">#REF!</definedName>
    <definedName name="_3111611300" localSheetId="4">#REF!</definedName>
    <definedName name="_3111611300" localSheetId="5">#REF!</definedName>
    <definedName name="_3111611300" localSheetId="2">#REF!</definedName>
    <definedName name="_3111611300">#REF!</definedName>
    <definedName name="_3111611400" localSheetId="67">#REF!</definedName>
    <definedName name="_3111611400" localSheetId="66">#REF!</definedName>
    <definedName name="_3111611400" localSheetId="4">#REF!</definedName>
    <definedName name="_3111611400" localSheetId="5">#REF!</definedName>
    <definedName name="_3111611400" localSheetId="2">#REF!</definedName>
    <definedName name="_3111611400">#REF!</definedName>
    <definedName name="_3111611900" localSheetId="67">#REF!</definedName>
    <definedName name="_3111611900" localSheetId="66">#REF!</definedName>
    <definedName name="_3111611900" localSheetId="4">#REF!</definedName>
    <definedName name="_3111611900" localSheetId="5">#REF!</definedName>
    <definedName name="_3111611900" localSheetId="2">#REF!</definedName>
    <definedName name="_3111611900">#REF!</definedName>
    <definedName name="_311162" localSheetId="67">#REF!</definedName>
    <definedName name="_311162" localSheetId="66">#REF!</definedName>
    <definedName name="_311162" localSheetId="4">#REF!</definedName>
    <definedName name="_311162" localSheetId="5">#REF!</definedName>
    <definedName name="_311162" localSheetId="2">#REF!</definedName>
    <definedName name="_311162">#REF!</definedName>
    <definedName name="_3111621" localSheetId="67">#REF!</definedName>
    <definedName name="_3111621" localSheetId="66">#REF!</definedName>
    <definedName name="_3111621" localSheetId="4">#REF!</definedName>
    <definedName name="_3111621" localSheetId="5">#REF!</definedName>
    <definedName name="_3111621" localSheetId="2">#REF!</definedName>
    <definedName name="_3111621">#REF!</definedName>
    <definedName name="_3111621100" localSheetId="67">#REF!</definedName>
    <definedName name="_3111621100" localSheetId="66">#REF!</definedName>
    <definedName name="_3111621100" localSheetId="4">#REF!</definedName>
    <definedName name="_3111621100" localSheetId="5">#REF!</definedName>
    <definedName name="_3111621100" localSheetId="2">#REF!</definedName>
    <definedName name="_3111621100">#REF!</definedName>
    <definedName name="_3111621200" localSheetId="67">#REF!</definedName>
    <definedName name="_3111621200" localSheetId="66">#REF!</definedName>
    <definedName name="_3111621200" localSheetId="4">#REF!</definedName>
    <definedName name="_3111621200" localSheetId="5">#REF!</definedName>
    <definedName name="_3111621200" localSheetId="2">#REF!</definedName>
    <definedName name="_3111621200">#REF!</definedName>
    <definedName name="_3111621300" localSheetId="67">#REF!</definedName>
    <definedName name="_3111621300" localSheetId="66">#REF!</definedName>
    <definedName name="_3111621300" localSheetId="4">#REF!</definedName>
    <definedName name="_3111621300" localSheetId="5">#REF!</definedName>
    <definedName name="_3111621300" localSheetId="2">#REF!</definedName>
    <definedName name="_3111621300">#REF!</definedName>
    <definedName name="_3111621400" localSheetId="67">#REF!</definedName>
    <definedName name="_3111621400" localSheetId="66">#REF!</definedName>
    <definedName name="_3111621400" localSheetId="4">#REF!</definedName>
    <definedName name="_3111621400" localSheetId="5">#REF!</definedName>
    <definedName name="_3111621400" localSheetId="2">#REF!</definedName>
    <definedName name="_3111621400">#REF!</definedName>
    <definedName name="_3111621700" localSheetId="67">#REF!</definedName>
    <definedName name="_3111621700" localSheetId="66">#REF!</definedName>
    <definedName name="_3111621700" localSheetId="4">#REF!</definedName>
    <definedName name="_3111621700" localSheetId="5">#REF!</definedName>
    <definedName name="_3111621700" localSheetId="2">#REF!</definedName>
    <definedName name="_3111621700">#REF!</definedName>
    <definedName name="_3111621900" localSheetId="67">#REF!</definedName>
    <definedName name="_3111621900" localSheetId="66">#REF!</definedName>
    <definedName name="_3111621900" localSheetId="4">#REF!</definedName>
    <definedName name="_3111621900" localSheetId="5">#REF!</definedName>
    <definedName name="_3111621900" localSheetId="2">#REF!</definedName>
    <definedName name="_3111621900">#REF!</definedName>
    <definedName name="_3111622" localSheetId="67">#REF!</definedName>
    <definedName name="_3111622" localSheetId="66">#REF!</definedName>
    <definedName name="_3111622" localSheetId="4">#REF!</definedName>
    <definedName name="_3111622" localSheetId="5">#REF!</definedName>
    <definedName name="_3111622" localSheetId="2">#REF!</definedName>
    <definedName name="_3111622">#REF!</definedName>
    <definedName name="_3111622100" localSheetId="67">#REF!</definedName>
    <definedName name="_3111622100" localSheetId="66">#REF!</definedName>
    <definedName name="_3111622100" localSheetId="4">#REF!</definedName>
    <definedName name="_3111622100" localSheetId="5">#REF!</definedName>
    <definedName name="_3111622100" localSheetId="2">#REF!</definedName>
    <definedName name="_3111622100">#REF!</definedName>
    <definedName name="_3111622200" localSheetId="67">#REF!</definedName>
    <definedName name="_3111622200" localSheetId="66">#REF!</definedName>
    <definedName name="_3111622200" localSheetId="4">#REF!</definedName>
    <definedName name="_3111622200" localSheetId="5">#REF!</definedName>
    <definedName name="_3111622200" localSheetId="2">#REF!</definedName>
    <definedName name="_3111622200">#REF!</definedName>
    <definedName name="_3111622300" localSheetId="67">#REF!</definedName>
    <definedName name="_3111622300" localSheetId="66">#REF!</definedName>
    <definedName name="_3111622300" localSheetId="4">#REF!</definedName>
    <definedName name="_3111622300" localSheetId="5">#REF!</definedName>
    <definedName name="_3111622300" localSheetId="2">#REF!</definedName>
    <definedName name="_3111622300">#REF!</definedName>
    <definedName name="_3111622400" localSheetId="67">#REF!</definedName>
    <definedName name="_3111622400" localSheetId="66">#REF!</definedName>
    <definedName name="_3111622400" localSheetId="4">#REF!</definedName>
    <definedName name="_3111622400" localSheetId="5">#REF!</definedName>
    <definedName name="_3111622400" localSheetId="2">#REF!</definedName>
    <definedName name="_3111622400">#REF!</definedName>
    <definedName name="_3111622500" localSheetId="67">#REF!</definedName>
    <definedName name="_3111622500" localSheetId="66">#REF!</definedName>
    <definedName name="_3111622500" localSheetId="4">#REF!</definedName>
    <definedName name="_3111622500" localSheetId="5">#REF!</definedName>
    <definedName name="_3111622500" localSheetId="2">#REF!</definedName>
    <definedName name="_3111622500">#REF!</definedName>
    <definedName name="_3111623" localSheetId="67">#REF!</definedName>
    <definedName name="_3111623" localSheetId="66">#REF!</definedName>
    <definedName name="_3111623" localSheetId="4">#REF!</definedName>
    <definedName name="_3111623" localSheetId="5">#REF!</definedName>
    <definedName name="_3111623" localSheetId="2">#REF!</definedName>
    <definedName name="_3111623">#REF!</definedName>
    <definedName name="_3111623000" localSheetId="67">#REF!</definedName>
    <definedName name="_3111623000" localSheetId="66">#REF!</definedName>
    <definedName name="_3111623000" localSheetId="4">#REF!</definedName>
    <definedName name="_3111623000" localSheetId="5">#REF!</definedName>
    <definedName name="_3111623000" localSheetId="2">#REF!</definedName>
    <definedName name="_3111623000">#REF!</definedName>
    <definedName name="_311163" localSheetId="67">#REF!</definedName>
    <definedName name="_311163" localSheetId="66">#REF!</definedName>
    <definedName name="_311163" localSheetId="4">#REF!</definedName>
    <definedName name="_311163" localSheetId="5">#REF!</definedName>
    <definedName name="_311163" localSheetId="2">#REF!</definedName>
    <definedName name="_311163">#REF!</definedName>
    <definedName name="_3111631" localSheetId="67">#REF!</definedName>
    <definedName name="_3111631" localSheetId="66">#REF!</definedName>
    <definedName name="_3111631" localSheetId="4">#REF!</definedName>
    <definedName name="_3111631" localSheetId="5">#REF!</definedName>
    <definedName name="_3111631" localSheetId="2">#REF!</definedName>
    <definedName name="_3111631">#REF!</definedName>
    <definedName name="_3111631100" localSheetId="67">#REF!</definedName>
    <definedName name="_3111631100" localSheetId="66">#REF!</definedName>
    <definedName name="_3111631100" localSheetId="4">#REF!</definedName>
    <definedName name="_3111631100" localSheetId="5">#REF!</definedName>
    <definedName name="_3111631100" localSheetId="2">#REF!</definedName>
    <definedName name="_3111631100">#REF!</definedName>
    <definedName name="_3111631200" localSheetId="67">#REF!</definedName>
    <definedName name="_3111631200" localSheetId="66">#REF!</definedName>
    <definedName name="_3111631200" localSheetId="4">#REF!</definedName>
    <definedName name="_3111631200" localSheetId="5">#REF!</definedName>
    <definedName name="_3111631200" localSheetId="2">#REF!</definedName>
    <definedName name="_3111631200">#REF!</definedName>
    <definedName name="_3111631300" localSheetId="67">#REF!</definedName>
    <definedName name="_3111631300" localSheetId="66">#REF!</definedName>
    <definedName name="_3111631300" localSheetId="4">#REF!</definedName>
    <definedName name="_3111631300" localSheetId="5">#REF!</definedName>
    <definedName name="_3111631300" localSheetId="2">#REF!</definedName>
    <definedName name="_3111631300">#REF!</definedName>
    <definedName name="_31118" localSheetId="67">#REF!</definedName>
    <definedName name="_31118" localSheetId="66">#REF!</definedName>
    <definedName name="_31118" localSheetId="4">#REF!</definedName>
    <definedName name="_31118" localSheetId="5">#REF!</definedName>
    <definedName name="_31118" localSheetId="2">#REF!</definedName>
    <definedName name="_31118">#REF!</definedName>
    <definedName name="_311181" localSheetId="67">#REF!</definedName>
    <definedName name="_311181" localSheetId="66">#REF!</definedName>
    <definedName name="_311181" localSheetId="4">#REF!</definedName>
    <definedName name="_311181" localSheetId="5">#REF!</definedName>
    <definedName name="_311181" localSheetId="2">#REF!</definedName>
    <definedName name="_311181">#REF!</definedName>
    <definedName name="_3111810000" localSheetId="67">#REF!</definedName>
    <definedName name="_3111810000" localSheetId="66">#REF!</definedName>
    <definedName name="_3111810000" localSheetId="4">#REF!</definedName>
    <definedName name="_3111810000" localSheetId="5">#REF!</definedName>
    <definedName name="_3111810000" localSheetId="2">#REF!</definedName>
    <definedName name="_3111810000">#REF!</definedName>
    <definedName name="_311182" localSheetId="67">#REF!</definedName>
    <definedName name="_311182" localSheetId="66">#REF!</definedName>
    <definedName name="_311182" localSheetId="4">#REF!</definedName>
    <definedName name="_311182" localSheetId="5">#REF!</definedName>
    <definedName name="_311182" localSheetId="2">#REF!</definedName>
    <definedName name="_311182">#REF!</definedName>
    <definedName name="_3111820000" localSheetId="67">#REF!</definedName>
    <definedName name="_3111820000" localSheetId="66">#REF!</definedName>
    <definedName name="_3111820000" localSheetId="4">#REF!</definedName>
    <definedName name="_3111820000" localSheetId="5">#REF!</definedName>
    <definedName name="_3111820000" localSheetId="2">#REF!</definedName>
    <definedName name="_3111820000">#REF!</definedName>
    <definedName name="_3112" localSheetId="67">#REF!</definedName>
    <definedName name="_3112" localSheetId="66">#REF!</definedName>
    <definedName name="_3112" localSheetId="4">#REF!</definedName>
    <definedName name="_3112" localSheetId="5">#REF!</definedName>
    <definedName name="_3112" localSheetId="2">#REF!</definedName>
    <definedName name="_3112">#REF!</definedName>
    <definedName name="_31121" localSheetId="67">#REF!</definedName>
    <definedName name="_31121" localSheetId="66">#REF!</definedName>
    <definedName name="_31121" localSheetId="4">#REF!</definedName>
    <definedName name="_31121" localSheetId="5">#REF!</definedName>
    <definedName name="_31121" localSheetId="2">#REF!</definedName>
    <definedName name="_31121">#REF!</definedName>
    <definedName name="_3112100000" localSheetId="67">#REF!</definedName>
    <definedName name="_3112100000" localSheetId="66">#REF!</definedName>
    <definedName name="_3112100000" localSheetId="4">#REF!</definedName>
    <definedName name="_3112100000" localSheetId="5">#REF!</definedName>
    <definedName name="_3112100000" localSheetId="2">#REF!</definedName>
    <definedName name="_3112100000">#REF!</definedName>
    <definedName name="_3112100100" localSheetId="67">#REF!</definedName>
    <definedName name="_3112100100" localSheetId="66">#REF!</definedName>
    <definedName name="_3112100100" localSheetId="4">#REF!</definedName>
    <definedName name="_3112100100" localSheetId="5">#REF!</definedName>
    <definedName name="_3112100100" localSheetId="2">#REF!</definedName>
    <definedName name="_3112100100">#REF!</definedName>
    <definedName name="_3112100200" localSheetId="67">#REF!</definedName>
    <definedName name="_3112100200" localSheetId="66">#REF!</definedName>
    <definedName name="_3112100200" localSheetId="4">#REF!</definedName>
    <definedName name="_3112100200" localSheetId="5">#REF!</definedName>
    <definedName name="_3112100200" localSheetId="2">#REF!</definedName>
    <definedName name="_3112100200">#REF!</definedName>
    <definedName name="_3112100300" localSheetId="67">#REF!</definedName>
    <definedName name="_3112100300" localSheetId="66">#REF!</definedName>
    <definedName name="_3112100300" localSheetId="4">#REF!</definedName>
    <definedName name="_3112100300" localSheetId="5">#REF!</definedName>
    <definedName name="_3112100300" localSheetId="2">#REF!</definedName>
    <definedName name="_3112100300">#REF!</definedName>
    <definedName name="_3112100400" localSheetId="67">#REF!</definedName>
    <definedName name="_3112100400" localSheetId="66">#REF!</definedName>
    <definedName name="_3112100400" localSheetId="4">#REF!</definedName>
    <definedName name="_3112100400" localSheetId="5">#REF!</definedName>
    <definedName name="_3112100400" localSheetId="2">#REF!</definedName>
    <definedName name="_3112100400">#REF!</definedName>
    <definedName name="_31122" localSheetId="67">#REF!</definedName>
    <definedName name="_31122" localSheetId="66">#REF!</definedName>
    <definedName name="_31122" localSheetId="4">#REF!</definedName>
    <definedName name="_31122" localSheetId="5">#REF!</definedName>
    <definedName name="_31122" localSheetId="2">#REF!</definedName>
    <definedName name="_31122">#REF!</definedName>
    <definedName name="_3112200000" localSheetId="67">#REF!</definedName>
    <definedName name="_3112200000" localSheetId="66">#REF!</definedName>
    <definedName name="_3112200000" localSheetId="4">#REF!</definedName>
    <definedName name="_3112200000" localSheetId="5">#REF!</definedName>
    <definedName name="_3112200000" localSheetId="2">#REF!</definedName>
    <definedName name="_3112200000">#REF!</definedName>
    <definedName name="_3112200100" localSheetId="67">#REF!</definedName>
    <definedName name="_3112200100" localSheetId="66">#REF!</definedName>
    <definedName name="_3112200100" localSheetId="4">#REF!</definedName>
    <definedName name="_3112200100" localSheetId="5">#REF!</definedName>
    <definedName name="_3112200100" localSheetId="2">#REF!</definedName>
    <definedName name="_3112200100">#REF!</definedName>
    <definedName name="_3112200200" localSheetId="67">#REF!</definedName>
    <definedName name="_3112200200" localSheetId="66">#REF!</definedName>
    <definedName name="_3112200200" localSheetId="4">#REF!</definedName>
    <definedName name="_3112200200" localSheetId="5">#REF!</definedName>
    <definedName name="_3112200200" localSheetId="2">#REF!</definedName>
    <definedName name="_3112200200">#REF!</definedName>
    <definedName name="_31123" localSheetId="67">#REF!</definedName>
    <definedName name="_31123" localSheetId="66">#REF!</definedName>
    <definedName name="_31123" localSheetId="4">#REF!</definedName>
    <definedName name="_31123" localSheetId="5">#REF!</definedName>
    <definedName name="_31123" localSheetId="2">#REF!</definedName>
    <definedName name="_31123">#REF!</definedName>
    <definedName name="_3112300" localSheetId="67">#REF!</definedName>
    <definedName name="_3112300" localSheetId="66">#REF!</definedName>
    <definedName name="_3112300" localSheetId="4">#REF!</definedName>
    <definedName name="_3112300" localSheetId="5">#REF!</definedName>
    <definedName name="_3112300" localSheetId="2">#REF!</definedName>
    <definedName name="_3112300">#REF!</definedName>
    <definedName name="_3112300000" localSheetId="67">#REF!</definedName>
    <definedName name="_3112300000" localSheetId="66">#REF!</definedName>
    <definedName name="_3112300000" localSheetId="4">#REF!</definedName>
    <definedName name="_3112300000" localSheetId="5">#REF!</definedName>
    <definedName name="_3112300000" localSheetId="2">#REF!</definedName>
    <definedName name="_3112300000">#REF!</definedName>
    <definedName name="_3113" localSheetId="67">#REF!</definedName>
    <definedName name="_3113" localSheetId="66">#REF!</definedName>
    <definedName name="_3113" localSheetId="4">#REF!</definedName>
    <definedName name="_3113" localSheetId="5">#REF!</definedName>
    <definedName name="_3113" localSheetId="2">#REF!</definedName>
    <definedName name="_3113">#REF!</definedName>
    <definedName name="_31131" localSheetId="67">#REF!</definedName>
    <definedName name="_31131" localSheetId="66">#REF!</definedName>
    <definedName name="_31131" localSheetId="4">#REF!</definedName>
    <definedName name="_31131" localSheetId="5">#REF!</definedName>
    <definedName name="_31131" localSheetId="2">#REF!</definedName>
    <definedName name="_31131">#REF!</definedName>
    <definedName name="_311311" localSheetId="67">#REF!</definedName>
    <definedName name="_311311" localSheetId="66">#REF!</definedName>
    <definedName name="_311311" localSheetId="4">#REF!</definedName>
    <definedName name="_311311" localSheetId="5">#REF!</definedName>
    <definedName name="_311311" localSheetId="2">#REF!</definedName>
    <definedName name="_311311">#REF!</definedName>
    <definedName name="_3113110000" localSheetId="67">#REF!</definedName>
    <definedName name="_3113110000" localSheetId="66">#REF!</definedName>
    <definedName name="_3113110000" localSheetId="4">#REF!</definedName>
    <definedName name="_3113110000" localSheetId="5">#REF!</definedName>
    <definedName name="_3113110000" localSheetId="2">#REF!</definedName>
    <definedName name="_3113110000">#REF!</definedName>
    <definedName name="_3113110100" localSheetId="67">#REF!</definedName>
    <definedName name="_3113110100" localSheetId="66">#REF!</definedName>
    <definedName name="_3113110100" localSheetId="4">#REF!</definedName>
    <definedName name="_3113110100" localSheetId="5">#REF!</definedName>
    <definedName name="_3113110100" localSheetId="2">#REF!</definedName>
    <definedName name="_3113110100">#REF!</definedName>
    <definedName name="_3113110200" localSheetId="67">#REF!</definedName>
    <definedName name="_3113110200" localSheetId="66">#REF!</definedName>
    <definedName name="_3113110200" localSheetId="4">#REF!</definedName>
    <definedName name="_3113110200" localSheetId="5">#REF!</definedName>
    <definedName name="_3113110200" localSheetId="2">#REF!</definedName>
    <definedName name="_3113110200">#REF!</definedName>
    <definedName name="_3113110300" localSheetId="67">#REF!</definedName>
    <definedName name="_3113110300" localSheetId="66">#REF!</definedName>
    <definedName name="_3113110300" localSheetId="4">#REF!</definedName>
    <definedName name="_3113110300" localSheetId="5">#REF!</definedName>
    <definedName name="_3113110300" localSheetId="2">#REF!</definedName>
    <definedName name="_3113110300">#REF!</definedName>
    <definedName name="_311312" localSheetId="67">#REF!</definedName>
    <definedName name="_311312" localSheetId="66">#REF!</definedName>
    <definedName name="_311312" localSheetId="4">#REF!</definedName>
    <definedName name="_311312" localSheetId="5">#REF!</definedName>
    <definedName name="_311312" localSheetId="2">#REF!</definedName>
    <definedName name="_311312">#REF!</definedName>
    <definedName name="_3113120000" localSheetId="67">#REF!</definedName>
    <definedName name="_3113120000" localSheetId="66">#REF!</definedName>
    <definedName name="_3113120000" localSheetId="4">#REF!</definedName>
    <definedName name="_3113120000" localSheetId="5">#REF!</definedName>
    <definedName name="_3113120000" localSheetId="2">#REF!</definedName>
    <definedName name="_3113120000">#REF!</definedName>
    <definedName name="_3113120100" localSheetId="67">#REF!</definedName>
    <definedName name="_3113120100" localSheetId="66">#REF!</definedName>
    <definedName name="_3113120100" localSheetId="4">#REF!</definedName>
    <definedName name="_3113120100" localSheetId="5">#REF!</definedName>
    <definedName name="_3113120100" localSheetId="2">#REF!</definedName>
    <definedName name="_3113120100">#REF!</definedName>
    <definedName name="_3113120200" localSheetId="67">#REF!</definedName>
    <definedName name="_3113120200" localSheetId="66">#REF!</definedName>
    <definedName name="_3113120200" localSheetId="4">#REF!</definedName>
    <definedName name="_3113120200" localSheetId="5">#REF!</definedName>
    <definedName name="_3113120200" localSheetId="2">#REF!</definedName>
    <definedName name="_3113120200">#REF!</definedName>
    <definedName name="_3113120300" localSheetId="67">#REF!</definedName>
    <definedName name="_3113120300" localSheetId="66">#REF!</definedName>
    <definedName name="_3113120300" localSheetId="4">#REF!</definedName>
    <definedName name="_3113120300" localSheetId="5">#REF!</definedName>
    <definedName name="_3113120300" localSheetId="2">#REF!</definedName>
    <definedName name="_3113120300">#REF!</definedName>
    <definedName name="_311313" localSheetId="67">#REF!</definedName>
    <definedName name="_311313" localSheetId="66">#REF!</definedName>
    <definedName name="_311313" localSheetId="4">#REF!</definedName>
    <definedName name="_311313" localSheetId="5">#REF!</definedName>
    <definedName name="_311313" localSheetId="2">#REF!</definedName>
    <definedName name="_311313">#REF!</definedName>
    <definedName name="_3113130000" localSheetId="67">#REF!</definedName>
    <definedName name="_3113130000" localSheetId="66">#REF!</definedName>
    <definedName name="_3113130000" localSheetId="4">#REF!</definedName>
    <definedName name="_3113130000" localSheetId="5">#REF!</definedName>
    <definedName name="_3113130000" localSheetId="2">#REF!</definedName>
    <definedName name="_3113130000">#REF!</definedName>
    <definedName name="_311314" localSheetId="67">#REF!</definedName>
    <definedName name="_311314" localSheetId="66">#REF!</definedName>
    <definedName name="_311314" localSheetId="4">#REF!</definedName>
    <definedName name="_311314" localSheetId="5">#REF!</definedName>
    <definedName name="_311314" localSheetId="2">#REF!</definedName>
    <definedName name="_311314">#REF!</definedName>
    <definedName name="_3113141" localSheetId="67">#REF!</definedName>
    <definedName name="_3113141" localSheetId="66">#REF!</definedName>
    <definedName name="_3113141" localSheetId="4">#REF!</definedName>
    <definedName name="_3113141" localSheetId="5">#REF!</definedName>
    <definedName name="_3113141" localSheetId="2">#REF!</definedName>
    <definedName name="_3113141">#REF!</definedName>
    <definedName name="_3113141100" localSheetId="67">#REF!</definedName>
    <definedName name="_3113141100" localSheetId="66">#REF!</definedName>
    <definedName name="_3113141100" localSheetId="4">#REF!</definedName>
    <definedName name="_3113141100" localSheetId="5">#REF!</definedName>
    <definedName name="_3113141100" localSheetId="2">#REF!</definedName>
    <definedName name="_3113141100">#REF!</definedName>
    <definedName name="_3113141200" localSheetId="67">#REF!</definedName>
    <definedName name="_3113141200" localSheetId="66">#REF!</definedName>
    <definedName name="_3113141200" localSheetId="4">#REF!</definedName>
    <definedName name="_3113141200" localSheetId="5">#REF!</definedName>
    <definedName name="_3113141200" localSheetId="2">#REF!</definedName>
    <definedName name="_3113141200">#REF!</definedName>
    <definedName name="_3113141900" localSheetId="67">#REF!</definedName>
    <definedName name="_3113141900" localSheetId="66">#REF!</definedName>
    <definedName name="_3113141900" localSheetId="4">#REF!</definedName>
    <definedName name="_3113141900" localSheetId="5">#REF!</definedName>
    <definedName name="_3113141900" localSheetId="2">#REF!</definedName>
    <definedName name="_3113141900">#REF!</definedName>
    <definedName name="_3113142" localSheetId="67">#REF!</definedName>
    <definedName name="_3113142" localSheetId="66">#REF!</definedName>
    <definedName name="_3113142" localSheetId="4">#REF!</definedName>
    <definedName name="_3113142" localSheetId="5">#REF!</definedName>
    <definedName name="_3113142" localSheetId="2">#REF!</definedName>
    <definedName name="_3113142">#REF!</definedName>
    <definedName name="_3113142100" localSheetId="67">#REF!</definedName>
    <definedName name="_3113142100" localSheetId="66">#REF!</definedName>
    <definedName name="_3113142100" localSheetId="4">#REF!</definedName>
    <definedName name="_3113142100" localSheetId="5">#REF!</definedName>
    <definedName name="_3113142100" localSheetId="2">#REF!</definedName>
    <definedName name="_3113142100">#REF!</definedName>
    <definedName name="_3113142200" localSheetId="67">#REF!</definedName>
    <definedName name="_3113142200" localSheetId="66">#REF!</definedName>
    <definedName name="_3113142200" localSheetId="4">#REF!</definedName>
    <definedName name="_3113142200" localSheetId="5">#REF!</definedName>
    <definedName name="_3113142200" localSheetId="2">#REF!</definedName>
    <definedName name="_3113142200">#REF!</definedName>
    <definedName name="_3113143" localSheetId="67">#REF!</definedName>
    <definedName name="_3113143" localSheetId="66">#REF!</definedName>
    <definedName name="_3113143" localSheetId="4">#REF!</definedName>
    <definedName name="_3113143" localSheetId="5">#REF!</definedName>
    <definedName name="_3113143" localSheetId="2">#REF!</definedName>
    <definedName name="_3113143">#REF!</definedName>
    <definedName name="_3113143000" localSheetId="67">#REF!</definedName>
    <definedName name="_3113143000" localSheetId="66">#REF!</definedName>
    <definedName name="_3113143000" localSheetId="4">#REF!</definedName>
    <definedName name="_3113143000" localSheetId="5">#REF!</definedName>
    <definedName name="_3113143000" localSheetId="2">#REF!</definedName>
    <definedName name="_3113143000">#REF!</definedName>
    <definedName name="_311315" localSheetId="67">#REF!</definedName>
    <definedName name="_311315" localSheetId="66">#REF!</definedName>
    <definedName name="_311315" localSheetId="4">#REF!</definedName>
    <definedName name="_311315" localSheetId="5">#REF!</definedName>
    <definedName name="_311315" localSheetId="2">#REF!</definedName>
    <definedName name="_311315">#REF!</definedName>
    <definedName name="_3113151" localSheetId="67">#REF!</definedName>
    <definedName name="_3113151" localSheetId="66">#REF!</definedName>
    <definedName name="_3113151" localSheetId="4">#REF!</definedName>
    <definedName name="_3113151" localSheetId="5">#REF!</definedName>
    <definedName name="_3113151" localSheetId="2">#REF!</definedName>
    <definedName name="_3113151">#REF!</definedName>
    <definedName name="_3113151000" localSheetId="67">#REF!</definedName>
    <definedName name="_3113151000" localSheetId="66">#REF!</definedName>
    <definedName name="_3113151000" localSheetId="4">#REF!</definedName>
    <definedName name="_3113151000" localSheetId="5">#REF!</definedName>
    <definedName name="_3113151000" localSheetId="2">#REF!</definedName>
    <definedName name="_3113151000">#REF!</definedName>
    <definedName name="_3113159" localSheetId="67">#REF!</definedName>
    <definedName name="_3113159" localSheetId="66">#REF!</definedName>
    <definedName name="_3113159" localSheetId="4">#REF!</definedName>
    <definedName name="_3113159" localSheetId="5">#REF!</definedName>
    <definedName name="_3113159" localSheetId="2">#REF!</definedName>
    <definedName name="_3113159">#REF!</definedName>
    <definedName name="_3113159000" localSheetId="67">#REF!</definedName>
    <definedName name="_3113159000" localSheetId="66">#REF!</definedName>
    <definedName name="_3113159000" localSheetId="4">#REF!</definedName>
    <definedName name="_3113159000" localSheetId="5">#REF!</definedName>
    <definedName name="_3113159000" localSheetId="2">#REF!</definedName>
    <definedName name="_3113159000">#REF!</definedName>
    <definedName name="_311316" localSheetId="67">#REF!</definedName>
    <definedName name="_311316" localSheetId="66">#REF!</definedName>
    <definedName name="_311316" localSheetId="4">#REF!</definedName>
    <definedName name="_311316" localSheetId="5">#REF!</definedName>
    <definedName name="_311316" localSheetId="2">#REF!</definedName>
    <definedName name="_311316">#REF!</definedName>
    <definedName name="_3113160100" localSheetId="67">#REF!</definedName>
    <definedName name="_3113160100" localSheetId="66">#REF!</definedName>
    <definedName name="_3113160100" localSheetId="4">#REF!</definedName>
    <definedName name="_3113160100" localSheetId="5">#REF!</definedName>
    <definedName name="_3113160100" localSheetId="2">#REF!</definedName>
    <definedName name="_3113160100">#REF!</definedName>
    <definedName name="_3113160200" localSheetId="67">#REF!</definedName>
    <definedName name="_3113160200" localSheetId="66">#REF!</definedName>
    <definedName name="_3113160200" localSheetId="4">#REF!</definedName>
    <definedName name="_3113160200" localSheetId="5">#REF!</definedName>
    <definedName name="_3113160200" localSheetId="2">#REF!</definedName>
    <definedName name="_3113160200">#REF!</definedName>
    <definedName name="_3113160300" localSheetId="67">#REF!</definedName>
    <definedName name="_3113160300" localSheetId="66">#REF!</definedName>
    <definedName name="_3113160300" localSheetId="4">#REF!</definedName>
    <definedName name="_3113160300" localSheetId="5">#REF!</definedName>
    <definedName name="_3113160300" localSheetId="2">#REF!</definedName>
    <definedName name="_3113160300">#REF!</definedName>
    <definedName name="_311317" localSheetId="67">#REF!</definedName>
    <definedName name="_311317" localSheetId="66">#REF!</definedName>
    <definedName name="_311317" localSheetId="4">#REF!</definedName>
    <definedName name="_311317" localSheetId="5">#REF!</definedName>
    <definedName name="_311317" localSheetId="2">#REF!</definedName>
    <definedName name="_311317">#REF!</definedName>
    <definedName name="_3113170000" localSheetId="67">#REF!</definedName>
    <definedName name="_3113170000" localSheetId="66">#REF!</definedName>
    <definedName name="_3113170000" localSheetId="4">#REF!</definedName>
    <definedName name="_3113170000" localSheetId="5">#REF!</definedName>
    <definedName name="_3113170000" localSheetId="2">#REF!</definedName>
    <definedName name="_3113170000">#REF!</definedName>
    <definedName name="_311318" localSheetId="67">#REF!</definedName>
    <definedName name="_311318" localSheetId="66">#REF!</definedName>
    <definedName name="_311318" localSheetId="4">#REF!</definedName>
    <definedName name="_311318" localSheetId="5">#REF!</definedName>
    <definedName name="_311318" localSheetId="2">#REF!</definedName>
    <definedName name="_311318">#REF!</definedName>
    <definedName name="_3113180000" localSheetId="67">#REF!</definedName>
    <definedName name="_3113180000" localSheetId="66">#REF!</definedName>
    <definedName name="_3113180000" localSheetId="4">#REF!</definedName>
    <definedName name="_3113180000" localSheetId="5">#REF!</definedName>
    <definedName name="_3113180000" localSheetId="2">#REF!</definedName>
    <definedName name="_3113180000">#REF!</definedName>
    <definedName name="_311319" localSheetId="67">#REF!</definedName>
    <definedName name="_311319" localSheetId="66">#REF!</definedName>
    <definedName name="_311319" localSheetId="4">#REF!</definedName>
    <definedName name="_311319" localSheetId="5">#REF!</definedName>
    <definedName name="_311319" localSheetId="2">#REF!</definedName>
    <definedName name="_311319">#REF!</definedName>
    <definedName name="_3113190000" localSheetId="67">#REF!</definedName>
    <definedName name="_3113190000" localSheetId="66">#REF!</definedName>
    <definedName name="_3113190000" localSheetId="4">#REF!</definedName>
    <definedName name="_3113190000" localSheetId="5">#REF!</definedName>
    <definedName name="_3113190000" localSheetId="2">#REF!</definedName>
    <definedName name="_3113190000">#REF!</definedName>
    <definedName name="_31132" localSheetId="67">#REF!</definedName>
    <definedName name="_31132" localSheetId="66">#REF!</definedName>
    <definedName name="_31132" localSheetId="4">#REF!</definedName>
    <definedName name="_31132" localSheetId="5">#REF!</definedName>
    <definedName name="_31132" localSheetId="2">#REF!</definedName>
    <definedName name="_31132">#REF!</definedName>
    <definedName name="_311321" localSheetId="67">#REF!</definedName>
    <definedName name="_311321" localSheetId="66">#REF!</definedName>
    <definedName name="_311321" localSheetId="4">#REF!</definedName>
    <definedName name="_311321" localSheetId="5">#REF!</definedName>
    <definedName name="_311321" localSheetId="2">#REF!</definedName>
    <definedName name="_311321">#REF!</definedName>
    <definedName name="_3113210110" localSheetId="67">#REF!</definedName>
    <definedName name="_3113210110" localSheetId="66">#REF!</definedName>
    <definedName name="_3113210110" localSheetId="4">#REF!</definedName>
    <definedName name="_3113210110" localSheetId="5">#REF!</definedName>
    <definedName name="_3113210110" localSheetId="2">#REF!</definedName>
    <definedName name="_3113210110">#REF!</definedName>
    <definedName name="_3113210120" localSheetId="67">#REF!</definedName>
    <definedName name="_3113210120" localSheetId="66">#REF!</definedName>
    <definedName name="_3113210120" localSheetId="4">#REF!</definedName>
    <definedName name="_3113210120" localSheetId="5">#REF!</definedName>
    <definedName name="_3113210120" localSheetId="2">#REF!</definedName>
    <definedName name="_3113210120">#REF!</definedName>
    <definedName name="_3113210200" localSheetId="67">#REF!</definedName>
    <definedName name="_3113210200" localSheetId="66">#REF!</definedName>
    <definedName name="_3113210200" localSheetId="4">#REF!</definedName>
    <definedName name="_3113210200" localSheetId="5">#REF!</definedName>
    <definedName name="_3113210200" localSheetId="2">#REF!</definedName>
    <definedName name="_3113210200">#REF!</definedName>
    <definedName name="_3113210300" localSheetId="67">#REF!</definedName>
    <definedName name="_3113210300" localSheetId="66">#REF!</definedName>
    <definedName name="_3113210300" localSheetId="4">#REF!</definedName>
    <definedName name="_3113210300" localSheetId="5">#REF!</definedName>
    <definedName name="_3113210300" localSheetId="2">#REF!</definedName>
    <definedName name="_3113210300">#REF!</definedName>
    <definedName name="_311322" localSheetId="67">#REF!</definedName>
    <definedName name="_311322" localSheetId="66">#REF!</definedName>
    <definedName name="_311322" localSheetId="4">#REF!</definedName>
    <definedName name="_311322" localSheetId="5">#REF!</definedName>
    <definedName name="_311322" localSheetId="2">#REF!</definedName>
    <definedName name="_311322">#REF!</definedName>
    <definedName name="_3113220000" localSheetId="67">#REF!</definedName>
    <definedName name="_3113220000" localSheetId="66">#REF!</definedName>
    <definedName name="_3113220000" localSheetId="4">#REF!</definedName>
    <definedName name="_3113220000" localSheetId="5">#REF!</definedName>
    <definedName name="_3113220000" localSheetId="2">#REF!</definedName>
    <definedName name="_3113220000">#REF!</definedName>
    <definedName name="_311323" localSheetId="67">#REF!</definedName>
    <definedName name="_311323" localSheetId="66">#REF!</definedName>
    <definedName name="_311323" localSheetId="4">#REF!</definedName>
    <definedName name="_311323" localSheetId="5">#REF!</definedName>
    <definedName name="_311323" localSheetId="2">#REF!</definedName>
    <definedName name="_311323">#REF!</definedName>
    <definedName name="_3113230100" localSheetId="67">#REF!</definedName>
    <definedName name="_3113230100" localSheetId="66">#REF!</definedName>
    <definedName name="_3113230100" localSheetId="4">#REF!</definedName>
    <definedName name="_3113230100" localSheetId="5">#REF!</definedName>
    <definedName name="_3113230100" localSheetId="2">#REF!</definedName>
    <definedName name="_3113230100">#REF!</definedName>
    <definedName name="_3113230200" localSheetId="67">#REF!</definedName>
    <definedName name="_3113230200" localSheetId="66">#REF!</definedName>
    <definedName name="_3113230200" localSheetId="4">#REF!</definedName>
    <definedName name="_3113230200" localSheetId="5">#REF!</definedName>
    <definedName name="_3113230200" localSheetId="2">#REF!</definedName>
    <definedName name="_3113230200">#REF!</definedName>
    <definedName name="_3113230300" localSheetId="67">#REF!</definedName>
    <definedName name="_3113230300" localSheetId="66">#REF!</definedName>
    <definedName name="_3113230300" localSheetId="4">#REF!</definedName>
    <definedName name="_3113230300" localSheetId="5">#REF!</definedName>
    <definedName name="_3113230300" localSheetId="2">#REF!</definedName>
    <definedName name="_3113230300">#REF!</definedName>
    <definedName name="_311324" localSheetId="67">#REF!</definedName>
    <definedName name="_311324" localSheetId="66">#REF!</definedName>
    <definedName name="_311324" localSheetId="4">#REF!</definedName>
    <definedName name="_311324" localSheetId="5">#REF!</definedName>
    <definedName name="_311324" localSheetId="2">#REF!</definedName>
    <definedName name="_311324">#REF!</definedName>
    <definedName name="_3113240000" localSheetId="67">#REF!</definedName>
    <definedName name="_3113240000" localSheetId="66">#REF!</definedName>
    <definedName name="_3113240000" localSheetId="4">#REF!</definedName>
    <definedName name="_3113240000" localSheetId="5">#REF!</definedName>
    <definedName name="_3113240000" localSheetId="2">#REF!</definedName>
    <definedName name="_3113240000">#REF!</definedName>
    <definedName name="_311325" localSheetId="67">#REF!</definedName>
    <definedName name="_311325" localSheetId="66">#REF!</definedName>
    <definedName name="_311325" localSheetId="4">#REF!</definedName>
    <definedName name="_311325" localSheetId="5">#REF!</definedName>
    <definedName name="_311325" localSheetId="2">#REF!</definedName>
    <definedName name="_311325">#REF!</definedName>
    <definedName name="_3113250000" localSheetId="67">#REF!</definedName>
    <definedName name="_3113250000" localSheetId="66">#REF!</definedName>
    <definedName name="_3113250000" localSheetId="4">#REF!</definedName>
    <definedName name="_3113250000" localSheetId="5">#REF!</definedName>
    <definedName name="_3113250000" localSheetId="2">#REF!</definedName>
    <definedName name="_3113250000">#REF!</definedName>
    <definedName name="_31133" localSheetId="67">#REF!</definedName>
    <definedName name="_31133" localSheetId="66">#REF!</definedName>
    <definedName name="_31133" localSheetId="4">#REF!</definedName>
    <definedName name="_31133" localSheetId="5">#REF!</definedName>
    <definedName name="_31133" localSheetId="2">#REF!</definedName>
    <definedName name="_31133">#REF!</definedName>
    <definedName name="_311331" localSheetId="67">#REF!</definedName>
    <definedName name="_311331" localSheetId="66">#REF!</definedName>
    <definedName name="_311331" localSheetId="4">#REF!</definedName>
    <definedName name="_311331" localSheetId="5">#REF!</definedName>
    <definedName name="_311331" localSheetId="2">#REF!</definedName>
    <definedName name="_311331">#REF!</definedName>
    <definedName name="_3113310100" localSheetId="67">#REF!</definedName>
    <definedName name="_3113310100" localSheetId="66">#REF!</definedName>
    <definedName name="_3113310100" localSheetId="4">#REF!</definedName>
    <definedName name="_3113310100" localSheetId="5">#REF!</definedName>
    <definedName name="_3113310100" localSheetId="2">#REF!</definedName>
    <definedName name="_3113310100">#REF!</definedName>
    <definedName name="_3113310200" localSheetId="67">#REF!</definedName>
    <definedName name="_3113310200" localSheetId="66">#REF!</definedName>
    <definedName name="_3113310200" localSheetId="4">#REF!</definedName>
    <definedName name="_3113310200" localSheetId="5">#REF!</definedName>
    <definedName name="_3113310200" localSheetId="2">#REF!</definedName>
    <definedName name="_3113310200">#REF!</definedName>
    <definedName name="_3113310300" localSheetId="67">#REF!</definedName>
    <definedName name="_3113310300" localSheetId="66">#REF!</definedName>
    <definedName name="_3113310300" localSheetId="4">#REF!</definedName>
    <definedName name="_3113310300" localSheetId="5">#REF!</definedName>
    <definedName name="_3113310300" localSheetId="2">#REF!</definedName>
    <definedName name="_3113310300">#REF!</definedName>
    <definedName name="_3113310400" localSheetId="67">#REF!</definedName>
    <definedName name="_3113310400" localSheetId="66">#REF!</definedName>
    <definedName name="_3113310400" localSheetId="4">#REF!</definedName>
    <definedName name="_3113310400" localSheetId="5">#REF!</definedName>
    <definedName name="_3113310400" localSheetId="2">#REF!</definedName>
    <definedName name="_3113310400">#REF!</definedName>
    <definedName name="_3113310500" localSheetId="67">#REF!</definedName>
    <definedName name="_3113310500" localSheetId="66">#REF!</definedName>
    <definedName name="_3113310500" localSheetId="4">#REF!</definedName>
    <definedName name="_3113310500" localSheetId="5">#REF!</definedName>
    <definedName name="_3113310500" localSheetId="2">#REF!</definedName>
    <definedName name="_3113310500">#REF!</definedName>
    <definedName name="_3113310510" localSheetId="67">#REF!</definedName>
    <definedName name="_3113310510" localSheetId="66">#REF!</definedName>
    <definedName name="_3113310510" localSheetId="4">#REF!</definedName>
    <definedName name="_3113310510" localSheetId="5">#REF!</definedName>
    <definedName name="_3113310510" localSheetId="2">#REF!</definedName>
    <definedName name="_3113310510">#REF!</definedName>
    <definedName name="_3113310600" localSheetId="67">#REF!</definedName>
    <definedName name="_3113310600" localSheetId="66">#REF!</definedName>
    <definedName name="_3113310600" localSheetId="4">#REF!</definedName>
    <definedName name="_3113310600" localSheetId="5">#REF!</definedName>
    <definedName name="_3113310600" localSheetId="2">#REF!</definedName>
    <definedName name="_3113310600">#REF!</definedName>
    <definedName name="_3113310700" localSheetId="67">#REF!</definedName>
    <definedName name="_3113310700" localSheetId="66">#REF!</definedName>
    <definedName name="_3113310700" localSheetId="4">#REF!</definedName>
    <definedName name="_3113310700" localSheetId="5">#REF!</definedName>
    <definedName name="_3113310700" localSheetId="2">#REF!</definedName>
    <definedName name="_3113310700">#REF!</definedName>
    <definedName name="_3113310800" localSheetId="67">#REF!</definedName>
    <definedName name="_3113310800" localSheetId="66">#REF!</definedName>
    <definedName name="_3113310800" localSheetId="4">#REF!</definedName>
    <definedName name="_3113310800" localSheetId="5">#REF!</definedName>
    <definedName name="_3113310800" localSheetId="2">#REF!</definedName>
    <definedName name="_3113310800">#REF!</definedName>
    <definedName name="_3113310900" localSheetId="67">#REF!</definedName>
    <definedName name="_3113310900" localSheetId="66">#REF!</definedName>
    <definedName name="_3113310900" localSheetId="4">#REF!</definedName>
    <definedName name="_3113310900" localSheetId="5">#REF!</definedName>
    <definedName name="_3113310900" localSheetId="2">#REF!</definedName>
    <definedName name="_3113310900">#REF!</definedName>
    <definedName name="_311332" localSheetId="67">#REF!</definedName>
    <definedName name="_311332" localSheetId="66">#REF!</definedName>
    <definedName name="_311332" localSheetId="4">#REF!</definedName>
    <definedName name="_311332" localSheetId="5">#REF!</definedName>
    <definedName name="_311332" localSheetId="2">#REF!</definedName>
    <definedName name="_311332">#REF!</definedName>
    <definedName name="_3113320100" localSheetId="67">#REF!</definedName>
    <definedName name="_3113320100" localSheetId="66">#REF!</definedName>
    <definedName name="_3113320100" localSheetId="4">#REF!</definedName>
    <definedName name="_3113320100" localSheetId="5">#REF!</definedName>
    <definedName name="_3113320100" localSheetId="2">#REF!</definedName>
    <definedName name="_3113320100">#REF!</definedName>
    <definedName name="_3113320200" localSheetId="67">#REF!</definedName>
    <definedName name="_3113320200" localSheetId="66">#REF!</definedName>
    <definedName name="_3113320200" localSheetId="4">#REF!</definedName>
    <definedName name="_3113320200" localSheetId="5">#REF!</definedName>
    <definedName name="_3113320200" localSheetId="2">#REF!</definedName>
    <definedName name="_3113320200">#REF!</definedName>
    <definedName name="_311333" localSheetId="67">#REF!</definedName>
    <definedName name="_311333" localSheetId="66">#REF!</definedName>
    <definedName name="_311333" localSheetId="4">#REF!</definedName>
    <definedName name="_311333" localSheetId="5">#REF!</definedName>
    <definedName name="_311333" localSheetId="2">#REF!</definedName>
    <definedName name="_311333">#REF!</definedName>
    <definedName name="_3113330" localSheetId="67">#REF!</definedName>
    <definedName name="_3113330" localSheetId="66">#REF!</definedName>
    <definedName name="_3113330" localSheetId="4">#REF!</definedName>
    <definedName name="_3113330" localSheetId="5">#REF!</definedName>
    <definedName name="_3113330" localSheetId="2">#REF!</definedName>
    <definedName name="_3113330">#REF!</definedName>
    <definedName name="_3113330100" localSheetId="67">#REF!</definedName>
    <definedName name="_3113330100" localSheetId="66">#REF!</definedName>
    <definedName name="_3113330100" localSheetId="4">#REF!</definedName>
    <definedName name="_3113330100" localSheetId="5">#REF!</definedName>
    <definedName name="_3113330100" localSheetId="2">#REF!</definedName>
    <definedName name="_3113330100">#REF!</definedName>
    <definedName name="_3113330200" localSheetId="67">#REF!</definedName>
    <definedName name="_3113330200" localSheetId="66">#REF!</definedName>
    <definedName name="_3113330200" localSheetId="4">#REF!</definedName>
    <definedName name="_3113330200" localSheetId="5">#REF!</definedName>
    <definedName name="_3113330200" localSheetId="2">#REF!</definedName>
    <definedName name="_3113330200">#REF!</definedName>
    <definedName name="_3113330300" localSheetId="67">#REF!</definedName>
    <definedName name="_3113330300" localSheetId="66">#REF!</definedName>
    <definedName name="_3113330300" localSheetId="4">#REF!</definedName>
    <definedName name="_3113330300" localSheetId="5">#REF!</definedName>
    <definedName name="_3113330300" localSheetId="2">#REF!</definedName>
    <definedName name="_3113330300">#REF!</definedName>
    <definedName name="_3113330400" localSheetId="67">#REF!</definedName>
    <definedName name="_3113330400" localSheetId="66">#REF!</definedName>
    <definedName name="_3113330400" localSheetId="4">#REF!</definedName>
    <definedName name="_3113330400" localSheetId="5">#REF!</definedName>
    <definedName name="_3113330400" localSheetId="2">#REF!</definedName>
    <definedName name="_3113330400">#REF!</definedName>
    <definedName name="_3113330500" localSheetId="67">#REF!</definedName>
    <definedName name="_3113330500" localSheetId="66">#REF!</definedName>
    <definedName name="_3113330500" localSheetId="4">#REF!</definedName>
    <definedName name="_3113330500" localSheetId="5">#REF!</definedName>
    <definedName name="_3113330500" localSheetId="2">#REF!</definedName>
    <definedName name="_3113330500">#REF!</definedName>
    <definedName name="_311334" localSheetId="67">#REF!</definedName>
    <definedName name="_311334" localSheetId="66">#REF!</definedName>
    <definedName name="_311334" localSheetId="4">#REF!</definedName>
    <definedName name="_311334" localSheetId="5">#REF!</definedName>
    <definedName name="_311334" localSheetId="2">#REF!</definedName>
    <definedName name="_311334">#REF!</definedName>
    <definedName name="_3113340100" localSheetId="67">#REF!</definedName>
    <definedName name="_3113340100" localSheetId="66">#REF!</definedName>
    <definedName name="_3113340100" localSheetId="4">#REF!</definedName>
    <definedName name="_3113340100" localSheetId="5">#REF!</definedName>
    <definedName name="_3113340100" localSheetId="2">#REF!</definedName>
    <definedName name="_3113340100">#REF!</definedName>
    <definedName name="_311335" localSheetId="67">#REF!</definedName>
    <definedName name="_311335" localSheetId="66">#REF!</definedName>
    <definedName name="_311335" localSheetId="4">#REF!</definedName>
    <definedName name="_311335" localSheetId="5">#REF!</definedName>
    <definedName name="_311335" localSheetId="2">#REF!</definedName>
    <definedName name="_311335">#REF!</definedName>
    <definedName name="_3113350000" localSheetId="67">#REF!</definedName>
    <definedName name="_3113350000" localSheetId="66">#REF!</definedName>
    <definedName name="_3113350000" localSheetId="4">#REF!</definedName>
    <definedName name="_3113350000" localSheetId="5">#REF!</definedName>
    <definedName name="_3113350000" localSheetId="2">#REF!</definedName>
    <definedName name="_3113350000">#REF!</definedName>
    <definedName name="_31134" localSheetId="67">#REF!</definedName>
    <definedName name="_31134" localSheetId="66">#REF!</definedName>
    <definedName name="_31134" localSheetId="4">#REF!</definedName>
    <definedName name="_31134" localSheetId="5">#REF!</definedName>
    <definedName name="_31134" localSheetId="2">#REF!</definedName>
    <definedName name="_31134">#REF!</definedName>
    <definedName name="_311341" localSheetId="67">#REF!</definedName>
    <definedName name="_311341" localSheetId="66">#REF!</definedName>
    <definedName name="_311341" localSheetId="4">#REF!</definedName>
    <definedName name="_311341" localSheetId="5">#REF!</definedName>
    <definedName name="_311341" localSheetId="2">#REF!</definedName>
    <definedName name="_311341">#REF!</definedName>
    <definedName name="_3113410000" localSheetId="67">#REF!</definedName>
    <definedName name="_3113410000" localSheetId="66">#REF!</definedName>
    <definedName name="_3113410000" localSheetId="4">#REF!</definedName>
    <definedName name="_3113410000" localSheetId="5">#REF!</definedName>
    <definedName name="_3113410000" localSheetId="2">#REF!</definedName>
    <definedName name="_3113410000">#REF!</definedName>
    <definedName name="_311342" localSheetId="67">#REF!</definedName>
    <definedName name="_311342" localSheetId="66">#REF!</definedName>
    <definedName name="_311342" localSheetId="4">#REF!</definedName>
    <definedName name="_311342" localSheetId="5">#REF!</definedName>
    <definedName name="_311342" localSheetId="2">#REF!</definedName>
    <definedName name="_311342">#REF!</definedName>
    <definedName name="_3113420000" localSheetId="67">#REF!</definedName>
    <definedName name="_3113420000" localSheetId="66">#REF!</definedName>
    <definedName name="_3113420000" localSheetId="4">#REF!</definedName>
    <definedName name="_3113420000" localSheetId="5">#REF!</definedName>
    <definedName name="_3113420000" localSheetId="2">#REF!</definedName>
    <definedName name="_3113420000">#REF!</definedName>
    <definedName name="_311343" localSheetId="67">#REF!</definedName>
    <definedName name="_311343" localSheetId="66">#REF!</definedName>
    <definedName name="_311343" localSheetId="4">#REF!</definedName>
    <definedName name="_311343" localSheetId="5">#REF!</definedName>
    <definedName name="_311343" localSheetId="2">#REF!</definedName>
    <definedName name="_311343">#REF!</definedName>
    <definedName name="_3113430000" localSheetId="67">#REF!</definedName>
    <definedName name="_3113430000" localSheetId="66">#REF!</definedName>
    <definedName name="_3113430000" localSheetId="4">#REF!</definedName>
    <definedName name="_3113430000" localSheetId="5">#REF!</definedName>
    <definedName name="_3113430000" localSheetId="2">#REF!</definedName>
    <definedName name="_3113430000">#REF!</definedName>
    <definedName name="_311344" localSheetId="67">#REF!</definedName>
    <definedName name="_311344" localSheetId="66">#REF!</definedName>
    <definedName name="_311344" localSheetId="4">#REF!</definedName>
    <definedName name="_311344" localSheetId="5">#REF!</definedName>
    <definedName name="_311344" localSheetId="2">#REF!</definedName>
    <definedName name="_311344">#REF!</definedName>
    <definedName name="_3113440000" localSheetId="67">#REF!</definedName>
    <definedName name="_3113440000" localSheetId="66">#REF!</definedName>
    <definedName name="_3113440000" localSheetId="4">#REF!</definedName>
    <definedName name="_3113440000" localSheetId="5">#REF!</definedName>
    <definedName name="_3113440000" localSheetId="2">#REF!</definedName>
    <definedName name="_3113440000">#REF!</definedName>
    <definedName name="_31135" localSheetId="67">#REF!</definedName>
    <definedName name="_31135" localSheetId="66">#REF!</definedName>
    <definedName name="_31135" localSheetId="4">#REF!</definedName>
    <definedName name="_31135" localSheetId="5">#REF!</definedName>
    <definedName name="_31135" localSheetId="2">#REF!</definedName>
    <definedName name="_31135">#REF!</definedName>
    <definedName name="_311351" localSheetId="67">#REF!</definedName>
    <definedName name="_311351" localSheetId="66">#REF!</definedName>
    <definedName name="_311351" localSheetId="4">#REF!</definedName>
    <definedName name="_311351" localSheetId="5">#REF!</definedName>
    <definedName name="_311351" localSheetId="2">#REF!</definedName>
    <definedName name="_311351">#REF!</definedName>
    <definedName name="_3113511" localSheetId="67">#REF!</definedName>
    <definedName name="_3113511" localSheetId="66">#REF!</definedName>
    <definedName name="_3113511" localSheetId="4">#REF!</definedName>
    <definedName name="_3113511" localSheetId="5">#REF!</definedName>
    <definedName name="_3113511" localSheetId="2">#REF!</definedName>
    <definedName name="_3113511">#REF!</definedName>
    <definedName name="_3113511110" localSheetId="67">#REF!</definedName>
    <definedName name="_3113511110" localSheetId="66">#REF!</definedName>
    <definedName name="_3113511110" localSheetId="4">#REF!</definedName>
    <definedName name="_3113511110" localSheetId="5">#REF!</definedName>
    <definedName name="_3113511110" localSheetId="2">#REF!</definedName>
    <definedName name="_3113511110">#REF!</definedName>
    <definedName name="_3113511120" localSheetId="67">#REF!</definedName>
    <definedName name="_3113511120" localSheetId="66">#REF!</definedName>
    <definedName name="_3113511120" localSheetId="4">#REF!</definedName>
    <definedName name="_3113511120" localSheetId="5">#REF!</definedName>
    <definedName name="_3113511120" localSheetId="2">#REF!</definedName>
    <definedName name="_3113511120">#REF!</definedName>
    <definedName name="_3113511200" localSheetId="67">#REF!</definedName>
    <definedName name="_3113511200" localSheetId="66">#REF!</definedName>
    <definedName name="_3113511200" localSheetId="4">#REF!</definedName>
    <definedName name="_3113511200" localSheetId="5">#REF!</definedName>
    <definedName name="_3113511200" localSheetId="2">#REF!</definedName>
    <definedName name="_3113511200">#REF!</definedName>
    <definedName name="_3113511300" localSheetId="67">#REF!</definedName>
    <definedName name="_3113511300" localSheetId="66">#REF!</definedName>
    <definedName name="_3113511300" localSheetId="4">#REF!</definedName>
    <definedName name="_3113511300" localSheetId="5">#REF!</definedName>
    <definedName name="_3113511300" localSheetId="2">#REF!</definedName>
    <definedName name="_3113511300">#REF!</definedName>
    <definedName name="_3113511900" localSheetId="67">#REF!</definedName>
    <definedName name="_3113511900" localSheetId="66">#REF!</definedName>
    <definedName name="_3113511900" localSheetId="4">#REF!</definedName>
    <definedName name="_3113511900" localSheetId="5">#REF!</definedName>
    <definedName name="_3113511900" localSheetId="2">#REF!</definedName>
    <definedName name="_3113511900">#REF!</definedName>
    <definedName name="_3113512" localSheetId="67">#REF!</definedName>
    <definedName name="_3113512" localSheetId="66">#REF!</definedName>
    <definedName name="_3113512" localSheetId="4">#REF!</definedName>
    <definedName name="_3113512" localSheetId="5">#REF!</definedName>
    <definedName name="_3113512" localSheetId="2">#REF!</definedName>
    <definedName name="_3113512">#REF!</definedName>
    <definedName name="_3113512100" localSheetId="67">#REF!</definedName>
    <definedName name="_3113512100" localSheetId="66">#REF!</definedName>
    <definedName name="_3113512100" localSheetId="4">#REF!</definedName>
    <definedName name="_3113512100" localSheetId="5">#REF!</definedName>
    <definedName name="_3113512100" localSheetId="2">#REF!</definedName>
    <definedName name="_3113512100">#REF!</definedName>
    <definedName name="_3113512200" localSheetId="67">#REF!</definedName>
    <definedName name="_3113512200" localSheetId="66">#REF!</definedName>
    <definedName name="_3113512200" localSheetId="4">#REF!</definedName>
    <definedName name="_3113512200" localSheetId="5">#REF!</definedName>
    <definedName name="_3113512200" localSheetId="2">#REF!</definedName>
    <definedName name="_3113512200">#REF!</definedName>
    <definedName name="_3113512900" localSheetId="67">#REF!</definedName>
    <definedName name="_3113512900" localSheetId="66">#REF!</definedName>
    <definedName name="_3113512900" localSheetId="4">#REF!</definedName>
    <definedName name="_3113512900" localSheetId="5">#REF!</definedName>
    <definedName name="_3113512900" localSheetId="2">#REF!</definedName>
    <definedName name="_3113512900">#REF!</definedName>
    <definedName name="_311352" localSheetId="67">#REF!</definedName>
    <definedName name="_311352" localSheetId="66">#REF!</definedName>
    <definedName name="_311352" localSheetId="4">#REF!</definedName>
    <definedName name="_311352" localSheetId="5">#REF!</definedName>
    <definedName name="_311352" localSheetId="2">#REF!</definedName>
    <definedName name="_311352">#REF!</definedName>
    <definedName name="_3113521" localSheetId="67">#REF!</definedName>
    <definedName name="_3113521" localSheetId="66">#REF!</definedName>
    <definedName name="_3113521" localSheetId="4">#REF!</definedName>
    <definedName name="_3113521" localSheetId="5">#REF!</definedName>
    <definedName name="_3113521" localSheetId="2">#REF!</definedName>
    <definedName name="_3113521">#REF!</definedName>
    <definedName name="_3113521000" localSheetId="67">#REF!</definedName>
    <definedName name="_3113521000" localSheetId="66">#REF!</definedName>
    <definedName name="_3113521000" localSheetId="4">#REF!</definedName>
    <definedName name="_3113521000" localSheetId="5">#REF!</definedName>
    <definedName name="_3113521000" localSheetId="2">#REF!</definedName>
    <definedName name="_3113521000">#REF!</definedName>
    <definedName name="_311353" localSheetId="67">#REF!</definedName>
    <definedName name="_311353" localSheetId="66">#REF!</definedName>
    <definedName name="_311353" localSheetId="4">#REF!</definedName>
    <definedName name="_311353" localSheetId="5">#REF!</definedName>
    <definedName name="_311353" localSheetId="2">#REF!</definedName>
    <definedName name="_311353">#REF!</definedName>
    <definedName name="_3113531" localSheetId="67">#REF!</definedName>
    <definedName name="_3113531" localSheetId="66">#REF!</definedName>
    <definedName name="_3113531" localSheetId="4">#REF!</definedName>
    <definedName name="_3113531" localSheetId="5">#REF!</definedName>
    <definedName name="_3113531" localSheetId="2">#REF!</definedName>
    <definedName name="_3113531">#REF!</definedName>
    <definedName name="_3113531000" localSheetId="67">#REF!</definedName>
    <definedName name="_3113531000" localSheetId="66">#REF!</definedName>
    <definedName name="_3113531000" localSheetId="4">#REF!</definedName>
    <definedName name="_3113531000" localSheetId="5">#REF!</definedName>
    <definedName name="_3113531000" localSheetId="2">#REF!</definedName>
    <definedName name="_3113531000">#REF!</definedName>
    <definedName name="_31136" localSheetId="67">#REF!</definedName>
    <definedName name="_31136" localSheetId="66">#REF!</definedName>
    <definedName name="_31136" localSheetId="4">#REF!</definedName>
    <definedName name="_31136" localSheetId="5">#REF!</definedName>
    <definedName name="_31136" localSheetId="2">#REF!</definedName>
    <definedName name="_31136">#REF!</definedName>
    <definedName name="_311361" localSheetId="67">#REF!</definedName>
    <definedName name="_311361" localSheetId="66">#REF!</definedName>
    <definedName name="_311361" localSheetId="4">#REF!</definedName>
    <definedName name="_311361" localSheetId="5">#REF!</definedName>
    <definedName name="_311361" localSheetId="2">#REF!</definedName>
    <definedName name="_311361">#REF!</definedName>
    <definedName name="_3113611" localSheetId="67">#REF!</definedName>
    <definedName name="_3113611" localSheetId="66">#REF!</definedName>
    <definedName name="_3113611" localSheetId="4">#REF!</definedName>
    <definedName name="_3113611" localSheetId="5">#REF!</definedName>
    <definedName name="_3113611" localSheetId="2">#REF!</definedName>
    <definedName name="_3113611">#REF!</definedName>
    <definedName name="_3113611000" localSheetId="67">#REF!</definedName>
    <definedName name="_3113611000" localSheetId="66">#REF!</definedName>
    <definedName name="_3113611000" localSheetId="4">#REF!</definedName>
    <definedName name="_3113611000" localSheetId="5">#REF!</definedName>
    <definedName name="_3113611000" localSheetId="2">#REF!</definedName>
    <definedName name="_3113611000">#REF!</definedName>
    <definedName name="_3113611100" localSheetId="67">#REF!</definedName>
    <definedName name="_3113611100" localSheetId="66">#REF!</definedName>
    <definedName name="_3113611100" localSheetId="4">#REF!</definedName>
    <definedName name="_3113611100" localSheetId="5">#REF!</definedName>
    <definedName name="_3113611100" localSheetId="2">#REF!</definedName>
    <definedName name="_3113611100">#REF!</definedName>
    <definedName name="_3113611200" localSheetId="67">#REF!</definedName>
    <definedName name="_3113611200" localSheetId="66">#REF!</definedName>
    <definedName name="_3113611200" localSheetId="4">#REF!</definedName>
    <definedName name="_3113611200" localSheetId="5">#REF!</definedName>
    <definedName name="_3113611200" localSheetId="2">#REF!</definedName>
    <definedName name="_3113611200">#REF!</definedName>
    <definedName name="_3113612" localSheetId="67">#REF!</definedName>
    <definedName name="_3113612" localSheetId="66">#REF!</definedName>
    <definedName name="_3113612" localSheetId="4">#REF!</definedName>
    <definedName name="_3113612" localSheetId="5">#REF!</definedName>
    <definedName name="_3113612" localSheetId="2">#REF!</definedName>
    <definedName name="_3113612">#REF!</definedName>
    <definedName name="_3113612000" localSheetId="67">#REF!</definedName>
    <definedName name="_3113612000" localSheetId="66">#REF!</definedName>
    <definedName name="_3113612000" localSheetId="4">#REF!</definedName>
    <definedName name="_3113612000" localSheetId="5">#REF!</definedName>
    <definedName name="_3113612000" localSheetId="2">#REF!</definedName>
    <definedName name="_3113612000">#REF!</definedName>
    <definedName name="_311362" localSheetId="67">#REF!</definedName>
    <definedName name="_311362" localSheetId="66">#REF!</definedName>
    <definedName name="_311362" localSheetId="4">#REF!</definedName>
    <definedName name="_311362" localSheetId="5">#REF!</definedName>
    <definedName name="_311362" localSheetId="2">#REF!</definedName>
    <definedName name="_311362">#REF!</definedName>
    <definedName name="_3113621" localSheetId="67">#REF!</definedName>
    <definedName name="_3113621" localSheetId="66">#REF!</definedName>
    <definedName name="_3113621" localSheetId="4">#REF!</definedName>
    <definedName name="_3113621" localSheetId="5">#REF!</definedName>
    <definedName name="_3113621" localSheetId="2">#REF!</definedName>
    <definedName name="_3113621">#REF!</definedName>
    <definedName name="_3113621000" localSheetId="67">#REF!</definedName>
    <definedName name="_3113621000" localSheetId="66">#REF!</definedName>
    <definedName name="_3113621000" localSheetId="4">#REF!</definedName>
    <definedName name="_3113621000" localSheetId="5">#REF!</definedName>
    <definedName name="_3113621000" localSheetId="2">#REF!</definedName>
    <definedName name="_3113621000">#REF!</definedName>
    <definedName name="_3113622" localSheetId="67">#REF!</definedName>
    <definedName name="_3113622" localSheetId="66">#REF!</definedName>
    <definedName name="_3113622" localSheetId="4">#REF!</definedName>
    <definedName name="_3113622" localSheetId="5">#REF!</definedName>
    <definedName name="_3113622" localSheetId="2">#REF!</definedName>
    <definedName name="_3113622">#REF!</definedName>
    <definedName name="_3113622000" localSheetId="67">#REF!</definedName>
    <definedName name="_3113622000" localSheetId="66">#REF!</definedName>
    <definedName name="_3113622000" localSheetId="4">#REF!</definedName>
    <definedName name="_3113622000" localSheetId="5">#REF!</definedName>
    <definedName name="_3113622000" localSheetId="2">#REF!</definedName>
    <definedName name="_3113622000">#REF!</definedName>
    <definedName name="_3113623" localSheetId="67">#REF!</definedName>
    <definedName name="_3113623" localSheetId="66">#REF!</definedName>
    <definedName name="_3113623" localSheetId="4">#REF!</definedName>
    <definedName name="_3113623" localSheetId="5">#REF!</definedName>
    <definedName name="_3113623" localSheetId="2">#REF!</definedName>
    <definedName name="_3113623">#REF!</definedName>
    <definedName name="_3113623000" localSheetId="67">#REF!</definedName>
    <definedName name="_3113623000" localSheetId="66">#REF!</definedName>
    <definedName name="_3113623000" localSheetId="4">#REF!</definedName>
    <definedName name="_3113623000" localSheetId="5">#REF!</definedName>
    <definedName name="_3113623000" localSheetId="2">#REF!</definedName>
    <definedName name="_3113623000">#REF!</definedName>
    <definedName name="_311369" localSheetId="67">#REF!</definedName>
    <definedName name="_311369" localSheetId="66">#REF!</definedName>
    <definedName name="_311369" localSheetId="4">#REF!</definedName>
    <definedName name="_311369" localSheetId="5">#REF!</definedName>
    <definedName name="_311369" localSheetId="2">#REF!</definedName>
    <definedName name="_311369">#REF!</definedName>
    <definedName name="_3113691" localSheetId="67">#REF!</definedName>
    <definedName name="_3113691" localSheetId="66">#REF!</definedName>
    <definedName name="_3113691" localSheetId="4">#REF!</definedName>
    <definedName name="_3113691" localSheetId="5">#REF!</definedName>
    <definedName name="_3113691" localSheetId="2">#REF!</definedName>
    <definedName name="_3113691">#REF!</definedName>
    <definedName name="_3113691000" localSheetId="67">#REF!</definedName>
    <definedName name="_3113691000" localSheetId="66">#REF!</definedName>
    <definedName name="_3113691000" localSheetId="4">#REF!</definedName>
    <definedName name="_3113691000" localSheetId="5">#REF!</definedName>
    <definedName name="_3113691000" localSheetId="2">#REF!</definedName>
    <definedName name="_3113691000">#REF!</definedName>
    <definedName name="_31137" localSheetId="67">#REF!</definedName>
    <definedName name="_31137" localSheetId="66">#REF!</definedName>
    <definedName name="_31137" localSheetId="4">#REF!</definedName>
    <definedName name="_31137" localSheetId="5">#REF!</definedName>
    <definedName name="_31137" localSheetId="2">#REF!</definedName>
    <definedName name="_31137">#REF!</definedName>
    <definedName name="_311372" localSheetId="67">#REF!</definedName>
    <definedName name="_311372" localSheetId="66">#REF!</definedName>
    <definedName name="_311372" localSheetId="4">#REF!</definedName>
    <definedName name="_311372" localSheetId="5">#REF!</definedName>
    <definedName name="_311372" localSheetId="2">#REF!</definedName>
    <definedName name="_311372">#REF!</definedName>
    <definedName name="_3113720120" localSheetId="67">#REF!</definedName>
    <definedName name="_3113720120" localSheetId="66">#REF!</definedName>
    <definedName name="_3113720120" localSheetId="4">#REF!</definedName>
    <definedName name="_3113720120" localSheetId="5">#REF!</definedName>
    <definedName name="_3113720120" localSheetId="2">#REF!</definedName>
    <definedName name="_3113720120">#REF!</definedName>
    <definedName name="_3113720130" localSheetId="67">#REF!</definedName>
    <definedName name="_3113720130" localSheetId="66">#REF!</definedName>
    <definedName name="_3113720130" localSheetId="4">#REF!</definedName>
    <definedName name="_3113720130" localSheetId="5">#REF!</definedName>
    <definedName name="_3113720130" localSheetId="2">#REF!</definedName>
    <definedName name="_3113720130">#REF!</definedName>
    <definedName name="_3113720140" localSheetId="67">#REF!</definedName>
    <definedName name="_3113720140" localSheetId="66">#REF!</definedName>
    <definedName name="_3113720140" localSheetId="4">#REF!</definedName>
    <definedName name="_3113720140" localSheetId="5">#REF!</definedName>
    <definedName name="_3113720140" localSheetId="2">#REF!</definedName>
    <definedName name="_3113720140">#REF!</definedName>
    <definedName name="_3113720150" localSheetId="67">#REF!</definedName>
    <definedName name="_3113720150" localSheetId="66">#REF!</definedName>
    <definedName name="_3113720150" localSheetId="4">#REF!</definedName>
    <definedName name="_3113720150" localSheetId="5">#REF!</definedName>
    <definedName name="_3113720150" localSheetId="2">#REF!</definedName>
    <definedName name="_3113720150">#REF!</definedName>
    <definedName name="_3113720190" localSheetId="67">#REF!</definedName>
    <definedName name="_3113720190" localSheetId="66">#REF!</definedName>
    <definedName name="_3113720190" localSheetId="4">#REF!</definedName>
    <definedName name="_3113720190" localSheetId="5">#REF!</definedName>
    <definedName name="_3113720190" localSheetId="2">#REF!</definedName>
    <definedName name="_3113720190">#REF!</definedName>
    <definedName name="_3113720210" localSheetId="67">#REF!</definedName>
    <definedName name="_3113720210" localSheetId="66">#REF!</definedName>
    <definedName name="_3113720210" localSheetId="4">#REF!</definedName>
    <definedName name="_3113720210" localSheetId="5">#REF!</definedName>
    <definedName name="_3113720210" localSheetId="2">#REF!</definedName>
    <definedName name="_3113720210">#REF!</definedName>
    <definedName name="_3113720220" localSheetId="67">#REF!</definedName>
    <definedName name="_3113720220" localSheetId="66">#REF!</definedName>
    <definedName name="_3113720220" localSheetId="4">#REF!</definedName>
    <definedName name="_3113720220" localSheetId="5">#REF!</definedName>
    <definedName name="_3113720220" localSheetId="2">#REF!</definedName>
    <definedName name="_3113720220">#REF!</definedName>
    <definedName name="_3113720230" localSheetId="67">#REF!</definedName>
    <definedName name="_3113720230" localSheetId="66">#REF!</definedName>
    <definedName name="_3113720230" localSheetId="4">#REF!</definedName>
    <definedName name="_3113720230" localSheetId="5">#REF!</definedName>
    <definedName name="_3113720230" localSheetId="2">#REF!</definedName>
    <definedName name="_3113720230">#REF!</definedName>
    <definedName name="_3113720240" localSheetId="67">#REF!</definedName>
    <definedName name="_3113720240" localSheetId="66">#REF!</definedName>
    <definedName name="_3113720240" localSheetId="4">#REF!</definedName>
    <definedName name="_3113720240" localSheetId="5">#REF!</definedName>
    <definedName name="_3113720240" localSheetId="2">#REF!</definedName>
    <definedName name="_3113720240">#REF!</definedName>
    <definedName name="_3113720250" localSheetId="67">#REF!</definedName>
    <definedName name="_3113720250" localSheetId="66">#REF!</definedName>
    <definedName name="_3113720250" localSheetId="4">#REF!</definedName>
    <definedName name="_3113720250" localSheetId="5">#REF!</definedName>
    <definedName name="_3113720250" localSheetId="2">#REF!</definedName>
    <definedName name="_3113720250">#REF!</definedName>
    <definedName name="_3113720260" localSheetId="67">#REF!</definedName>
    <definedName name="_3113720260" localSheetId="66">#REF!</definedName>
    <definedName name="_3113720260" localSheetId="4">#REF!</definedName>
    <definedName name="_3113720260" localSheetId="5">#REF!</definedName>
    <definedName name="_3113720260" localSheetId="2">#REF!</definedName>
    <definedName name="_3113720260">#REF!</definedName>
    <definedName name="_3113720270" localSheetId="67">#REF!</definedName>
    <definedName name="_3113720270" localSheetId="66">#REF!</definedName>
    <definedName name="_3113720270" localSheetId="4">#REF!</definedName>
    <definedName name="_3113720270" localSheetId="5">#REF!</definedName>
    <definedName name="_3113720270" localSheetId="2">#REF!</definedName>
    <definedName name="_3113720270">#REF!</definedName>
    <definedName name="_3113720290" localSheetId="67">#REF!</definedName>
    <definedName name="_3113720290" localSheetId="66">#REF!</definedName>
    <definedName name="_3113720290" localSheetId="4">#REF!</definedName>
    <definedName name="_3113720290" localSheetId="5">#REF!</definedName>
    <definedName name="_3113720290" localSheetId="2">#REF!</definedName>
    <definedName name="_3113720290">#REF!</definedName>
    <definedName name="_311373" localSheetId="67">#REF!</definedName>
    <definedName name="_311373" localSheetId="66">#REF!</definedName>
    <definedName name="_311373" localSheetId="4">#REF!</definedName>
    <definedName name="_311373" localSheetId="5">#REF!</definedName>
    <definedName name="_311373" localSheetId="2">#REF!</definedName>
    <definedName name="_311373">#REF!</definedName>
    <definedName name="_3113730100" localSheetId="67">#REF!</definedName>
    <definedName name="_3113730100" localSheetId="66">#REF!</definedName>
    <definedName name="_3113730100" localSheetId="4">#REF!</definedName>
    <definedName name="_3113730100" localSheetId="5">#REF!</definedName>
    <definedName name="_3113730100" localSheetId="2">#REF!</definedName>
    <definedName name="_3113730100">#REF!</definedName>
    <definedName name="_3113730200" localSheetId="67">#REF!</definedName>
    <definedName name="_3113730200" localSheetId="66">#REF!</definedName>
    <definedName name="_3113730200" localSheetId="4">#REF!</definedName>
    <definedName name="_3113730200" localSheetId="5">#REF!</definedName>
    <definedName name="_3113730200" localSheetId="2">#REF!</definedName>
    <definedName name="_3113730200">#REF!</definedName>
    <definedName name="_3113730900" localSheetId="67">#REF!</definedName>
    <definedName name="_3113730900" localSheetId="66">#REF!</definedName>
    <definedName name="_3113730900" localSheetId="4">#REF!</definedName>
    <definedName name="_3113730900" localSheetId="5">#REF!</definedName>
    <definedName name="_3113730900" localSheetId="2">#REF!</definedName>
    <definedName name="_3113730900">#REF!</definedName>
    <definedName name="_311374" localSheetId="67">#REF!</definedName>
    <definedName name="_311374" localSheetId="66">#REF!</definedName>
    <definedName name="_311374" localSheetId="4">#REF!</definedName>
    <definedName name="_311374" localSheetId="5">#REF!</definedName>
    <definedName name="_311374" localSheetId="2">#REF!</definedName>
    <definedName name="_311374">#REF!</definedName>
    <definedName name="_3113740100" localSheetId="67">#REF!</definedName>
    <definedName name="_3113740100" localSheetId="66">#REF!</definedName>
    <definedName name="_3113740100" localSheetId="4">#REF!</definedName>
    <definedName name="_3113740100" localSheetId="5">#REF!</definedName>
    <definedName name="_3113740100" localSheetId="2">#REF!</definedName>
    <definedName name="_3113740100">#REF!</definedName>
    <definedName name="_3113740200" localSheetId="67">#REF!</definedName>
    <definedName name="_3113740200" localSheetId="66">#REF!</definedName>
    <definedName name="_3113740200" localSheetId="4">#REF!</definedName>
    <definedName name="_3113740200" localSheetId="5">#REF!</definedName>
    <definedName name="_3113740200" localSheetId="2">#REF!</definedName>
    <definedName name="_3113740200">#REF!</definedName>
    <definedName name="_31138" localSheetId="67">#REF!</definedName>
    <definedName name="_31138" localSheetId="66">#REF!</definedName>
    <definedName name="_31138" localSheetId="4">#REF!</definedName>
    <definedName name="_31138" localSheetId="5">#REF!</definedName>
    <definedName name="_31138" localSheetId="2">#REF!</definedName>
    <definedName name="_31138">#REF!</definedName>
    <definedName name="_3113800000" localSheetId="67">#REF!</definedName>
    <definedName name="_3113800000" localSheetId="66">#REF!</definedName>
    <definedName name="_3113800000" localSheetId="4">#REF!</definedName>
    <definedName name="_3113800000" localSheetId="5">#REF!</definedName>
    <definedName name="_3113800000" localSheetId="2">#REF!</definedName>
    <definedName name="_3113800000">#REF!</definedName>
    <definedName name="_311381" localSheetId="67">#REF!</definedName>
    <definedName name="_311381" localSheetId="66">#REF!</definedName>
    <definedName name="_311381" localSheetId="4">#REF!</definedName>
    <definedName name="_311381" localSheetId="5">#REF!</definedName>
    <definedName name="_311381" localSheetId="2">#REF!</definedName>
    <definedName name="_311381">#REF!</definedName>
    <definedName name="_3113810000" localSheetId="67">#REF!</definedName>
    <definedName name="_3113810000" localSheetId="66">#REF!</definedName>
    <definedName name="_3113810000" localSheetId="4">#REF!</definedName>
    <definedName name="_3113810000" localSheetId="5">#REF!</definedName>
    <definedName name="_3113810000" localSheetId="2">#REF!</definedName>
    <definedName name="_3113810000">#REF!</definedName>
    <definedName name="_311382" localSheetId="67">#REF!</definedName>
    <definedName name="_311382" localSheetId="66">#REF!</definedName>
    <definedName name="_311382" localSheetId="4">#REF!</definedName>
    <definedName name="_311382" localSheetId="5">#REF!</definedName>
    <definedName name="_311382" localSheetId="2">#REF!</definedName>
    <definedName name="_311382">#REF!</definedName>
    <definedName name="_3113820000" localSheetId="67">#REF!</definedName>
    <definedName name="_3113820000" localSheetId="66">#REF!</definedName>
    <definedName name="_3113820000" localSheetId="4">#REF!</definedName>
    <definedName name="_3113820000" localSheetId="5">#REF!</definedName>
    <definedName name="_3113820000" localSheetId="2">#REF!</definedName>
    <definedName name="_3113820000">#REF!</definedName>
    <definedName name="_31139" localSheetId="67">#REF!</definedName>
    <definedName name="_31139" localSheetId="66">#REF!</definedName>
    <definedName name="_31139" localSheetId="4">#REF!</definedName>
    <definedName name="_31139" localSheetId="5">#REF!</definedName>
    <definedName name="_31139" localSheetId="2">#REF!</definedName>
    <definedName name="_31139">#REF!</definedName>
    <definedName name="_311391" localSheetId="67">#REF!</definedName>
    <definedName name="_311391" localSheetId="66">#REF!</definedName>
    <definedName name="_311391" localSheetId="4">#REF!</definedName>
    <definedName name="_311391" localSheetId="5">#REF!</definedName>
    <definedName name="_311391" localSheetId="2">#REF!</definedName>
    <definedName name="_311391">#REF!</definedName>
    <definedName name="_3113910" localSheetId="67">#REF!</definedName>
    <definedName name="_3113910" localSheetId="66">#REF!</definedName>
    <definedName name="_3113910" localSheetId="4">#REF!</definedName>
    <definedName name="_3113910" localSheetId="5">#REF!</definedName>
    <definedName name="_3113910" localSheetId="2">#REF!</definedName>
    <definedName name="_3113910">#REF!</definedName>
    <definedName name="_3113910100" localSheetId="67">#REF!</definedName>
    <definedName name="_3113910100" localSheetId="66">#REF!</definedName>
    <definedName name="_3113910100" localSheetId="4">#REF!</definedName>
    <definedName name="_3113910100" localSheetId="5">#REF!</definedName>
    <definedName name="_3113910100" localSheetId="2">#REF!</definedName>
    <definedName name="_3113910100">#REF!</definedName>
    <definedName name="_3113910200" localSheetId="67">#REF!</definedName>
    <definedName name="_3113910200" localSheetId="66">#REF!</definedName>
    <definedName name="_3113910200" localSheetId="4">#REF!</definedName>
    <definedName name="_3113910200" localSheetId="5">#REF!</definedName>
    <definedName name="_3113910200" localSheetId="2">#REF!</definedName>
    <definedName name="_3113910200">#REF!</definedName>
    <definedName name="_311392" localSheetId="67">#REF!</definedName>
    <definedName name="_311392" localSheetId="66">#REF!</definedName>
    <definedName name="_311392" localSheetId="4">#REF!</definedName>
    <definedName name="_311392" localSheetId="5">#REF!</definedName>
    <definedName name="_311392" localSheetId="2">#REF!</definedName>
    <definedName name="_311392">#REF!</definedName>
    <definedName name="_3113920100" localSheetId="67">#REF!</definedName>
    <definedName name="_3113920100" localSheetId="66">#REF!</definedName>
    <definedName name="_3113920100" localSheetId="4">#REF!</definedName>
    <definedName name="_3113920100" localSheetId="5">#REF!</definedName>
    <definedName name="_3113920100" localSheetId="2">#REF!</definedName>
    <definedName name="_3113920100">#REF!</definedName>
    <definedName name="_3113920200" localSheetId="67">#REF!</definedName>
    <definedName name="_3113920200" localSheetId="66">#REF!</definedName>
    <definedName name="_3113920200" localSheetId="4">#REF!</definedName>
    <definedName name="_3113920200" localSheetId="5">#REF!</definedName>
    <definedName name="_3113920200" localSheetId="2">#REF!</definedName>
    <definedName name="_3113920200">#REF!</definedName>
    <definedName name="_3113920300" localSheetId="67">#REF!</definedName>
    <definedName name="_3113920300" localSheetId="66">#REF!</definedName>
    <definedName name="_3113920300" localSheetId="4">#REF!</definedName>
    <definedName name="_3113920300" localSheetId="5">#REF!</definedName>
    <definedName name="_3113920300" localSheetId="2">#REF!</definedName>
    <definedName name="_3113920300">#REF!</definedName>
    <definedName name="_3113920400" localSheetId="67">#REF!</definedName>
    <definedName name="_3113920400" localSheetId="66">#REF!</definedName>
    <definedName name="_3113920400" localSheetId="4">#REF!</definedName>
    <definedName name="_3113920400" localSheetId="5">#REF!</definedName>
    <definedName name="_3113920400" localSheetId="2">#REF!</definedName>
    <definedName name="_3113920400">#REF!</definedName>
    <definedName name="_311393" localSheetId="67">#REF!</definedName>
    <definedName name="_311393" localSheetId="66">#REF!</definedName>
    <definedName name="_311393" localSheetId="4">#REF!</definedName>
    <definedName name="_311393" localSheetId="5">#REF!</definedName>
    <definedName name="_311393" localSheetId="2">#REF!</definedName>
    <definedName name="_311393">#REF!</definedName>
    <definedName name="_3113930000" localSheetId="67">#REF!</definedName>
    <definedName name="_3113930000" localSheetId="66">#REF!</definedName>
    <definedName name="_3113930000" localSheetId="4">#REF!</definedName>
    <definedName name="_3113930000" localSheetId="5">#REF!</definedName>
    <definedName name="_3113930000" localSheetId="2">#REF!</definedName>
    <definedName name="_3113930000">#REF!</definedName>
    <definedName name="_311394" localSheetId="67">#REF!</definedName>
    <definedName name="_311394" localSheetId="66">#REF!</definedName>
    <definedName name="_311394" localSheetId="4">#REF!</definedName>
    <definedName name="_311394" localSheetId="5">#REF!</definedName>
    <definedName name="_311394" localSheetId="2">#REF!</definedName>
    <definedName name="_311394">#REF!</definedName>
    <definedName name="_3113940100" localSheetId="67">#REF!</definedName>
    <definedName name="_3113940100" localSheetId="66">#REF!</definedName>
    <definedName name="_3113940100" localSheetId="4">#REF!</definedName>
    <definedName name="_3113940100" localSheetId="5">#REF!</definedName>
    <definedName name="_3113940100" localSheetId="2">#REF!</definedName>
    <definedName name="_3113940100">#REF!</definedName>
    <definedName name="_3113940110" localSheetId="67">#REF!</definedName>
    <definedName name="_3113940110" localSheetId="66">#REF!</definedName>
    <definedName name="_3113940110" localSheetId="4">#REF!</definedName>
    <definedName name="_3113940110" localSheetId="5">#REF!</definedName>
    <definedName name="_3113940110" localSheetId="2">#REF!</definedName>
    <definedName name="_3113940110">#REF!</definedName>
    <definedName name="_3113940120" localSheetId="67">#REF!</definedName>
    <definedName name="_3113940120" localSheetId="66">#REF!</definedName>
    <definedName name="_3113940120" localSheetId="4">#REF!</definedName>
    <definedName name="_3113940120" localSheetId="5">#REF!</definedName>
    <definedName name="_3113940120" localSheetId="2">#REF!</definedName>
    <definedName name="_3113940120">#REF!</definedName>
    <definedName name="_3113940130" localSheetId="67">#REF!</definedName>
    <definedName name="_3113940130" localSheetId="66">#REF!</definedName>
    <definedName name="_3113940130" localSheetId="4">#REF!</definedName>
    <definedName name="_3113940130" localSheetId="5">#REF!</definedName>
    <definedName name="_3113940130" localSheetId="2">#REF!</definedName>
    <definedName name="_3113940130">#REF!</definedName>
    <definedName name="_3113940200" localSheetId="67">#REF!</definedName>
    <definedName name="_3113940200" localSheetId="66">#REF!</definedName>
    <definedName name="_3113940200" localSheetId="4">#REF!</definedName>
    <definedName name="_3113940200" localSheetId="5">#REF!</definedName>
    <definedName name="_3113940200" localSheetId="2">#REF!</definedName>
    <definedName name="_3113940200">#REF!</definedName>
    <definedName name="_3113940210" localSheetId="67">#REF!</definedName>
    <definedName name="_3113940210" localSheetId="66">#REF!</definedName>
    <definedName name="_3113940210" localSheetId="4">#REF!</definedName>
    <definedName name="_3113940210" localSheetId="5">#REF!</definedName>
    <definedName name="_3113940210" localSheetId="2">#REF!</definedName>
    <definedName name="_3113940210">#REF!</definedName>
    <definedName name="_3113940220" localSheetId="67">#REF!</definedName>
    <definedName name="_3113940220" localSheetId="66">#REF!</definedName>
    <definedName name="_3113940220" localSheetId="4">#REF!</definedName>
    <definedName name="_3113940220" localSheetId="5">#REF!</definedName>
    <definedName name="_3113940220" localSheetId="2">#REF!</definedName>
    <definedName name="_3113940220">#REF!</definedName>
    <definedName name="_3113940230" localSheetId="67">#REF!</definedName>
    <definedName name="_3113940230" localSheetId="66">#REF!</definedName>
    <definedName name="_3113940230" localSheetId="4">#REF!</definedName>
    <definedName name="_3113940230" localSheetId="5">#REF!</definedName>
    <definedName name="_3113940230" localSheetId="2">#REF!</definedName>
    <definedName name="_3113940230">#REF!</definedName>
    <definedName name="_311395" localSheetId="67">#REF!</definedName>
    <definedName name="_311395" localSheetId="66">#REF!</definedName>
    <definedName name="_311395" localSheetId="4">#REF!</definedName>
    <definedName name="_311395" localSheetId="5">#REF!</definedName>
    <definedName name="_311395" localSheetId="2">#REF!</definedName>
    <definedName name="_311395">#REF!</definedName>
    <definedName name="_3113950000" localSheetId="67">#REF!</definedName>
    <definedName name="_3113950000" localSheetId="66">#REF!</definedName>
    <definedName name="_3113950000" localSheetId="4">#REF!</definedName>
    <definedName name="_3113950000" localSheetId="5">#REF!</definedName>
    <definedName name="_3113950000" localSheetId="2">#REF!</definedName>
    <definedName name="_3113950000">#REF!</definedName>
    <definedName name="_311396" localSheetId="67">#REF!</definedName>
    <definedName name="_311396" localSheetId="66">#REF!</definedName>
    <definedName name="_311396" localSheetId="4">#REF!</definedName>
    <definedName name="_311396" localSheetId="5">#REF!</definedName>
    <definedName name="_311396" localSheetId="2">#REF!</definedName>
    <definedName name="_311396">#REF!</definedName>
    <definedName name="_3113960000" localSheetId="67">#REF!</definedName>
    <definedName name="_3113960000" localSheetId="66">#REF!</definedName>
    <definedName name="_3113960000" localSheetId="4">#REF!</definedName>
    <definedName name="_3113960000" localSheetId="5">#REF!</definedName>
    <definedName name="_3113960000" localSheetId="2">#REF!</definedName>
    <definedName name="_3113960000">#REF!</definedName>
    <definedName name="_311397" localSheetId="67">#REF!</definedName>
    <definedName name="_311397" localSheetId="66">#REF!</definedName>
    <definedName name="_311397" localSheetId="4">#REF!</definedName>
    <definedName name="_311397" localSheetId="5">#REF!</definedName>
    <definedName name="_311397" localSheetId="2">#REF!</definedName>
    <definedName name="_311397">#REF!</definedName>
    <definedName name="_3113970000" localSheetId="67">#REF!</definedName>
    <definedName name="_3113970000" localSheetId="66">#REF!</definedName>
    <definedName name="_3113970000" localSheetId="4">#REF!</definedName>
    <definedName name="_3113970000" localSheetId="5">#REF!</definedName>
    <definedName name="_3113970000" localSheetId="2">#REF!</definedName>
    <definedName name="_3113970000">#REF!</definedName>
    <definedName name="_311398" localSheetId="67">#REF!</definedName>
    <definedName name="_311398" localSheetId="66">#REF!</definedName>
    <definedName name="_311398" localSheetId="4">#REF!</definedName>
    <definedName name="_311398" localSheetId="5">#REF!</definedName>
    <definedName name="_311398" localSheetId="2">#REF!</definedName>
    <definedName name="_311398">#REF!</definedName>
    <definedName name="_3113980100" localSheetId="67">#REF!</definedName>
    <definedName name="_3113980100" localSheetId="66">#REF!</definedName>
    <definedName name="_3113980100" localSheetId="4">#REF!</definedName>
    <definedName name="_3113980100" localSheetId="5">#REF!</definedName>
    <definedName name="_3113980100" localSheetId="2">#REF!</definedName>
    <definedName name="_3113980100">#REF!</definedName>
    <definedName name="_311399" localSheetId="67">#REF!</definedName>
    <definedName name="_311399" localSheetId="66">#REF!</definedName>
    <definedName name="_311399" localSheetId="4">#REF!</definedName>
    <definedName name="_311399" localSheetId="5">#REF!</definedName>
    <definedName name="_311399" localSheetId="2">#REF!</definedName>
    <definedName name="_311399">#REF!</definedName>
    <definedName name="_3113990100" localSheetId="67">#REF!</definedName>
    <definedName name="_3113990100" localSheetId="66">#REF!</definedName>
    <definedName name="_3113990100" localSheetId="4">#REF!</definedName>
    <definedName name="_3113990100" localSheetId="5">#REF!</definedName>
    <definedName name="_3113990100" localSheetId="2">#REF!</definedName>
    <definedName name="_3113990100">#REF!</definedName>
    <definedName name="_3113990200" localSheetId="67">#REF!</definedName>
    <definedName name="_3113990200" localSheetId="66">#REF!</definedName>
    <definedName name="_3113990200" localSheetId="4">#REF!</definedName>
    <definedName name="_3113990200" localSheetId="5">#REF!</definedName>
    <definedName name="_3113990200" localSheetId="2">#REF!</definedName>
    <definedName name="_3113990200">#REF!</definedName>
    <definedName name="_3113990300" localSheetId="67">#REF!</definedName>
    <definedName name="_3113990300" localSheetId="66">#REF!</definedName>
    <definedName name="_3113990300" localSheetId="4">#REF!</definedName>
    <definedName name="_3113990300" localSheetId="5">#REF!</definedName>
    <definedName name="_3113990300" localSheetId="2">#REF!</definedName>
    <definedName name="_3113990300">#REF!</definedName>
    <definedName name="_3113990400" localSheetId="67">#REF!</definedName>
    <definedName name="_3113990400" localSheetId="66">#REF!</definedName>
    <definedName name="_3113990400" localSheetId="4">#REF!</definedName>
    <definedName name="_3113990400" localSheetId="5">#REF!</definedName>
    <definedName name="_3113990400" localSheetId="2">#REF!</definedName>
    <definedName name="_3113990400">#REF!</definedName>
    <definedName name="_3113990900" localSheetId="67">#REF!</definedName>
    <definedName name="_3113990900" localSheetId="66">#REF!</definedName>
    <definedName name="_3113990900" localSheetId="4">#REF!</definedName>
    <definedName name="_3113990900" localSheetId="5">#REF!</definedName>
    <definedName name="_3113990900" localSheetId="2">#REF!</definedName>
    <definedName name="_3113990900">#REF!</definedName>
    <definedName name="_3114" localSheetId="67">#REF!</definedName>
    <definedName name="_3114" localSheetId="66">#REF!</definedName>
    <definedName name="_3114" localSheetId="4">#REF!</definedName>
    <definedName name="_3114" localSheetId="5">#REF!</definedName>
    <definedName name="_3114" localSheetId="2">#REF!</definedName>
    <definedName name="_3114">#REF!</definedName>
    <definedName name="_31141" localSheetId="67">#REF!</definedName>
    <definedName name="_31141" localSheetId="66">#REF!</definedName>
    <definedName name="_31141" localSheetId="4">#REF!</definedName>
    <definedName name="_31141" localSheetId="5">#REF!</definedName>
    <definedName name="_31141" localSheetId="2">#REF!</definedName>
    <definedName name="_31141">#REF!</definedName>
    <definedName name="_311411" localSheetId="67">#REF!</definedName>
    <definedName name="_311411" localSheetId="66">#REF!</definedName>
    <definedName name="_311411" localSheetId="4">#REF!</definedName>
    <definedName name="_311411" localSheetId="5">#REF!</definedName>
    <definedName name="_311411" localSheetId="2">#REF!</definedName>
    <definedName name="_311411">#REF!</definedName>
    <definedName name="_3114110100" localSheetId="67">#REF!</definedName>
    <definedName name="_3114110100" localSheetId="66">#REF!</definedName>
    <definedName name="_3114110100" localSheetId="4">#REF!</definedName>
    <definedName name="_3114110100" localSheetId="5">#REF!</definedName>
    <definedName name="_3114110100" localSheetId="2">#REF!</definedName>
    <definedName name="_3114110100">#REF!</definedName>
    <definedName name="_3114110200" localSheetId="67">#REF!</definedName>
    <definedName name="_3114110200" localSheetId="66">#REF!</definedName>
    <definedName name="_3114110200" localSheetId="4">#REF!</definedName>
    <definedName name="_3114110200" localSheetId="5">#REF!</definedName>
    <definedName name="_3114110200" localSheetId="2">#REF!</definedName>
    <definedName name="_3114110200">#REF!</definedName>
    <definedName name="_311412" localSheetId="67">#REF!</definedName>
    <definedName name="_311412" localSheetId="66">#REF!</definedName>
    <definedName name="_311412" localSheetId="4">#REF!</definedName>
    <definedName name="_311412" localSheetId="5">#REF!</definedName>
    <definedName name="_311412" localSheetId="2">#REF!</definedName>
    <definedName name="_311412">#REF!</definedName>
    <definedName name="_3114120100" localSheetId="67">#REF!</definedName>
    <definedName name="_3114120100" localSheetId="66">#REF!</definedName>
    <definedName name="_3114120100" localSheetId="4">#REF!</definedName>
    <definedName name="_3114120100" localSheetId="5">#REF!</definedName>
    <definedName name="_3114120100" localSheetId="2">#REF!</definedName>
    <definedName name="_3114120100">#REF!</definedName>
    <definedName name="_3114120200" localSheetId="67">#REF!</definedName>
    <definedName name="_3114120200" localSheetId="66">#REF!</definedName>
    <definedName name="_3114120200" localSheetId="4">#REF!</definedName>
    <definedName name="_3114120200" localSheetId="5">#REF!</definedName>
    <definedName name="_3114120200" localSheetId="2">#REF!</definedName>
    <definedName name="_3114120200">#REF!</definedName>
    <definedName name="_311413" localSheetId="67">#REF!</definedName>
    <definedName name="_311413" localSheetId="66">#REF!</definedName>
    <definedName name="_311413" localSheetId="4">#REF!</definedName>
    <definedName name="_311413" localSheetId="5">#REF!</definedName>
    <definedName name="_311413" localSheetId="2">#REF!</definedName>
    <definedName name="_311413">#REF!</definedName>
    <definedName name="_3114130100" localSheetId="67">#REF!</definedName>
    <definedName name="_3114130100" localSheetId="66">#REF!</definedName>
    <definedName name="_3114130100" localSheetId="4">#REF!</definedName>
    <definedName name="_3114130100" localSheetId="5">#REF!</definedName>
    <definedName name="_3114130100" localSheetId="2">#REF!</definedName>
    <definedName name="_3114130100">#REF!</definedName>
    <definedName name="_3114130200" localSheetId="67">#REF!</definedName>
    <definedName name="_3114130200" localSheetId="66">#REF!</definedName>
    <definedName name="_3114130200" localSheetId="4">#REF!</definedName>
    <definedName name="_3114130200" localSheetId="5">#REF!</definedName>
    <definedName name="_3114130200" localSheetId="2">#REF!</definedName>
    <definedName name="_3114130200">#REF!</definedName>
    <definedName name="_3114130300" localSheetId="67">#REF!</definedName>
    <definedName name="_3114130300" localSheetId="66">#REF!</definedName>
    <definedName name="_3114130300" localSheetId="4">#REF!</definedName>
    <definedName name="_3114130300" localSheetId="5">#REF!</definedName>
    <definedName name="_3114130300" localSheetId="2">#REF!</definedName>
    <definedName name="_3114130300">#REF!</definedName>
    <definedName name="_3114130400" localSheetId="67">#REF!</definedName>
    <definedName name="_3114130400" localSheetId="66">#REF!</definedName>
    <definedName name="_3114130400" localSheetId="4">#REF!</definedName>
    <definedName name="_3114130400" localSheetId="5">#REF!</definedName>
    <definedName name="_3114130400" localSheetId="2">#REF!</definedName>
    <definedName name="_3114130400">#REF!</definedName>
    <definedName name="_3114130500" localSheetId="67">#REF!</definedName>
    <definedName name="_3114130500" localSheetId="66">#REF!</definedName>
    <definedName name="_3114130500" localSheetId="4">#REF!</definedName>
    <definedName name="_3114130500" localSheetId="5">#REF!</definedName>
    <definedName name="_3114130500" localSheetId="2">#REF!</definedName>
    <definedName name="_3114130500">#REF!</definedName>
    <definedName name="_3114130600" localSheetId="67">#REF!</definedName>
    <definedName name="_3114130600" localSheetId="66">#REF!</definedName>
    <definedName name="_3114130600" localSheetId="4">#REF!</definedName>
    <definedName name="_3114130600" localSheetId="5">#REF!</definedName>
    <definedName name="_3114130600" localSheetId="2">#REF!</definedName>
    <definedName name="_3114130600">#REF!</definedName>
    <definedName name="_3114130700" localSheetId="67">#REF!</definedName>
    <definedName name="_3114130700" localSheetId="66">#REF!</definedName>
    <definedName name="_3114130700" localSheetId="4">#REF!</definedName>
    <definedName name="_3114130700" localSheetId="5">#REF!</definedName>
    <definedName name="_3114130700" localSheetId="2">#REF!</definedName>
    <definedName name="_3114130700">#REF!</definedName>
    <definedName name="_3114130800" localSheetId="67">#REF!</definedName>
    <definedName name="_3114130800" localSheetId="66">#REF!</definedName>
    <definedName name="_3114130800" localSheetId="4">#REF!</definedName>
    <definedName name="_3114130800" localSheetId="5">#REF!</definedName>
    <definedName name="_3114130800" localSheetId="2">#REF!</definedName>
    <definedName name="_3114130800">#REF!</definedName>
    <definedName name="_3114130900" localSheetId="67">#REF!</definedName>
    <definedName name="_3114130900" localSheetId="66">#REF!</definedName>
    <definedName name="_3114130900" localSheetId="4">#REF!</definedName>
    <definedName name="_3114130900" localSheetId="5">#REF!</definedName>
    <definedName name="_3114130900" localSheetId="2">#REF!</definedName>
    <definedName name="_3114130900">#REF!</definedName>
    <definedName name="_311414" localSheetId="67">#REF!</definedName>
    <definedName name="_311414" localSheetId="66">#REF!</definedName>
    <definedName name="_311414" localSheetId="4">#REF!</definedName>
    <definedName name="_311414" localSheetId="5">#REF!</definedName>
    <definedName name="_311414" localSheetId="2">#REF!</definedName>
    <definedName name="_311414">#REF!</definedName>
    <definedName name="_3114140100" localSheetId="67">#REF!</definedName>
    <definedName name="_3114140100" localSheetId="66">#REF!</definedName>
    <definedName name="_3114140100" localSheetId="4">#REF!</definedName>
    <definedName name="_3114140100" localSheetId="5">#REF!</definedName>
    <definedName name="_3114140100" localSheetId="2">#REF!</definedName>
    <definedName name="_3114140100">#REF!</definedName>
    <definedName name="_3114140200" localSheetId="67">#REF!</definedName>
    <definedName name="_3114140200" localSheetId="66">#REF!</definedName>
    <definedName name="_3114140200" localSheetId="4">#REF!</definedName>
    <definedName name="_3114140200" localSheetId="5">#REF!</definedName>
    <definedName name="_3114140200" localSheetId="2">#REF!</definedName>
    <definedName name="_3114140200">#REF!</definedName>
    <definedName name="_3114140900" localSheetId="67">#REF!</definedName>
    <definedName name="_3114140900" localSheetId="66">#REF!</definedName>
    <definedName name="_3114140900" localSheetId="4">#REF!</definedName>
    <definedName name="_3114140900" localSheetId="5">#REF!</definedName>
    <definedName name="_3114140900" localSheetId="2">#REF!</definedName>
    <definedName name="_3114140900">#REF!</definedName>
    <definedName name="_311415" localSheetId="67">#REF!</definedName>
    <definedName name="_311415" localSheetId="66">#REF!</definedName>
    <definedName name="_311415" localSheetId="4">#REF!</definedName>
    <definedName name="_311415" localSheetId="5">#REF!</definedName>
    <definedName name="_311415" localSheetId="2">#REF!</definedName>
    <definedName name="_311415">#REF!</definedName>
    <definedName name="_3114150000" localSheetId="67">#REF!</definedName>
    <definedName name="_3114150000" localSheetId="66">#REF!</definedName>
    <definedName name="_3114150000" localSheetId="4">#REF!</definedName>
    <definedName name="_3114150000" localSheetId="5">#REF!</definedName>
    <definedName name="_3114150000" localSheetId="2">#REF!</definedName>
    <definedName name="_3114150000">#REF!</definedName>
    <definedName name="_31142" localSheetId="67">#REF!</definedName>
    <definedName name="_31142" localSheetId="66">#REF!</definedName>
    <definedName name="_31142" localSheetId="4">#REF!</definedName>
    <definedName name="_31142" localSheetId="5">#REF!</definedName>
    <definedName name="_31142" localSheetId="2">#REF!</definedName>
    <definedName name="_31142">#REF!</definedName>
    <definedName name="_311421" localSheetId="67">#REF!</definedName>
    <definedName name="_311421" localSheetId="66">#REF!</definedName>
    <definedName name="_311421" localSheetId="4">#REF!</definedName>
    <definedName name="_311421" localSheetId="5">#REF!</definedName>
    <definedName name="_311421" localSheetId="2">#REF!</definedName>
    <definedName name="_311421">#REF!</definedName>
    <definedName name="_3114210110" localSheetId="67">#REF!</definedName>
    <definedName name="_3114210110" localSheetId="66">#REF!</definedName>
    <definedName name="_3114210110" localSheetId="4">#REF!</definedName>
    <definedName name="_3114210110" localSheetId="5">#REF!</definedName>
    <definedName name="_3114210110" localSheetId="2">#REF!</definedName>
    <definedName name="_3114210110">#REF!</definedName>
    <definedName name="_3114210115" localSheetId="67">#REF!</definedName>
    <definedName name="_3114210115" localSheetId="66">#REF!</definedName>
    <definedName name="_3114210115" localSheetId="4">#REF!</definedName>
    <definedName name="_3114210115" localSheetId="5">#REF!</definedName>
    <definedName name="_3114210115" localSheetId="2">#REF!</definedName>
    <definedName name="_3114210115">#REF!</definedName>
    <definedName name="_3114210120" localSheetId="67">#REF!</definedName>
    <definedName name="_3114210120" localSheetId="66">#REF!</definedName>
    <definedName name="_3114210120" localSheetId="4">#REF!</definedName>
    <definedName name="_3114210120" localSheetId="5">#REF!</definedName>
    <definedName name="_3114210120" localSheetId="2">#REF!</definedName>
    <definedName name="_3114210120">#REF!</definedName>
    <definedName name="_3114210125" localSheetId="67">#REF!</definedName>
    <definedName name="_3114210125" localSheetId="66">#REF!</definedName>
    <definedName name="_3114210125" localSheetId="4">#REF!</definedName>
    <definedName name="_3114210125" localSheetId="5">#REF!</definedName>
    <definedName name="_3114210125" localSheetId="2">#REF!</definedName>
    <definedName name="_3114210125">#REF!</definedName>
    <definedName name="_3114210130" localSheetId="67">#REF!</definedName>
    <definedName name="_3114210130" localSheetId="66">#REF!</definedName>
    <definedName name="_3114210130" localSheetId="4">#REF!</definedName>
    <definedName name="_3114210130" localSheetId="5">#REF!</definedName>
    <definedName name="_3114210130" localSheetId="2">#REF!</definedName>
    <definedName name="_3114210130">#REF!</definedName>
    <definedName name="_3114210135" localSheetId="67">#REF!</definedName>
    <definedName name="_3114210135" localSheetId="66">#REF!</definedName>
    <definedName name="_3114210135" localSheetId="4">#REF!</definedName>
    <definedName name="_3114210135" localSheetId="5">#REF!</definedName>
    <definedName name="_3114210135" localSheetId="2">#REF!</definedName>
    <definedName name="_3114210135">#REF!</definedName>
    <definedName name="_3114210140" localSheetId="67">#REF!</definedName>
    <definedName name="_3114210140" localSheetId="66">#REF!</definedName>
    <definedName name="_3114210140" localSheetId="4">#REF!</definedName>
    <definedName name="_3114210140" localSheetId="5">#REF!</definedName>
    <definedName name="_3114210140" localSheetId="2">#REF!</definedName>
    <definedName name="_3114210140">#REF!</definedName>
    <definedName name="_3114210145" localSheetId="67">#REF!</definedName>
    <definedName name="_3114210145" localSheetId="66">#REF!</definedName>
    <definedName name="_3114210145" localSheetId="4">#REF!</definedName>
    <definedName name="_3114210145" localSheetId="5">#REF!</definedName>
    <definedName name="_3114210145" localSheetId="2">#REF!</definedName>
    <definedName name="_3114210145">#REF!</definedName>
    <definedName name="_3114210150" localSheetId="67">#REF!</definedName>
    <definedName name="_3114210150" localSheetId="66">#REF!</definedName>
    <definedName name="_3114210150" localSheetId="4">#REF!</definedName>
    <definedName name="_3114210150" localSheetId="5">#REF!</definedName>
    <definedName name="_3114210150" localSheetId="2">#REF!</definedName>
    <definedName name="_3114210150">#REF!</definedName>
    <definedName name="_3114210155" localSheetId="67">#REF!</definedName>
    <definedName name="_3114210155" localSheetId="66">#REF!</definedName>
    <definedName name="_3114210155" localSheetId="4">#REF!</definedName>
    <definedName name="_3114210155" localSheetId="5">#REF!</definedName>
    <definedName name="_3114210155" localSheetId="2">#REF!</definedName>
    <definedName name="_3114210155">#REF!</definedName>
    <definedName name="_3114210160" localSheetId="67">#REF!</definedName>
    <definedName name="_3114210160" localSheetId="66">#REF!</definedName>
    <definedName name="_3114210160" localSheetId="4">#REF!</definedName>
    <definedName name="_3114210160" localSheetId="5">#REF!</definedName>
    <definedName name="_3114210160" localSheetId="2">#REF!</definedName>
    <definedName name="_3114210160">#REF!</definedName>
    <definedName name="_3114210165" localSheetId="67">#REF!</definedName>
    <definedName name="_3114210165" localSheetId="66">#REF!</definedName>
    <definedName name="_3114210165" localSheetId="4">#REF!</definedName>
    <definedName name="_3114210165" localSheetId="5">#REF!</definedName>
    <definedName name="_3114210165" localSheetId="2">#REF!</definedName>
    <definedName name="_3114210165">#REF!</definedName>
    <definedName name="_3114210190" localSheetId="67">#REF!</definedName>
    <definedName name="_3114210190" localSheetId="66">#REF!</definedName>
    <definedName name="_3114210190" localSheetId="4">#REF!</definedName>
    <definedName name="_3114210190" localSheetId="5">#REF!</definedName>
    <definedName name="_3114210190" localSheetId="2">#REF!</definedName>
    <definedName name="_3114210190">#REF!</definedName>
    <definedName name="_3114211" localSheetId="67">#REF!</definedName>
    <definedName name="_3114211" localSheetId="66">#REF!</definedName>
    <definedName name="_3114211" localSheetId="4">#REF!</definedName>
    <definedName name="_3114211" localSheetId="5">#REF!</definedName>
    <definedName name="_3114211" localSheetId="2">#REF!</definedName>
    <definedName name="_3114211">#REF!</definedName>
    <definedName name="_3114211100" localSheetId="67">#REF!</definedName>
    <definedName name="_3114211100" localSheetId="66">#REF!</definedName>
    <definedName name="_3114211100" localSheetId="4">#REF!</definedName>
    <definedName name="_3114211100" localSheetId="5">#REF!</definedName>
    <definedName name="_3114211100" localSheetId="2">#REF!</definedName>
    <definedName name="_3114211100">#REF!</definedName>
    <definedName name="_3114211200" localSheetId="67">#REF!</definedName>
    <definedName name="_3114211200" localSheetId="66">#REF!</definedName>
    <definedName name="_3114211200" localSheetId="4">#REF!</definedName>
    <definedName name="_3114211200" localSheetId="5">#REF!</definedName>
    <definedName name="_3114211200" localSheetId="2">#REF!</definedName>
    <definedName name="_3114211200">#REF!</definedName>
    <definedName name="_3114211300" localSheetId="67">#REF!</definedName>
    <definedName name="_3114211300" localSheetId="66">#REF!</definedName>
    <definedName name="_3114211300" localSheetId="4">#REF!</definedName>
    <definedName name="_3114211300" localSheetId="5">#REF!</definedName>
    <definedName name="_3114211300" localSheetId="2">#REF!</definedName>
    <definedName name="_3114211300">#REF!</definedName>
    <definedName name="_3114211400" localSheetId="67">#REF!</definedName>
    <definedName name="_3114211400" localSheetId="66">#REF!</definedName>
    <definedName name="_3114211400" localSheetId="4">#REF!</definedName>
    <definedName name="_3114211400" localSheetId="5">#REF!</definedName>
    <definedName name="_3114211400" localSheetId="2">#REF!</definedName>
    <definedName name="_3114211400">#REF!</definedName>
    <definedName name="_3114212" localSheetId="67">#REF!</definedName>
    <definedName name="_3114212" localSheetId="66">#REF!</definedName>
    <definedName name="_3114212" localSheetId="4">#REF!</definedName>
    <definedName name="_3114212" localSheetId="5">#REF!</definedName>
    <definedName name="_3114212" localSheetId="2">#REF!</definedName>
    <definedName name="_3114212">#REF!</definedName>
    <definedName name="_3114212100" localSheetId="67">#REF!</definedName>
    <definedName name="_3114212100" localSheetId="66">#REF!</definedName>
    <definedName name="_3114212100" localSheetId="4">#REF!</definedName>
    <definedName name="_3114212100" localSheetId="5">#REF!</definedName>
    <definedName name="_3114212100" localSheetId="2">#REF!</definedName>
    <definedName name="_3114212100">#REF!</definedName>
    <definedName name="_3114212200" localSheetId="67">#REF!</definedName>
    <definedName name="_3114212200" localSheetId="66">#REF!</definedName>
    <definedName name="_3114212200" localSheetId="4">#REF!</definedName>
    <definedName name="_3114212200" localSheetId="5">#REF!</definedName>
    <definedName name="_3114212200" localSheetId="2">#REF!</definedName>
    <definedName name="_3114212200">#REF!</definedName>
    <definedName name="_3114212300" localSheetId="67">#REF!</definedName>
    <definedName name="_3114212300" localSheetId="66">#REF!</definedName>
    <definedName name="_3114212300" localSheetId="4">#REF!</definedName>
    <definedName name="_3114212300" localSheetId="5">#REF!</definedName>
    <definedName name="_3114212300" localSheetId="2">#REF!</definedName>
    <definedName name="_3114212300">#REF!</definedName>
    <definedName name="_3114212400" localSheetId="67">#REF!</definedName>
    <definedName name="_3114212400" localSheetId="66">#REF!</definedName>
    <definedName name="_3114212400" localSheetId="4">#REF!</definedName>
    <definedName name="_3114212400" localSheetId="5">#REF!</definedName>
    <definedName name="_3114212400" localSheetId="2">#REF!</definedName>
    <definedName name="_3114212400">#REF!</definedName>
    <definedName name="_311422" localSheetId="67">#REF!</definedName>
    <definedName name="_311422" localSheetId="66">#REF!</definedName>
    <definedName name="_311422" localSheetId="4">#REF!</definedName>
    <definedName name="_311422" localSheetId="5">#REF!</definedName>
    <definedName name="_311422" localSheetId="2">#REF!</definedName>
    <definedName name="_311422">#REF!</definedName>
    <definedName name="_3114220110" localSheetId="67">#REF!</definedName>
    <definedName name="_3114220110" localSheetId="66">#REF!</definedName>
    <definedName name="_3114220110" localSheetId="4">#REF!</definedName>
    <definedName name="_3114220110" localSheetId="5">#REF!</definedName>
    <definedName name="_3114220110" localSheetId="2">#REF!</definedName>
    <definedName name="_3114220110">#REF!</definedName>
    <definedName name="_3114220115" localSheetId="67">#REF!</definedName>
    <definedName name="_3114220115" localSheetId="66">#REF!</definedName>
    <definedName name="_3114220115" localSheetId="4">#REF!</definedName>
    <definedName name="_3114220115" localSheetId="5">#REF!</definedName>
    <definedName name="_3114220115" localSheetId="2">#REF!</definedName>
    <definedName name="_3114220115">#REF!</definedName>
    <definedName name="_3114220118" localSheetId="67">#REF!</definedName>
    <definedName name="_3114220118" localSheetId="66">#REF!</definedName>
    <definedName name="_3114220118" localSheetId="4">#REF!</definedName>
    <definedName name="_3114220118" localSheetId="5">#REF!</definedName>
    <definedName name="_3114220118" localSheetId="2">#REF!</definedName>
    <definedName name="_3114220118">#REF!</definedName>
    <definedName name="_3114220120" localSheetId="67">#REF!</definedName>
    <definedName name="_3114220120" localSheetId="66">#REF!</definedName>
    <definedName name="_3114220120" localSheetId="4">#REF!</definedName>
    <definedName name="_3114220120" localSheetId="5">#REF!</definedName>
    <definedName name="_3114220120" localSheetId="2">#REF!</definedName>
    <definedName name="_3114220120">#REF!</definedName>
    <definedName name="_3114220125" localSheetId="67">#REF!</definedName>
    <definedName name="_3114220125" localSheetId="66">#REF!</definedName>
    <definedName name="_3114220125" localSheetId="4">#REF!</definedName>
    <definedName name="_3114220125" localSheetId="5">#REF!</definedName>
    <definedName name="_3114220125" localSheetId="2">#REF!</definedName>
    <definedName name="_3114220125">#REF!</definedName>
    <definedName name="_3114220130" localSheetId="67">#REF!</definedName>
    <definedName name="_3114220130" localSheetId="66">#REF!</definedName>
    <definedName name="_3114220130" localSheetId="4">#REF!</definedName>
    <definedName name="_3114220130" localSheetId="5">#REF!</definedName>
    <definedName name="_3114220130" localSheetId="2">#REF!</definedName>
    <definedName name="_3114220130">#REF!</definedName>
    <definedName name="_3114220135" localSheetId="67">#REF!</definedName>
    <definedName name="_3114220135" localSheetId="66">#REF!</definedName>
    <definedName name="_3114220135" localSheetId="4">#REF!</definedName>
    <definedName name="_3114220135" localSheetId="5">#REF!</definedName>
    <definedName name="_3114220135" localSheetId="2">#REF!</definedName>
    <definedName name="_3114220135">#REF!</definedName>
    <definedName name="_3114220140" localSheetId="67">#REF!</definedName>
    <definedName name="_3114220140" localSheetId="66">#REF!</definedName>
    <definedName name="_3114220140" localSheetId="4">#REF!</definedName>
    <definedName name="_3114220140" localSheetId="5">#REF!</definedName>
    <definedName name="_3114220140" localSheetId="2">#REF!</definedName>
    <definedName name="_3114220140">#REF!</definedName>
    <definedName name="_3114220145" localSheetId="67">#REF!</definedName>
    <definedName name="_3114220145" localSheetId="66">#REF!</definedName>
    <definedName name="_3114220145" localSheetId="4">#REF!</definedName>
    <definedName name="_3114220145" localSheetId="5">#REF!</definedName>
    <definedName name="_3114220145" localSheetId="2">#REF!</definedName>
    <definedName name="_3114220145">#REF!</definedName>
    <definedName name="_3114220150" localSheetId="67">#REF!</definedName>
    <definedName name="_3114220150" localSheetId="66">#REF!</definedName>
    <definedName name="_3114220150" localSheetId="4">#REF!</definedName>
    <definedName name="_3114220150" localSheetId="5">#REF!</definedName>
    <definedName name="_3114220150" localSheetId="2">#REF!</definedName>
    <definedName name="_3114220150">#REF!</definedName>
    <definedName name="_3114220155" localSheetId="67">#REF!</definedName>
    <definedName name="_3114220155" localSheetId="66">#REF!</definedName>
    <definedName name="_3114220155" localSheetId="4">#REF!</definedName>
    <definedName name="_3114220155" localSheetId="5">#REF!</definedName>
    <definedName name="_3114220155" localSheetId="2">#REF!</definedName>
    <definedName name="_3114220155">#REF!</definedName>
    <definedName name="_3114220165" localSheetId="67">#REF!</definedName>
    <definedName name="_3114220165" localSheetId="66">#REF!</definedName>
    <definedName name="_3114220165" localSheetId="4">#REF!</definedName>
    <definedName name="_3114220165" localSheetId="5">#REF!</definedName>
    <definedName name="_3114220165" localSheetId="2">#REF!</definedName>
    <definedName name="_3114220165">#REF!</definedName>
    <definedName name="_3114220166" localSheetId="67">#REF!</definedName>
    <definedName name="_3114220166" localSheetId="66">#REF!</definedName>
    <definedName name="_3114220166" localSheetId="4">#REF!</definedName>
    <definedName name="_3114220166" localSheetId="5">#REF!</definedName>
    <definedName name="_3114220166" localSheetId="2">#REF!</definedName>
    <definedName name="_3114220166">#REF!</definedName>
    <definedName name="_3114220170" localSheetId="67">#REF!</definedName>
    <definedName name="_3114220170" localSheetId="66">#REF!</definedName>
    <definedName name="_3114220170" localSheetId="4">#REF!</definedName>
    <definedName name="_3114220170" localSheetId="5">#REF!</definedName>
    <definedName name="_3114220170" localSheetId="2">#REF!</definedName>
    <definedName name="_3114220170">#REF!</definedName>
    <definedName name="_3114220190" localSheetId="67">#REF!</definedName>
    <definedName name="_3114220190" localSheetId="66">#REF!</definedName>
    <definedName name="_3114220190" localSheetId="4">#REF!</definedName>
    <definedName name="_3114220190" localSheetId="5">#REF!</definedName>
    <definedName name="_3114220190" localSheetId="2">#REF!</definedName>
    <definedName name="_3114220190">#REF!</definedName>
    <definedName name="_3114221" localSheetId="67">#REF!</definedName>
    <definedName name="_3114221" localSheetId="66">#REF!</definedName>
    <definedName name="_3114221" localSheetId="4">#REF!</definedName>
    <definedName name="_3114221" localSheetId="5">#REF!</definedName>
    <definedName name="_3114221" localSheetId="2">#REF!</definedName>
    <definedName name="_3114221">#REF!</definedName>
    <definedName name="_3114221100" localSheetId="67">#REF!</definedName>
    <definedName name="_3114221100" localSheetId="66">#REF!</definedName>
    <definedName name="_3114221100" localSheetId="4">#REF!</definedName>
    <definedName name="_3114221100" localSheetId="5">#REF!</definedName>
    <definedName name="_3114221100" localSheetId="2">#REF!</definedName>
    <definedName name="_3114221100">#REF!</definedName>
    <definedName name="_3114221200" localSheetId="67">#REF!</definedName>
    <definedName name="_3114221200" localSheetId="66">#REF!</definedName>
    <definedName name="_3114221200" localSheetId="4">#REF!</definedName>
    <definedName name="_3114221200" localSheetId="5">#REF!</definedName>
    <definedName name="_3114221200" localSheetId="2">#REF!</definedName>
    <definedName name="_3114221200">#REF!</definedName>
    <definedName name="_3114221300" localSheetId="67">#REF!</definedName>
    <definedName name="_3114221300" localSheetId="66">#REF!</definedName>
    <definedName name="_3114221300" localSheetId="4">#REF!</definedName>
    <definedName name="_3114221300" localSheetId="5">#REF!</definedName>
    <definedName name="_3114221300" localSheetId="2">#REF!</definedName>
    <definedName name="_3114221300">#REF!</definedName>
    <definedName name="_3114221400" localSheetId="67">#REF!</definedName>
    <definedName name="_3114221400" localSheetId="66">#REF!</definedName>
    <definedName name="_3114221400" localSheetId="4">#REF!</definedName>
    <definedName name="_3114221400" localSheetId="5">#REF!</definedName>
    <definedName name="_3114221400" localSheetId="2">#REF!</definedName>
    <definedName name="_3114221400">#REF!</definedName>
    <definedName name="_311423" localSheetId="67">#REF!</definedName>
    <definedName name="_311423" localSheetId="66">#REF!</definedName>
    <definedName name="_311423" localSheetId="4">#REF!</definedName>
    <definedName name="_311423" localSheetId="5">#REF!</definedName>
    <definedName name="_311423" localSheetId="2">#REF!</definedName>
    <definedName name="_311423">#REF!</definedName>
    <definedName name="_3114230110" localSheetId="67">#REF!</definedName>
    <definedName name="_3114230110" localSheetId="66">#REF!</definedName>
    <definedName name="_3114230110" localSheetId="4">#REF!</definedName>
    <definedName name="_3114230110" localSheetId="5">#REF!</definedName>
    <definedName name="_3114230110" localSheetId="2">#REF!</definedName>
    <definedName name="_3114230110">#REF!</definedName>
    <definedName name="_3114230115" localSheetId="67">#REF!</definedName>
    <definedName name="_3114230115" localSheetId="66">#REF!</definedName>
    <definedName name="_3114230115" localSheetId="4">#REF!</definedName>
    <definedName name="_3114230115" localSheetId="5">#REF!</definedName>
    <definedName name="_3114230115" localSheetId="2">#REF!</definedName>
    <definedName name="_3114230115">#REF!</definedName>
    <definedName name="_3114230120" localSheetId="67">#REF!</definedName>
    <definedName name="_3114230120" localSheetId="66">#REF!</definedName>
    <definedName name="_3114230120" localSheetId="4">#REF!</definedName>
    <definedName name="_3114230120" localSheetId="5">#REF!</definedName>
    <definedName name="_3114230120" localSheetId="2">#REF!</definedName>
    <definedName name="_3114230120">#REF!</definedName>
    <definedName name="_3114230125" localSheetId="67">#REF!</definedName>
    <definedName name="_3114230125" localSheetId="66">#REF!</definedName>
    <definedName name="_3114230125" localSheetId="4">#REF!</definedName>
    <definedName name="_3114230125" localSheetId="5">#REF!</definedName>
    <definedName name="_3114230125" localSheetId="2">#REF!</definedName>
    <definedName name="_3114230125">#REF!</definedName>
    <definedName name="_3114230190" localSheetId="67">#REF!</definedName>
    <definedName name="_3114230190" localSheetId="66">#REF!</definedName>
    <definedName name="_3114230190" localSheetId="4">#REF!</definedName>
    <definedName name="_3114230190" localSheetId="5">#REF!</definedName>
    <definedName name="_3114230190" localSheetId="2">#REF!</definedName>
    <definedName name="_3114230190">#REF!</definedName>
    <definedName name="_3114231" localSheetId="67">#REF!</definedName>
    <definedName name="_3114231" localSheetId="66">#REF!</definedName>
    <definedName name="_3114231" localSheetId="4">#REF!</definedName>
    <definedName name="_3114231" localSheetId="5">#REF!</definedName>
    <definedName name="_3114231" localSheetId="2">#REF!</definedName>
    <definedName name="_3114231">#REF!</definedName>
    <definedName name="_3114231100" localSheetId="67">#REF!</definedName>
    <definedName name="_3114231100" localSheetId="66">#REF!</definedName>
    <definedName name="_3114231100" localSheetId="4">#REF!</definedName>
    <definedName name="_3114231100" localSheetId="5">#REF!</definedName>
    <definedName name="_3114231100" localSheetId="2">#REF!</definedName>
    <definedName name="_3114231100">#REF!</definedName>
    <definedName name="_3114231200" localSheetId="67">#REF!</definedName>
    <definedName name="_3114231200" localSheetId="66">#REF!</definedName>
    <definedName name="_3114231200" localSheetId="4">#REF!</definedName>
    <definedName name="_3114231200" localSheetId="5">#REF!</definedName>
    <definedName name="_3114231200" localSheetId="2">#REF!</definedName>
    <definedName name="_3114231200">#REF!</definedName>
    <definedName name="_3114231300" localSheetId="67">#REF!</definedName>
    <definedName name="_3114231300" localSheetId="66">#REF!</definedName>
    <definedName name="_3114231300" localSheetId="4">#REF!</definedName>
    <definedName name="_3114231300" localSheetId="5">#REF!</definedName>
    <definedName name="_3114231300" localSheetId="2">#REF!</definedName>
    <definedName name="_3114231300">#REF!</definedName>
    <definedName name="_3114232" localSheetId="67">#REF!</definedName>
    <definedName name="_3114232" localSheetId="66">#REF!</definedName>
    <definedName name="_3114232" localSheetId="4">#REF!</definedName>
    <definedName name="_3114232" localSheetId="5">#REF!</definedName>
    <definedName name="_3114232" localSheetId="2">#REF!</definedName>
    <definedName name="_3114232">#REF!</definedName>
    <definedName name="_3114232100" localSheetId="67">#REF!</definedName>
    <definedName name="_3114232100" localSheetId="66">#REF!</definedName>
    <definedName name="_3114232100" localSheetId="4">#REF!</definedName>
    <definedName name="_3114232100" localSheetId="5">#REF!</definedName>
    <definedName name="_3114232100" localSheetId="2">#REF!</definedName>
    <definedName name="_3114232100">#REF!</definedName>
    <definedName name="_3114232200" localSheetId="67">#REF!</definedName>
    <definedName name="_3114232200" localSheetId="66">#REF!</definedName>
    <definedName name="_3114232200" localSheetId="4">#REF!</definedName>
    <definedName name="_3114232200" localSheetId="5">#REF!</definedName>
    <definedName name="_3114232200" localSheetId="2">#REF!</definedName>
    <definedName name="_3114232200">#REF!</definedName>
    <definedName name="_3114232300" localSheetId="67">#REF!</definedName>
    <definedName name="_3114232300" localSheetId="66">#REF!</definedName>
    <definedName name="_3114232300" localSheetId="4">#REF!</definedName>
    <definedName name="_3114232300" localSheetId="5">#REF!</definedName>
    <definedName name="_3114232300" localSheetId="2">#REF!</definedName>
    <definedName name="_3114232300">#REF!</definedName>
    <definedName name="_3114232400" localSheetId="67">#REF!</definedName>
    <definedName name="_3114232400" localSheetId="66">#REF!</definedName>
    <definedName name="_3114232400" localSheetId="4">#REF!</definedName>
    <definedName name="_3114232400" localSheetId="5">#REF!</definedName>
    <definedName name="_3114232400" localSheetId="2">#REF!</definedName>
    <definedName name="_3114232400">#REF!</definedName>
    <definedName name="_3114233" localSheetId="67">#REF!</definedName>
    <definedName name="_3114233" localSheetId="66">#REF!</definedName>
    <definedName name="_3114233" localSheetId="4">#REF!</definedName>
    <definedName name="_3114233" localSheetId="5">#REF!</definedName>
    <definedName name="_3114233" localSheetId="2">#REF!</definedName>
    <definedName name="_3114233">#REF!</definedName>
    <definedName name="_3114233100" localSheetId="67">#REF!</definedName>
    <definedName name="_3114233100" localSheetId="66">#REF!</definedName>
    <definedName name="_3114233100" localSheetId="4">#REF!</definedName>
    <definedName name="_3114233100" localSheetId="5">#REF!</definedName>
    <definedName name="_3114233100" localSheetId="2">#REF!</definedName>
    <definedName name="_3114233100">#REF!</definedName>
    <definedName name="_3114233200" localSheetId="67">#REF!</definedName>
    <definedName name="_3114233200" localSheetId="66">#REF!</definedName>
    <definedName name="_3114233200" localSheetId="4">#REF!</definedName>
    <definedName name="_3114233200" localSheetId="5">#REF!</definedName>
    <definedName name="_3114233200" localSheetId="2">#REF!</definedName>
    <definedName name="_3114233200">#REF!</definedName>
    <definedName name="_3114233300" localSheetId="67">#REF!</definedName>
    <definedName name="_3114233300" localSheetId="66">#REF!</definedName>
    <definedName name="_3114233300" localSheetId="4">#REF!</definedName>
    <definedName name="_3114233300" localSheetId="5">#REF!</definedName>
    <definedName name="_3114233300" localSheetId="2">#REF!</definedName>
    <definedName name="_3114233300">#REF!</definedName>
    <definedName name="_3114234" localSheetId="67">#REF!</definedName>
    <definedName name="_3114234" localSheetId="66">#REF!</definedName>
    <definedName name="_3114234" localSheetId="4">#REF!</definedName>
    <definedName name="_3114234" localSheetId="5">#REF!</definedName>
    <definedName name="_3114234" localSheetId="2">#REF!</definedName>
    <definedName name="_3114234">#REF!</definedName>
    <definedName name="_3114234100" localSheetId="67">#REF!</definedName>
    <definedName name="_3114234100" localSheetId="66">#REF!</definedName>
    <definedName name="_3114234100" localSheetId="4">#REF!</definedName>
    <definedName name="_3114234100" localSheetId="5">#REF!</definedName>
    <definedName name="_3114234100" localSheetId="2">#REF!</definedName>
    <definedName name="_3114234100">#REF!</definedName>
    <definedName name="_3114234200" localSheetId="67">#REF!</definedName>
    <definedName name="_3114234200" localSheetId="66">#REF!</definedName>
    <definedName name="_3114234200" localSheetId="4">#REF!</definedName>
    <definedName name="_3114234200" localSheetId="5">#REF!</definedName>
    <definedName name="_3114234200" localSheetId="2">#REF!</definedName>
    <definedName name="_3114234200">#REF!</definedName>
    <definedName name="_3114234300" localSheetId="67">#REF!</definedName>
    <definedName name="_3114234300" localSheetId="66">#REF!</definedName>
    <definedName name="_3114234300" localSheetId="4">#REF!</definedName>
    <definedName name="_3114234300" localSheetId="5">#REF!</definedName>
    <definedName name="_3114234300" localSheetId="2">#REF!</definedName>
    <definedName name="_3114234300">#REF!</definedName>
    <definedName name="_3114235" localSheetId="67">#REF!</definedName>
    <definedName name="_3114235" localSheetId="66">#REF!</definedName>
    <definedName name="_3114235" localSheetId="4">#REF!</definedName>
    <definedName name="_3114235" localSheetId="5">#REF!</definedName>
    <definedName name="_3114235" localSheetId="2">#REF!</definedName>
    <definedName name="_3114235">#REF!</definedName>
    <definedName name="_3114235100" localSheetId="67">#REF!</definedName>
    <definedName name="_3114235100" localSheetId="66">#REF!</definedName>
    <definedName name="_3114235100" localSheetId="4">#REF!</definedName>
    <definedName name="_3114235100" localSheetId="5">#REF!</definedName>
    <definedName name="_3114235100" localSheetId="2">#REF!</definedName>
    <definedName name="_3114235100">#REF!</definedName>
    <definedName name="_311424" localSheetId="67">#REF!</definedName>
    <definedName name="_311424" localSheetId="66">#REF!</definedName>
    <definedName name="_311424" localSheetId="4">#REF!</definedName>
    <definedName name="_311424" localSheetId="5">#REF!</definedName>
    <definedName name="_311424" localSheetId="2">#REF!</definedName>
    <definedName name="_311424">#REF!</definedName>
    <definedName name="_3114240111" localSheetId="67">#REF!</definedName>
    <definedName name="_3114240111" localSheetId="66">#REF!</definedName>
    <definedName name="_3114240111" localSheetId="4">#REF!</definedName>
    <definedName name="_3114240111" localSheetId="5">#REF!</definedName>
    <definedName name="_3114240111" localSheetId="2">#REF!</definedName>
    <definedName name="_3114240111">#REF!</definedName>
    <definedName name="_3114240112" localSheetId="67">#REF!</definedName>
    <definedName name="_3114240112" localSheetId="66">#REF!</definedName>
    <definedName name="_3114240112" localSheetId="4">#REF!</definedName>
    <definedName name="_3114240112" localSheetId="5">#REF!</definedName>
    <definedName name="_3114240112" localSheetId="2">#REF!</definedName>
    <definedName name="_3114240112">#REF!</definedName>
    <definedName name="_3114240113" localSheetId="67">#REF!</definedName>
    <definedName name="_3114240113" localSheetId="66">#REF!</definedName>
    <definedName name="_3114240113" localSheetId="4">#REF!</definedName>
    <definedName name="_3114240113" localSheetId="5">#REF!</definedName>
    <definedName name="_3114240113" localSheetId="2">#REF!</definedName>
    <definedName name="_3114240113">#REF!</definedName>
    <definedName name="_3114241" localSheetId="67">#REF!</definedName>
    <definedName name="_3114241" localSheetId="66">#REF!</definedName>
    <definedName name="_3114241" localSheetId="4">#REF!</definedName>
    <definedName name="_3114241" localSheetId="5">#REF!</definedName>
    <definedName name="_3114241" localSheetId="2">#REF!</definedName>
    <definedName name="_3114241">#REF!</definedName>
    <definedName name="_3114241100" localSheetId="67">#REF!</definedName>
    <definedName name="_3114241100" localSheetId="66">#REF!</definedName>
    <definedName name="_3114241100" localSheetId="4">#REF!</definedName>
    <definedName name="_3114241100" localSheetId="5">#REF!</definedName>
    <definedName name="_3114241100" localSheetId="2">#REF!</definedName>
    <definedName name="_3114241100">#REF!</definedName>
    <definedName name="_3114241200" localSheetId="67">#REF!</definedName>
    <definedName name="_3114241200" localSheetId="66">#REF!</definedName>
    <definedName name="_3114241200" localSheetId="4">#REF!</definedName>
    <definedName name="_3114241200" localSheetId="5">#REF!</definedName>
    <definedName name="_3114241200" localSheetId="2">#REF!</definedName>
    <definedName name="_3114241200">#REF!</definedName>
    <definedName name="_3114242" localSheetId="67">#REF!</definedName>
    <definedName name="_3114242" localSheetId="66">#REF!</definedName>
    <definedName name="_3114242" localSheetId="4">#REF!</definedName>
    <definedName name="_3114242" localSheetId="5">#REF!</definedName>
    <definedName name="_3114242" localSheetId="2">#REF!</definedName>
    <definedName name="_3114242">#REF!</definedName>
    <definedName name="_3114242100" localSheetId="67">#REF!</definedName>
    <definedName name="_3114242100" localSheetId="66">#REF!</definedName>
    <definedName name="_3114242100" localSheetId="4">#REF!</definedName>
    <definedName name="_3114242100" localSheetId="5">#REF!</definedName>
    <definedName name="_3114242100" localSheetId="2">#REF!</definedName>
    <definedName name="_3114242100">#REF!</definedName>
    <definedName name="_3114242200" localSheetId="67">#REF!</definedName>
    <definedName name="_3114242200" localSheetId="66">#REF!</definedName>
    <definedName name="_3114242200" localSheetId="4">#REF!</definedName>
    <definedName name="_3114242200" localSheetId="5">#REF!</definedName>
    <definedName name="_3114242200" localSheetId="2">#REF!</definedName>
    <definedName name="_3114242200">#REF!</definedName>
    <definedName name="_3114242300" localSheetId="67">#REF!</definedName>
    <definedName name="_3114242300" localSheetId="66">#REF!</definedName>
    <definedName name="_3114242300" localSheetId="4">#REF!</definedName>
    <definedName name="_3114242300" localSheetId="5">#REF!</definedName>
    <definedName name="_3114242300" localSheetId="2">#REF!</definedName>
    <definedName name="_3114242300">#REF!</definedName>
    <definedName name="_311425" localSheetId="67">#REF!</definedName>
    <definedName name="_311425" localSheetId="66">#REF!</definedName>
    <definedName name="_311425" localSheetId="4">#REF!</definedName>
    <definedName name="_311425" localSheetId="5">#REF!</definedName>
    <definedName name="_311425" localSheetId="2">#REF!</definedName>
    <definedName name="_311425">#REF!</definedName>
    <definedName name="_3114251" localSheetId="67">#REF!</definedName>
    <definedName name="_3114251" localSheetId="66">#REF!</definedName>
    <definedName name="_3114251" localSheetId="4">#REF!</definedName>
    <definedName name="_3114251" localSheetId="5">#REF!</definedName>
    <definedName name="_3114251" localSheetId="2">#REF!</definedName>
    <definedName name="_3114251">#REF!</definedName>
    <definedName name="_3114251000" localSheetId="67">#REF!</definedName>
    <definedName name="_3114251000" localSheetId="66">#REF!</definedName>
    <definedName name="_3114251000" localSheetId="4">#REF!</definedName>
    <definedName name="_3114251000" localSheetId="5">#REF!</definedName>
    <definedName name="_3114251000" localSheetId="2">#REF!</definedName>
    <definedName name="_3114251000">#REF!</definedName>
    <definedName name="_3114251100" localSheetId="67">#REF!</definedName>
    <definedName name="_3114251100" localSheetId="66">#REF!</definedName>
    <definedName name="_3114251100" localSheetId="4">#REF!</definedName>
    <definedName name="_3114251100" localSheetId="5">#REF!</definedName>
    <definedName name="_3114251100" localSheetId="2">#REF!</definedName>
    <definedName name="_3114251100">#REF!</definedName>
    <definedName name="_3114251200" localSheetId="67">#REF!</definedName>
    <definedName name="_3114251200" localSheetId="66">#REF!</definedName>
    <definedName name="_3114251200" localSheetId="4">#REF!</definedName>
    <definedName name="_3114251200" localSheetId="5">#REF!</definedName>
    <definedName name="_3114251200" localSheetId="2">#REF!</definedName>
    <definedName name="_3114251200">#REF!</definedName>
    <definedName name="_3114251300" localSheetId="67">#REF!</definedName>
    <definedName name="_3114251300" localSheetId="66">#REF!</definedName>
    <definedName name="_3114251300" localSheetId="4">#REF!</definedName>
    <definedName name="_3114251300" localSheetId="5">#REF!</definedName>
    <definedName name="_3114251300" localSheetId="2">#REF!</definedName>
    <definedName name="_3114251300">#REF!</definedName>
    <definedName name="_3114251310" localSheetId="67">#REF!</definedName>
    <definedName name="_3114251310" localSheetId="66">#REF!</definedName>
    <definedName name="_3114251310" localSheetId="4">#REF!</definedName>
    <definedName name="_3114251310" localSheetId="5">#REF!</definedName>
    <definedName name="_3114251310" localSheetId="2">#REF!</definedName>
    <definedName name="_3114251310">#REF!</definedName>
    <definedName name="_3114251320" localSheetId="67">#REF!</definedName>
    <definedName name="_3114251320" localSheetId="66">#REF!</definedName>
    <definedName name="_3114251320" localSheetId="4">#REF!</definedName>
    <definedName name="_3114251320" localSheetId="5">#REF!</definedName>
    <definedName name="_3114251320" localSheetId="2">#REF!</definedName>
    <definedName name="_3114251320">#REF!</definedName>
    <definedName name="_3114251400" localSheetId="67">#REF!</definedName>
    <definedName name="_3114251400" localSheetId="66">#REF!</definedName>
    <definedName name="_3114251400" localSheetId="4">#REF!</definedName>
    <definedName name="_3114251400" localSheetId="5">#REF!</definedName>
    <definedName name="_3114251400" localSheetId="2">#REF!</definedName>
    <definedName name="_3114251400">#REF!</definedName>
    <definedName name="_3114251500" localSheetId="67">#REF!</definedName>
    <definedName name="_3114251500" localSheetId="66">#REF!</definedName>
    <definedName name="_3114251500" localSheetId="4">#REF!</definedName>
    <definedName name="_3114251500" localSheetId="5">#REF!</definedName>
    <definedName name="_3114251500" localSheetId="2">#REF!</definedName>
    <definedName name="_3114251500">#REF!</definedName>
    <definedName name="_3114251600" localSheetId="67">#REF!</definedName>
    <definedName name="_3114251600" localSheetId="66">#REF!</definedName>
    <definedName name="_3114251600" localSheetId="4">#REF!</definedName>
    <definedName name="_3114251600" localSheetId="5">#REF!</definedName>
    <definedName name="_3114251600" localSheetId="2">#REF!</definedName>
    <definedName name="_3114251600">#REF!</definedName>
    <definedName name="_3114251700" localSheetId="67">#REF!</definedName>
    <definedName name="_3114251700" localSheetId="66">#REF!</definedName>
    <definedName name="_3114251700" localSheetId="4">#REF!</definedName>
    <definedName name="_3114251700" localSheetId="5">#REF!</definedName>
    <definedName name="_3114251700" localSheetId="2">#REF!</definedName>
    <definedName name="_3114251700">#REF!</definedName>
    <definedName name="_3114251810" localSheetId="67">#REF!</definedName>
    <definedName name="_3114251810" localSheetId="66">#REF!</definedName>
    <definedName name="_3114251810" localSheetId="4">#REF!</definedName>
    <definedName name="_3114251810" localSheetId="5">#REF!</definedName>
    <definedName name="_3114251810" localSheetId="2">#REF!</definedName>
    <definedName name="_3114251810">#REF!</definedName>
    <definedName name="_3114251820" localSheetId="67">#REF!</definedName>
    <definedName name="_3114251820" localSheetId="66">#REF!</definedName>
    <definedName name="_3114251820" localSheetId="4">#REF!</definedName>
    <definedName name="_3114251820" localSheetId="5">#REF!</definedName>
    <definedName name="_3114251820" localSheetId="2">#REF!</definedName>
    <definedName name="_3114251820">#REF!</definedName>
    <definedName name="_3114251830" localSheetId="67">#REF!</definedName>
    <definedName name="_3114251830" localSheetId="66">#REF!</definedName>
    <definedName name="_3114251830" localSheetId="4">#REF!</definedName>
    <definedName name="_3114251830" localSheetId="5">#REF!</definedName>
    <definedName name="_3114251830" localSheetId="2">#REF!</definedName>
    <definedName name="_3114251830">#REF!</definedName>
    <definedName name="_3114252" localSheetId="67">#REF!</definedName>
    <definedName name="_3114252" localSheetId="66">#REF!</definedName>
    <definedName name="_3114252" localSheetId="4">#REF!</definedName>
    <definedName name="_3114252" localSheetId="5">#REF!</definedName>
    <definedName name="_3114252" localSheetId="2">#REF!</definedName>
    <definedName name="_3114252">#REF!</definedName>
    <definedName name="_3114252100" localSheetId="67">#REF!</definedName>
    <definedName name="_3114252100" localSheetId="66">#REF!</definedName>
    <definedName name="_3114252100" localSheetId="4">#REF!</definedName>
    <definedName name="_3114252100" localSheetId="5">#REF!</definedName>
    <definedName name="_3114252100" localSheetId="2">#REF!</definedName>
    <definedName name="_3114252100">#REF!</definedName>
    <definedName name="_3114252200" localSheetId="67">#REF!</definedName>
    <definedName name="_3114252200" localSheetId="66">#REF!</definedName>
    <definedName name="_3114252200" localSheetId="4">#REF!</definedName>
    <definedName name="_3114252200" localSheetId="5">#REF!</definedName>
    <definedName name="_3114252200" localSheetId="2">#REF!</definedName>
    <definedName name="_3114252200">#REF!</definedName>
    <definedName name="_3114252300" localSheetId="67">#REF!</definedName>
    <definedName name="_3114252300" localSheetId="66">#REF!</definedName>
    <definedName name="_3114252300" localSheetId="4">#REF!</definedName>
    <definedName name="_3114252300" localSheetId="5">#REF!</definedName>
    <definedName name="_3114252300" localSheetId="2">#REF!</definedName>
    <definedName name="_3114252300">#REF!</definedName>
    <definedName name="_3114253" localSheetId="67">#REF!</definedName>
    <definedName name="_3114253" localSheetId="66">#REF!</definedName>
    <definedName name="_3114253" localSheetId="4">#REF!</definedName>
    <definedName name="_3114253" localSheetId="5">#REF!</definedName>
    <definedName name="_3114253" localSheetId="2">#REF!</definedName>
    <definedName name="_3114253">#REF!</definedName>
    <definedName name="_3114253100" localSheetId="67">#REF!</definedName>
    <definedName name="_3114253100" localSheetId="66">#REF!</definedName>
    <definedName name="_3114253100" localSheetId="4">#REF!</definedName>
    <definedName name="_3114253100" localSheetId="5">#REF!</definedName>
    <definedName name="_3114253100" localSheetId="2">#REF!</definedName>
    <definedName name="_3114253100">#REF!</definedName>
    <definedName name="_3114253300" localSheetId="67">#REF!</definedName>
    <definedName name="_3114253300" localSheetId="66">#REF!</definedName>
    <definedName name="_3114253300" localSheetId="4">#REF!</definedName>
    <definedName name="_3114253300" localSheetId="5">#REF!</definedName>
    <definedName name="_3114253300" localSheetId="2">#REF!</definedName>
    <definedName name="_3114253300">#REF!</definedName>
    <definedName name="_3114253400" localSheetId="67">#REF!</definedName>
    <definedName name="_3114253400" localSheetId="66">#REF!</definedName>
    <definedName name="_3114253400" localSheetId="4">#REF!</definedName>
    <definedName name="_3114253400" localSheetId="5">#REF!</definedName>
    <definedName name="_3114253400" localSheetId="2">#REF!</definedName>
    <definedName name="_3114253400">#REF!</definedName>
    <definedName name="_3114254" localSheetId="67">#REF!</definedName>
    <definedName name="_3114254" localSheetId="66">#REF!</definedName>
    <definedName name="_3114254" localSheetId="4">#REF!</definedName>
    <definedName name="_3114254" localSheetId="5">#REF!</definedName>
    <definedName name="_3114254" localSheetId="2">#REF!</definedName>
    <definedName name="_3114254">#REF!</definedName>
    <definedName name="_3114254000" localSheetId="67">#REF!</definedName>
    <definedName name="_3114254000" localSheetId="66">#REF!</definedName>
    <definedName name="_3114254000" localSheetId="4">#REF!</definedName>
    <definedName name="_3114254000" localSheetId="5">#REF!</definedName>
    <definedName name="_3114254000" localSheetId="2">#REF!</definedName>
    <definedName name="_3114254000">#REF!</definedName>
    <definedName name="_3114255" localSheetId="67">#REF!</definedName>
    <definedName name="_3114255" localSheetId="66">#REF!</definedName>
    <definedName name="_3114255" localSheetId="4">#REF!</definedName>
    <definedName name="_3114255" localSheetId="5">#REF!</definedName>
    <definedName name="_3114255" localSheetId="2">#REF!</definedName>
    <definedName name="_3114255">#REF!</definedName>
    <definedName name="_3114255000" localSheetId="67">#REF!</definedName>
    <definedName name="_3114255000" localSheetId="66">#REF!</definedName>
    <definedName name="_3114255000" localSheetId="4">#REF!</definedName>
    <definedName name="_3114255000" localSheetId="5">#REF!</definedName>
    <definedName name="_3114255000" localSheetId="2">#REF!</definedName>
    <definedName name="_3114255000">#REF!</definedName>
    <definedName name="_3114255100" localSheetId="67">#REF!</definedName>
    <definedName name="_3114255100" localSheetId="66">#REF!</definedName>
    <definedName name="_3114255100" localSheetId="4">#REF!</definedName>
    <definedName name="_3114255100" localSheetId="5">#REF!</definedName>
    <definedName name="_3114255100" localSheetId="2">#REF!</definedName>
    <definedName name="_3114255100">#REF!</definedName>
    <definedName name="_3114255200" localSheetId="67">#REF!</definedName>
    <definedName name="_3114255200" localSheetId="66">#REF!</definedName>
    <definedName name="_3114255200" localSheetId="4">#REF!</definedName>
    <definedName name="_3114255200" localSheetId="5">#REF!</definedName>
    <definedName name="_3114255200" localSheetId="2">#REF!</definedName>
    <definedName name="_3114255200">#REF!</definedName>
    <definedName name="_3114255300" localSheetId="67">#REF!</definedName>
    <definedName name="_3114255300" localSheetId="66">#REF!</definedName>
    <definedName name="_3114255300" localSheetId="4">#REF!</definedName>
    <definedName name="_3114255300" localSheetId="5">#REF!</definedName>
    <definedName name="_3114255300" localSheetId="2">#REF!</definedName>
    <definedName name="_3114255300">#REF!</definedName>
    <definedName name="_3114256" localSheetId="67">#REF!</definedName>
    <definedName name="_3114256" localSheetId="66">#REF!</definedName>
    <definedName name="_3114256" localSheetId="4">#REF!</definedName>
    <definedName name="_3114256" localSheetId="5">#REF!</definedName>
    <definedName name="_3114256" localSheetId="2">#REF!</definedName>
    <definedName name="_3114256">#REF!</definedName>
    <definedName name="_3114256100" localSheetId="67">#REF!</definedName>
    <definedName name="_3114256100" localSheetId="66">#REF!</definedName>
    <definedName name="_3114256100" localSheetId="4">#REF!</definedName>
    <definedName name="_3114256100" localSheetId="5">#REF!</definedName>
    <definedName name="_3114256100" localSheetId="2">#REF!</definedName>
    <definedName name="_3114256100">#REF!</definedName>
    <definedName name="_3114257" localSheetId="67">#REF!</definedName>
    <definedName name="_3114257" localSheetId="66">#REF!</definedName>
    <definedName name="_3114257" localSheetId="4">#REF!</definedName>
    <definedName name="_3114257" localSheetId="5">#REF!</definedName>
    <definedName name="_3114257" localSheetId="2">#REF!</definedName>
    <definedName name="_3114257">#REF!</definedName>
    <definedName name="_3114257100" localSheetId="67">#REF!</definedName>
    <definedName name="_3114257100" localSheetId="66">#REF!</definedName>
    <definedName name="_3114257100" localSheetId="4">#REF!</definedName>
    <definedName name="_3114257100" localSheetId="5">#REF!</definedName>
    <definedName name="_3114257100" localSheetId="2">#REF!</definedName>
    <definedName name="_3114257100">#REF!</definedName>
    <definedName name="_3114257200" localSheetId="67">#REF!</definedName>
    <definedName name="_3114257200" localSheetId="66">#REF!</definedName>
    <definedName name="_3114257200" localSheetId="4">#REF!</definedName>
    <definedName name="_3114257200" localSheetId="5">#REF!</definedName>
    <definedName name="_3114257200" localSheetId="2">#REF!</definedName>
    <definedName name="_3114257200">#REF!</definedName>
    <definedName name="_3114257300" localSheetId="67">#REF!</definedName>
    <definedName name="_3114257300" localSheetId="66">#REF!</definedName>
    <definedName name="_3114257300" localSheetId="4">#REF!</definedName>
    <definedName name="_3114257300" localSheetId="5">#REF!</definedName>
    <definedName name="_3114257300" localSheetId="2">#REF!</definedName>
    <definedName name="_3114257300">#REF!</definedName>
    <definedName name="_3114257400" localSheetId="67">#REF!</definedName>
    <definedName name="_3114257400" localSheetId="66">#REF!</definedName>
    <definedName name="_3114257400" localSheetId="4">#REF!</definedName>
    <definedName name="_3114257400" localSheetId="5">#REF!</definedName>
    <definedName name="_3114257400" localSheetId="2">#REF!</definedName>
    <definedName name="_3114257400">#REF!</definedName>
    <definedName name="_3114259" localSheetId="67">#REF!</definedName>
    <definedName name="_3114259" localSheetId="66">#REF!</definedName>
    <definedName name="_3114259" localSheetId="4">#REF!</definedName>
    <definedName name="_3114259" localSheetId="5">#REF!</definedName>
    <definedName name="_3114259" localSheetId="2">#REF!</definedName>
    <definedName name="_3114259">#REF!</definedName>
    <definedName name="_3114259000" localSheetId="67">#REF!</definedName>
    <definedName name="_3114259000" localSheetId="66">#REF!</definedName>
    <definedName name="_3114259000" localSheetId="4">#REF!</definedName>
    <definedName name="_3114259000" localSheetId="5">#REF!</definedName>
    <definedName name="_3114259000" localSheetId="2">#REF!</definedName>
    <definedName name="_3114259000">#REF!</definedName>
    <definedName name="_311426" localSheetId="67">#REF!</definedName>
    <definedName name="_311426" localSheetId="66">#REF!</definedName>
    <definedName name="_311426" localSheetId="4">#REF!</definedName>
    <definedName name="_311426" localSheetId="5">#REF!</definedName>
    <definedName name="_311426" localSheetId="2">#REF!</definedName>
    <definedName name="_311426">#REF!</definedName>
    <definedName name="_3114260" localSheetId="67">#REF!</definedName>
    <definedName name="_3114260" localSheetId="66">#REF!</definedName>
    <definedName name="_3114260" localSheetId="4">#REF!</definedName>
    <definedName name="_3114260" localSheetId="5">#REF!</definedName>
    <definedName name="_3114260" localSheetId="2">#REF!</definedName>
    <definedName name="_3114260">#REF!</definedName>
    <definedName name="_3114260000" localSheetId="67">#REF!</definedName>
    <definedName name="_3114260000" localSheetId="66">#REF!</definedName>
    <definedName name="_3114260000" localSheetId="4">#REF!</definedName>
    <definedName name="_3114260000" localSheetId="5">#REF!</definedName>
    <definedName name="_3114260000" localSheetId="2">#REF!</definedName>
    <definedName name="_3114260000">#REF!</definedName>
    <definedName name="_311427" localSheetId="67">#REF!</definedName>
    <definedName name="_311427" localSheetId="66">#REF!</definedName>
    <definedName name="_311427" localSheetId="4">#REF!</definedName>
    <definedName name="_311427" localSheetId="5">#REF!</definedName>
    <definedName name="_311427" localSheetId="2">#REF!</definedName>
    <definedName name="_311427">#REF!</definedName>
    <definedName name="_3114270" localSheetId="67">#REF!</definedName>
    <definedName name="_3114270" localSheetId="66">#REF!</definedName>
    <definedName name="_3114270" localSheetId="4">#REF!</definedName>
    <definedName name="_3114270" localSheetId="5">#REF!</definedName>
    <definedName name="_3114270" localSheetId="2">#REF!</definedName>
    <definedName name="_3114270">#REF!</definedName>
    <definedName name="_3114270000" localSheetId="67">#REF!</definedName>
    <definedName name="_3114270000" localSheetId="66">#REF!</definedName>
    <definedName name="_3114270000" localSheetId="4">#REF!</definedName>
    <definedName name="_3114270000" localSheetId="5">#REF!</definedName>
    <definedName name="_3114270000" localSheetId="2">#REF!</definedName>
    <definedName name="_3114270000">#REF!</definedName>
    <definedName name="_3114270100" localSheetId="67">#REF!</definedName>
    <definedName name="_3114270100" localSheetId="66">#REF!</definedName>
    <definedName name="_3114270100" localSheetId="4">#REF!</definedName>
    <definedName name="_3114270100" localSheetId="5">#REF!</definedName>
    <definedName name="_3114270100" localSheetId="2">#REF!</definedName>
    <definedName name="_3114270100">#REF!</definedName>
    <definedName name="_3114270200" localSheetId="67">#REF!</definedName>
    <definedName name="_3114270200" localSheetId="66">#REF!</definedName>
    <definedName name="_3114270200" localSheetId="4">#REF!</definedName>
    <definedName name="_3114270200" localSheetId="5">#REF!</definedName>
    <definedName name="_3114270200" localSheetId="2">#REF!</definedName>
    <definedName name="_3114270200">#REF!</definedName>
    <definedName name="_311428" localSheetId="67">#REF!</definedName>
    <definedName name="_311428" localSheetId="66">#REF!</definedName>
    <definedName name="_311428" localSheetId="4">#REF!</definedName>
    <definedName name="_311428" localSheetId="5">#REF!</definedName>
    <definedName name="_311428" localSheetId="2">#REF!</definedName>
    <definedName name="_311428">#REF!</definedName>
    <definedName name="_3114280100" localSheetId="67">#REF!</definedName>
    <definedName name="_3114280100" localSheetId="66">#REF!</definedName>
    <definedName name="_3114280100" localSheetId="4">#REF!</definedName>
    <definedName name="_3114280100" localSheetId="5">#REF!</definedName>
    <definedName name="_3114280100" localSheetId="2">#REF!</definedName>
    <definedName name="_3114280100">#REF!</definedName>
    <definedName name="_3114280200" localSheetId="67">#REF!</definedName>
    <definedName name="_3114280200" localSheetId="66">#REF!</definedName>
    <definedName name="_3114280200" localSheetId="4">#REF!</definedName>
    <definedName name="_3114280200" localSheetId="5">#REF!</definedName>
    <definedName name="_3114280200" localSheetId="2">#REF!</definedName>
    <definedName name="_3114280200">#REF!</definedName>
    <definedName name="_311429" localSheetId="67">#REF!</definedName>
    <definedName name="_311429" localSheetId="66">#REF!</definedName>
    <definedName name="_311429" localSheetId="4">#REF!</definedName>
    <definedName name="_311429" localSheetId="5">#REF!</definedName>
    <definedName name="_311429" localSheetId="2">#REF!</definedName>
    <definedName name="_311429">#REF!</definedName>
    <definedName name="_3114290100" localSheetId="67">#REF!</definedName>
    <definedName name="_3114290100" localSheetId="66">#REF!</definedName>
    <definedName name="_3114290100" localSheetId="4">#REF!</definedName>
    <definedName name="_3114290100" localSheetId="5">#REF!</definedName>
    <definedName name="_3114290100" localSheetId="2">#REF!</definedName>
    <definedName name="_3114290100">#REF!</definedName>
    <definedName name="_3114290200" localSheetId="67">#REF!</definedName>
    <definedName name="_3114290200" localSheetId="66">#REF!</definedName>
    <definedName name="_3114290200" localSheetId="4">#REF!</definedName>
    <definedName name="_3114290200" localSheetId="5">#REF!</definedName>
    <definedName name="_3114290200" localSheetId="2">#REF!</definedName>
    <definedName name="_3114290200">#REF!</definedName>
    <definedName name="_31143" localSheetId="67">#REF!</definedName>
    <definedName name="_31143" localSheetId="66">#REF!</definedName>
    <definedName name="_31143" localSheetId="4">#REF!</definedName>
    <definedName name="_31143" localSheetId="5">#REF!</definedName>
    <definedName name="_31143" localSheetId="2">#REF!</definedName>
    <definedName name="_31143">#REF!</definedName>
    <definedName name="_311431" localSheetId="67">#REF!</definedName>
    <definedName name="_311431" localSheetId="66">#REF!</definedName>
    <definedName name="_311431" localSheetId="4">#REF!</definedName>
    <definedName name="_311431" localSheetId="5">#REF!</definedName>
    <definedName name="_311431" localSheetId="2">#REF!</definedName>
    <definedName name="_311431">#REF!</definedName>
    <definedName name="_3114310000" localSheetId="67">#REF!</definedName>
    <definedName name="_3114310000" localSheetId="66">#REF!</definedName>
    <definedName name="_3114310000" localSheetId="4">#REF!</definedName>
    <definedName name="_3114310000" localSheetId="5">#REF!</definedName>
    <definedName name="_3114310000" localSheetId="2">#REF!</definedName>
    <definedName name="_3114310000">#REF!</definedName>
    <definedName name="_311432" localSheetId="67">#REF!</definedName>
    <definedName name="_311432" localSheetId="66">#REF!</definedName>
    <definedName name="_311432" localSheetId="4">#REF!</definedName>
    <definedName name="_311432" localSheetId="5">#REF!</definedName>
    <definedName name="_311432" localSheetId="2">#REF!</definedName>
    <definedName name="_311432">#REF!</definedName>
    <definedName name="_3114320100" localSheetId="67">#REF!</definedName>
    <definedName name="_3114320100" localSheetId="66">#REF!</definedName>
    <definedName name="_3114320100" localSheetId="4">#REF!</definedName>
    <definedName name="_3114320100" localSheetId="5">#REF!</definedName>
    <definedName name="_3114320100" localSheetId="2">#REF!</definedName>
    <definedName name="_3114320100">#REF!</definedName>
    <definedName name="_3114320200" localSheetId="67">#REF!</definedName>
    <definedName name="_3114320200" localSheetId="66">#REF!</definedName>
    <definedName name="_3114320200" localSheetId="4">#REF!</definedName>
    <definedName name="_3114320200" localSheetId="5">#REF!</definedName>
    <definedName name="_3114320200" localSheetId="2">#REF!</definedName>
    <definedName name="_3114320200">#REF!</definedName>
    <definedName name="_3114320300" localSheetId="67">#REF!</definedName>
    <definedName name="_3114320300" localSheetId="66">#REF!</definedName>
    <definedName name="_3114320300" localSheetId="4">#REF!</definedName>
    <definedName name="_3114320300" localSheetId="5">#REF!</definedName>
    <definedName name="_3114320300" localSheetId="2">#REF!</definedName>
    <definedName name="_3114320300">#REF!</definedName>
    <definedName name="_3114320400" localSheetId="67">#REF!</definedName>
    <definedName name="_3114320400" localSheetId="66">#REF!</definedName>
    <definedName name="_3114320400" localSheetId="4">#REF!</definedName>
    <definedName name="_3114320400" localSheetId="5">#REF!</definedName>
    <definedName name="_3114320400" localSheetId="2">#REF!</definedName>
    <definedName name="_3114320400">#REF!</definedName>
    <definedName name="_3114320500" localSheetId="67">#REF!</definedName>
    <definedName name="_3114320500" localSheetId="66">#REF!</definedName>
    <definedName name="_3114320500" localSheetId="4">#REF!</definedName>
    <definedName name="_3114320500" localSheetId="5">#REF!</definedName>
    <definedName name="_3114320500" localSheetId="2">#REF!</definedName>
    <definedName name="_3114320500">#REF!</definedName>
    <definedName name="_3114320900" localSheetId="67">#REF!</definedName>
    <definedName name="_3114320900" localSheetId="66">#REF!</definedName>
    <definedName name="_3114320900" localSheetId="4">#REF!</definedName>
    <definedName name="_3114320900" localSheetId="5">#REF!</definedName>
    <definedName name="_3114320900" localSheetId="2">#REF!</definedName>
    <definedName name="_3114320900">#REF!</definedName>
    <definedName name="_31144" localSheetId="67">#REF!</definedName>
    <definedName name="_31144" localSheetId="66">#REF!</definedName>
    <definedName name="_31144" localSheetId="4">#REF!</definedName>
    <definedName name="_31144" localSheetId="5">#REF!</definedName>
    <definedName name="_31144" localSheetId="2">#REF!</definedName>
    <definedName name="_31144">#REF!</definedName>
    <definedName name="_311441" localSheetId="67">#REF!</definedName>
    <definedName name="_311441" localSheetId="66">#REF!</definedName>
    <definedName name="_311441" localSheetId="4">#REF!</definedName>
    <definedName name="_311441" localSheetId="5">#REF!</definedName>
    <definedName name="_311441" localSheetId="2">#REF!</definedName>
    <definedName name="_311441">#REF!</definedName>
    <definedName name="_3114410" localSheetId="67">#REF!</definedName>
    <definedName name="_3114410" localSheetId="66">#REF!</definedName>
    <definedName name="_3114410" localSheetId="4">#REF!</definedName>
    <definedName name="_3114410" localSheetId="5">#REF!</definedName>
    <definedName name="_3114410" localSheetId="2">#REF!</definedName>
    <definedName name="_3114410">#REF!</definedName>
    <definedName name="_3114410100" localSheetId="67">#REF!</definedName>
    <definedName name="_3114410100" localSheetId="66">#REF!</definedName>
    <definedName name="_3114410100" localSheetId="4">#REF!</definedName>
    <definedName name="_3114410100" localSheetId="5">#REF!</definedName>
    <definedName name="_3114410100" localSheetId="2">#REF!</definedName>
    <definedName name="_3114410100">#REF!</definedName>
    <definedName name="_3114410210" localSheetId="67">#REF!</definedName>
    <definedName name="_3114410210" localSheetId="66">#REF!</definedName>
    <definedName name="_3114410210" localSheetId="4">#REF!</definedName>
    <definedName name="_3114410210" localSheetId="5">#REF!</definedName>
    <definedName name="_3114410210" localSheetId="2">#REF!</definedName>
    <definedName name="_3114410210">#REF!</definedName>
    <definedName name="_3114410220" localSheetId="67">#REF!</definedName>
    <definedName name="_3114410220" localSheetId="66">#REF!</definedName>
    <definedName name="_3114410220" localSheetId="4">#REF!</definedName>
    <definedName name="_3114410220" localSheetId="5">#REF!</definedName>
    <definedName name="_3114410220" localSheetId="2">#REF!</definedName>
    <definedName name="_3114410220">#REF!</definedName>
    <definedName name="_311442" localSheetId="67">#REF!</definedName>
    <definedName name="_311442" localSheetId="66">#REF!</definedName>
    <definedName name="_311442" localSheetId="4">#REF!</definedName>
    <definedName name="_311442" localSheetId="5">#REF!</definedName>
    <definedName name="_311442" localSheetId="2">#REF!</definedName>
    <definedName name="_311442">#REF!</definedName>
    <definedName name="_3114420" localSheetId="67">#REF!</definedName>
    <definedName name="_3114420" localSheetId="66">#REF!</definedName>
    <definedName name="_3114420" localSheetId="4">#REF!</definedName>
    <definedName name="_3114420" localSheetId="5">#REF!</definedName>
    <definedName name="_3114420" localSheetId="2">#REF!</definedName>
    <definedName name="_3114420">#REF!</definedName>
    <definedName name="_3114420100" localSheetId="67">#REF!</definedName>
    <definedName name="_3114420100" localSheetId="66">#REF!</definedName>
    <definedName name="_3114420100" localSheetId="4">#REF!</definedName>
    <definedName name="_3114420100" localSheetId="5">#REF!</definedName>
    <definedName name="_3114420100" localSheetId="2">#REF!</definedName>
    <definedName name="_3114420100">#REF!</definedName>
    <definedName name="_3114420210" localSheetId="67">#REF!</definedName>
    <definedName name="_3114420210" localSheetId="66">#REF!</definedName>
    <definedName name="_3114420210" localSheetId="4">#REF!</definedName>
    <definedName name="_3114420210" localSheetId="5">#REF!</definedName>
    <definedName name="_3114420210" localSheetId="2">#REF!</definedName>
    <definedName name="_3114420210">#REF!</definedName>
    <definedName name="_3114420220" localSheetId="67">#REF!</definedName>
    <definedName name="_3114420220" localSheetId="66">#REF!</definedName>
    <definedName name="_3114420220" localSheetId="4">#REF!</definedName>
    <definedName name="_3114420220" localSheetId="5">#REF!</definedName>
    <definedName name="_3114420220" localSheetId="2">#REF!</definedName>
    <definedName name="_3114420220">#REF!</definedName>
    <definedName name="_311443" localSheetId="67">#REF!</definedName>
    <definedName name="_311443" localSheetId="66">#REF!</definedName>
    <definedName name="_311443" localSheetId="4">#REF!</definedName>
    <definedName name="_311443" localSheetId="5">#REF!</definedName>
    <definedName name="_311443" localSheetId="2">#REF!</definedName>
    <definedName name="_311443">#REF!</definedName>
    <definedName name="_3114430" localSheetId="67">#REF!</definedName>
    <definedName name="_3114430" localSheetId="66">#REF!</definedName>
    <definedName name="_3114430" localSheetId="4">#REF!</definedName>
    <definedName name="_3114430" localSheetId="5">#REF!</definedName>
    <definedName name="_3114430" localSheetId="2">#REF!</definedName>
    <definedName name="_3114430">#REF!</definedName>
    <definedName name="_3114430100" localSheetId="67">#REF!</definedName>
    <definedName name="_3114430100" localSheetId="66">#REF!</definedName>
    <definedName name="_3114430100" localSheetId="4">#REF!</definedName>
    <definedName name="_3114430100" localSheetId="5">#REF!</definedName>
    <definedName name="_3114430100" localSheetId="2">#REF!</definedName>
    <definedName name="_3114430100">#REF!</definedName>
    <definedName name="_3114430210" localSheetId="67">#REF!</definedName>
    <definedName name="_3114430210" localSheetId="66">#REF!</definedName>
    <definedName name="_3114430210" localSheetId="4">#REF!</definedName>
    <definedName name="_3114430210" localSheetId="5">#REF!</definedName>
    <definedName name="_3114430210" localSheetId="2">#REF!</definedName>
    <definedName name="_3114430210">#REF!</definedName>
    <definedName name="_3114430220" localSheetId="67">#REF!</definedName>
    <definedName name="_3114430220" localSheetId="66">#REF!</definedName>
    <definedName name="_3114430220" localSheetId="4">#REF!</definedName>
    <definedName name="_3114430220" localSheetId="5">#REF!</definedName>
    <definedName name="_3114430220" localSheetId="2">#REF!</definedName>
    <definedName name="_3114430220">#REF!</definedName>
    <definedName name="_311444" localSheetId="67">#REF!</definedName>
    <definedName name="_311444" localSheetId="66">#REF!</definedName>
    <definedName name="_311444" localSheetId="4">#REF!</definedName>
    <definedName name="_311444" localSheetId="5">#REF!</definedName>
    <definedName name="_311444" localSheetId="2">#REF!</definedName>
    <definedName name="_311444">#REF!</definedName>
    <definedName name="_3114440" localSheetId="67">#REF!</definedName>
    <definedName name="_3114440" localSheetId="66">#REF!</definedName>
    <definedName name="_3114440" localSheetId="4">#REF!</definedName>
    <definedName name="_3114440" localSheetId="5">#REF!</definedName>
    <definedName name="_3114440" localSheetId="2">#REF!</definedName>
    <definedName name="_3114440">#REF!</definedName>
    <definedName name="_3114440100" localSheetId="67">#REF!</definedName>
    <definedName name="_3114440100" localSheetId="66">#REF!</definedName>
    <definedName name="_3114440100" localSheetId="4">#REF!</definedName>
    <definedName name="_3114440100" localSheetId="5">#REF!</definedName>
    <definedName name="_3114440100" localSheetId="2">#REF!</definedName>
    <definedName name="_3114440100">#REF!</definedName>
    <definedName name="_3114440200" localSheetId="67">#REF!</definedName>
    <definedName name="_3114440200" localSheetId="66">#REF!</definedName>
    <definedName name="_3114440200" localSheetId="4">#REF!</definedName>
    <definedName name="_3114440200" localSheetId="5">#REF!</definedName>
    <definedName name="_3114440200" localSheetId="2">#REF!</definedName>
    <definedName name="_3114440200">#REF!</definedName>
    <definedName name="_311445" localSheetId="67">#REF!</definedName>
    <definedName name="_311445" localSheetId="66">#REF!</definedName>
    <definedName name="_311445" localSheetId="4">#REF!</definedName>
    <definedName name="_311445" localSheetId="5">#REF!</definedName>
    <definedName name="_311445" localSheetId="2">#REF!</definedName>
    <definedName name="_311445">#REF!</definedName>
    <definedName name="_3114450" localSheetId="67">#REF!</definedName>
    <definedName name="_3114450" localSheetId="66">#REF!</definedName>
    <definedName name="_3114450" localSheetId="4">#REF!</definedName>
    <definedName name="_3114450" localSheetId="5">#REF!</definedName>
    <definedName name="_3114450" localSheetId="2">#REF!</definedName>
    <definedName name="_3114450">#REF!</definedName>
    <definedName name="_3114450220" localSheetId="67">#REF!</definedName>
    <definedName name="_3114450220" localSheetId="66">#REF!</definedName>
    <definedName name="_3114450220" localSheetId="4">#REF!</definedName>
    <definedName name="_3114450220" localSheetId="5">#REF!</definedName>
    <definedName name="_3114450220" localSheetId="2">#REF!</definedName>
    <definedName name="_3114450220">#REF!</definedName>
    <definedName name="_3114450230" localSheetId="67">#REF!</definedName>
    <definedName name="_3114450230" localSheetId="66">#REF!</definedName>
    <definedName name="_3114450230" localSheetId="4">#REF!</definedName>
    <definedName name="_3114450230" localSheetId="5">#REF!</definedName>
    <definedName name="_3114450230" localSheetId="2">#REF!</definedName>
    <definedName name="_3114450230">#REF!</definedName>
    <definedName name="_3114450240" localSheetId="67">#REF!</definedName>
    <definedName name="_3114450240" localSheetId="66">#REF!</definedName>
    <definedName name="_3114450240" localSheetId="4">#REF!</definedName>
    <definedName name="_3114450240" localSheetId="5">#REF!</definedName>
    <definedName name="_3114450240" localSheetId="2">#REF!</definedName>
    <definedName name="_3114450240">#REF!</definedName>
    <definedName name="_311446" localSheetId="67">#REF!</definedName>
    <definedName name="_311446" localSheetId="66">#REF!</definedName>
    <definedName name="_311446" localSheetId="4">#REF!</definedName>
    <definedName name="_311446" localSheetId="5">#REF!</definedName>
    <definedName name="_311446" localSheetId="2">#REF!</definedName>
    <definedName name="_311446">#REF!</definedName>
    <definedName name="_3114460" localSheetId="67">#REF!</definedName>
    <definedName name="_3114460" localSheetId="66">#REF!</definedName>
    <definedName name="_3114460" localSheetId="4">#REF!</definedName>
    <definedName name="_3114460" localSheetId="5">#REF!</definedName>
    <definedName name="_3114460" localSheetId="2">#REF!</definedName>
    <definedName name="_3114460">#REF!</definedName>
    <definedName name="_3114460100" localSheetId="67">#REF!</definedName>
    <definedName name="_3114460100" localSheetId="66">#REF!</definedName>
    <definedName name="_3114460100" localSheetId="4">#REF!</definedName>
    <definedName name="_3114460100" localSheetId="5">#REF!</definedName>
    <definedName name="_3114460100" localSheetId="2">#REF!</definedName>
    <definedName name="_3114460100">#REF!</definedName>
    <definedName name="_311447" localSheetId="67">#REF!</definedName>
    <definedName name="_311447" localSheetId="66">#REF!</definedName>
    <definedName name="_311447" localSheetId="4">#REF!</definedName>
    <definedName name="_311447" localSheetId="5">#REF!</definedName>
    <definedName name="_311447" localSheetId="2">#REF!</definedName>
    <definedName name="_311447">#REF!</definedName>
    <definedName name="_3114470" localSheetId="67">#REF!</definedName>
    <definedName name="_3114470" localSheetId="66">#REF!</definedName>
    <definedName name="_3114470" localSheetId="4">#REF!</definedName>
    <definedName name="_3114470" localSheetId="5">#REF!</definedName>
    <definedName name="_3114470" localSheetId="2">#REF!</definedName>
    <definedName name="_3114470">#REF!</definedName>
    <definedName name="_3114470000" localSheetId="67">#REF!</definedName>
    <definedName name="_3114470000" localSheetId="66">#REF!</definedName>
    <definedName name="_3114470000" localSheetId="4">#REF!</definedName>
    <definedName name="_3114470000" localSheetId="5">#REF!</definedName>
    <definedName name="_3114470000" localSheetId="2">#REF!</definedName>
    <definedName name="_3114470000">#REF!</definedName>
    <definedName name="_311449" localSheetId="67">#REF!</definedName>
    <definedName name="_311449" localSheetId="66">#REF!</definedName>
    <definedName name="_311449" localSheetId="4">#REF!</definedName>
    <definedName name="_311449" localSheetId="5">#REF!</definedName>
    <definedName name="_311449" localSheetId="2">#REF!</definedName>
    <definedName name="_311449">#REF!</definedName>
    <definedName name="_3114490" localSheetId="67">#REF!</definedName>
    <definedName name="_3114490" localSheetId="66">#REF!</definedName>
    <definedName name="_3114490" localSheetId="4">#REF!</definedName>
    <definedName name="_3114490" localSheetId="5">#REF!</definedName>
    <definedName name="_3114490" localSheetId="2">#REF!</definedName>
    <definedName name="_3114490">#REF!</definedName>
    <definedName name="_3114490000" localSheetId="67">#REF!</definedName>
    <definedName name="_3114490000" localSheetId="66">#REF!</definedName>
    <definedName name="_3114490000" localSheetId="4">#REF!</definedName>
    <definedName name="_3114490000" localSheetId="5">#REF!</definedName>
    <definedName name="_3114490000" localSheetId="2">#REF!</definedName>
    <definedName name="_3114490000">#REF!</definedName>
    <definedName name="_31145" localSheetId="67">#REF!</definedName>
    <definedName name="_31145" localSheetId="66">#REF!</definedName>
    <definedName name="_31145" localSheetId="4">#REF!</definedName>
    <definedName name="_31145" localSheetId="5">#REF!</definedName>
    <definedName name="_31145" localSheetId="2">#REF!</definedName>
    <definedName name="_31145">#REF!</definedName>
    <definedName name="_311451" localSheetId="67">#REF!</definedName>
    <definedName name="_311451" localSheetId="66">#REF!</definedName>
    <definedName name="_311451" localSheetId="4">#REF!</definedName>
    <definedName name="_311451" localSheetId="5">#REF!</definedName>
    <definedName name="_311451" localSheetId="2">#REF!</definedName>
    <definedName name="_311451">#REF!</definedName>
    <definedName name="_3114510100" localSheetId="67">#REF!</definedName>
    <definedName name="_3114510100" localSheetId="66">#REF!</definedName>
    <definedName name="_3114510100" localSheetId="4">#REF!</definedName>
    <definedName name="_3114510100" localSheetId="5">#REF!</definedName>
    <definedName name="_3114510100" localSheetId="2">#REF!</definedName>
    <definedName name="_3114510100">#REF!</definedName>
    <definedName name="_3114510200" localSheetId="67">#REF!</definedName>
    <definedName name="_3114510200" localSheetId="66">#REF!</definedName>
    <definedName name="_3114510200" localSheetId="4">#REF!</definedName>
    <definedName name="_3114510200" localSheetId="5">#REF!</definedName>
    <definedName name="_3114510200" localSheetId="2">#REF!</definedName>
    <definedName name="_3114510200">#REF!</definedName>
    <definedName name="_3115" localSheetId="67">#REF!</definedName>
    <definedName name="_3115" localSheetId="66">#REF!</definedName>
    <definedName name="_3115" localSheetId="4">#REF!</definedName>
    <definedName name="_3115" localSheetId="5">#REF!</definedName>
    <definedName name="_3115" localSheetId="2">#REF!</definedName>
    <definedName name="_3115">#REF!</definedName>
    <definedName name="_31151" localSheetId="67">#REF!</definedName>
    <definedName name="_31151" localSheetId="66">#REF!</definedName>
    <definedName name="_31151" localSheetId="4">#REF!</definedName>
    <definedName name="_31151" localSheetId="5">#REF!</definedName>
    <definedName name="_31151" localSheetId="2">#REF!</definedName>
    <definedName name="_31151">#REF!</definedName>
    <definedName name="_311511" localSheetId="67">#REF!</definedName>
    <definedName name="_311511" localSheetId="66">#REF!</definedName>
    <definedName name="_311511" localSheetId="4">#REF!</definedName>
    <definedName name="_311511" localSheetId="5">#REF!</definedName>
    <definedName name="_311511" localSheetId="2">#REF!</definedName>
    <definedName name="_311511">#REF!</definedName>
    <definedName name="_3115110000" localSheetId="67">#REF!</definedName>
    <definedName name="_3115110000" localSheetId="66">#REF!</definedName>
    <definedName name="_3115110000" localSheetId="4">#REF!</definedName>
    <definedName name="_3115110000" localSheetId="5">#REF!</definedName>
    <definedName name="_3115110000" localSheetId="2">#REF!</definedName>
    <definedName name="_3115110000">#REF!</definedName>
    <definedName name="_311512" localSheetId="67">#REF!</definedName>
    <definedName name="_311512" localSheetId="66">#REF!</definedName>
    <definedName name="_311512" localSheetId="4">#REF!</definedName>
    <definedName name="_311512" localSheetId="5">#REF!</definedName>
    <definedName name="_311512" localSheetId="2">#REF!</definedName>
    <definedName name="_311512">#REF!</definedName>
    <definedName name="_3115120000" localSheetId="67">#REF!</definedName>
    <definedName name="_3115120000" localSheetId="66">#REF!</definedName>
    <definedName name="_3115120000" localSheetId="4">#REF!</definedName>
    <definedName name="_3115120000" localSheetId="5">#REF!</definedName>
    <definedName name="_3115120000" localSheetId="2">#REF!</definedName>
    <definedName name="_3115120000">#REF!</definedName>
    <definedName name="_311513" localSheetId="67">#REF!</definedName>
    <definedName name="_311513" localSheetId="66">#REF!</definedName>
    <definedName name="_311513" localSheetId="4">#REF!</definedName>
    <definedName name="_311513" localSheetId="5">#REF!</definedName>
    <definedName name="_311513" localSheetId="2">#REF!</definedName>
    <definedName name="_311513">#REF!</definedName>
    <definedName name="_3115130000" localSheetId="67">#REF!</definedName>
    <definedName name="_3115130000" localSheetId="66">#REF!</definedName>
    <definedName name="_3115130000" localSheetId="4">#REF!</definedName>
    <definedName name="_3115130000" localSheetId="5">#REF!</definedName>
    <definedName name="_3115130000" localSheetId="2">#REF!</definedName>
    <definedName name="_3115130000">#REF!</definedName>
    <definedName name="_311514" localSheetId="67">#REF!</definedName>
    <definedName name="_311514" localSheetId="66">#REF!</definedName>
    <definedName name="_311514" localSheetId="4">#REF!</definedName>
    <definedName name="_311514" localSheetId="5">#REF!</definedName>
    <definedName name="_311514" localSheetId="2">#REF!</definedName>
    <definedName name="_311514">#REF!</definedName>
    <definedName name="_311515" localSheetId="67">#REF!</definedName>
    <definedName name="_311515" localSheetId="66">#REF!</definedName>
    <definedName name="_311515" localSheetId="4">#REF!</definedName>
    <definedName name="_311515" localSheetId="5">#REF!</definedName>
    <definedName name="_311515" localSheetId="2">#REF!</definedName>
    <definedName name="_311515">#REF!</definedName>
    <definedName name="_3115150000" localSheetId="67">#REF!</definedName>
    <definedName name="_3115150000" localSheetId="66">#REF!</definedName>
    <definedName name="_3115150000" localSheetId="4">#REF!</definedName>
    <definedName name="_3115150000" localSheetId="5">#REF!</definedName>
    <definedName name="_3115150000" localSheetId="2">#REF!</definedName>
    <definedName name="_3115150000">#REF!</definedName>
    <definedName name="_311516" localSheetId="67">#REF!</definedName>
    <definedName name="_311516" localSheetId="66">#REF!</definedName>
    <definedName name="_311516" localSheetId="4">#REF!</definedName>
    <definedName name="_311516" localSheetId="5">#REF!</definedName>
    <definedName name="_311516" localSheetId="2">#REF!</definedName>
    <definedName name="_311516">#REF!</definedName>
    <definedName name="_3115160000" localSheetId="67">#REF!</definedName>
    <definedName name="_3115160000" localSheetId="66">#REF!</definedName>
    <definedName name="_3115160000" localSheetId="4">#REF!</definedName>
    <definedName name="_3115160000" localSheetId="5">#REF!</definedName>
    <definedName name="_3115160000" localSheetId="2">#REF!</definedName>
    <definedName name="_3115160000">#REF!</definedName>
    <definedName name="_3115161000" localSheetId="67">#REF!</definedName>
    <definedName name="_3115161000" localSheetId="66">#REF!</definedName>
    <definedName name="_3115161000" localSheetId="4">#REF!</definedName>
    <definedName name="_3115161000" localSheetId="5">#REF!</definedName>
    <definedName name="_3115161000" localSheetId="2">#REF!</definedName>
    <definedName name="_3115161000">#REF!</definedName>
    <definedName name="_3115162000" localSheetId="67">#REF!</definedName>
    <definedName name="_3115162000" localSheetId="66">#REF!</definedName>
    <definedName name="_3115162000" localSheetId="4">#REF!</definedName>
    <definedName name="_3115162000" localSheetId="5">#REF!</definedName>
    <definedName name="_3115162000" localSheetId="2">#REF!</definedName>
    <definedName name="_3115162000">#REF!</definedName>
    <definedName name="_3115163000" localSheetId="67">#REF!</definedName>
    <definedName name="_3115163000" localSheetId="66">#REF!</definedName>
    <definedName name="_3115163000" localSheetId="4">#REF!</definedName>
    <definedName name="_3115163000" localSheetId="5">#REF!</definedName>
    <definedName name="_3115163000" localSheetId="2">#REF!</definedName>
    <definedName name="_3115163000">#REF!</definedName>
    <definedName name="_31152" localSheetId="67">#REF!</definedName>
    <definedName name="_31152" localSheetId="66">#REF!</definedName>
    <definedName name="_31152" localSheetId="4">#REF!</definedName>
    <definedName name="_31152" localSheetId="5">#REF!</definedName>
    <definedName name="_31152" localSheetId="2">#REF!</definedName>
    <definedName name="_31152">#REF!</definedName>
    <definedName name="_311521" localSheetId="67">#REF!</definedName>
    <definedName name="_311521" localSheetId="66">#REF!</definedName>
    <definedName name="_311521" localSheetId="4">#REF!</definedName>
    <definedName name="_311521" localSheetId="5">#REF!</definedName>
    <definedName name="_311521" localSheetId="2">#REF!</definedName>
    <definedName name="_311521">#REF!</definedName>
    <definedName name="_3115211" localSheetId="67">#REF!</definedName>
    <definedName name="_3115211" localSheetId="66">#REF!</definedName>
    <definedName name="_3115211" localSheetId="4">#REF!</definedName>
    <definedName name="_3115211" localSheetId="5">#REF!</definedName>
    <definedName name="_3115211" localSheetId="2">#REF!</definedName>
    <definedName name="_3115211">#REF!</definedName>
    <definedName name="_3115211000" localSheetId="67">#REF!</definedName>
    <definedName name="_3115211000" localSheetId="66">#REF!</definedName>
    <definedName name="_3115211000" localSheetId="4">#REF!</definedName>
    <definedName name="_3115211000" localSheetId="5">#REF!</definedName>
    <definedName name="_3115211000" localSheetId="2">#REF!</definedName>
    <definedName name="_3115211000">#REF!</definedName>
    <definedName name="_3115212" localSheetId="67">#REF!</definedName>
    <definedName name="_3115212" localSheetId="66">#REF!</definedName>
    <definedName name="_3115212" localSheetId="4">#REF!</definedName>
    <definedName name="_3115212" localSheetId="5">#REF!</definedName>
    <definedName name="_3115212" localSheetId="2">#REF!</definedName>
    <definedName name="_3115212">#REF!</definedName>
    <definedName name="_3115212000" localSheetId="67">#REF!</definedName>
    <definedName name="_3115212000" localSheetId="66">#REF!</definedName>
    <definedName name="_3115212000" localSheetId="4">#REF!</definedName>
    <definedName name="_3115212000" localSheetId="5">#REF!</definedName>
    <definedName name="_3115212000" localSheetId="2">#REF!</definedName>
    <definedName name="_3115212000">#REF!</definedName>
    <definedName name="_3115213" localSheetId="67">#REF!</definedName>
    <definedName name="_3115213" localSheetId="66">#REF!</definedName>
    <definedName name="_3115213" localSheetId="4">#REF!</definedName>
    <definedName name="_3115213" localSheetId="5">#REF!</definedName>
    <definedName name="_3115213" localSheetId="2">#REF!</definedName>
    <definedName name="_3115213">#REF!</definedName>
    <definedName name="_3115213000" localSheetId="67">#REF!</definedName>
    <definedName name="_3115213000" localSheetId="66">#REF!</definedName>
    <definedName name="_3115213000" localSheetId="4">#REF!</definedName>
    <definedName name="_3115213000" localSheetId="5">#REF!</definedName>
    <definedName name="_3115213000" localSheetId="2">#REF!</definedName>
    <definedName name="_3115213000">#REF!</definedName>
    <definedName name="_311522" localSheetId="67">#REF!</definedName>
    <definedName name="_311522" localSheetId="66">#REF!</definedName>
    <definedName name="_311522" localSheetId="4">#REF!</definedName>
    <definedName name="_311522" localSheetId="5">#REF!</definedName>
    <definedName name="_311522" localSheetId="2">#REF!</definedName>
    <definedName name="_311522">#REF!</definedName>
    <definedName name="_3115221" localSheetId="67">#REF!</definedName>
    <definedName name="_3115221" localSheetId="66">#REF!</definedName>
    <definedName name="_3115221" localSheetId="4">#REF!</definedName>
    <definedName name="_3115221" localSheetId="5">#REF!</definedName>
    <definedName name="_3115221" localSheetId="2">#REF!</definedName>
    <definedName name="_3115221">#REF!</definedName>
    <definedName name="_3115221000" localSheetId="67">#REF!</definedName>
    <definedName name="_3115221000" localSheetId="66">#REF!</definedName>
    <definedName name="_3115221000" localSheetId="4">#REF!</definedName>
    <definedName name="_3115221000" localSheetId="5">#REF!</definedName>
    <definedName name="_3115221000" localSheetId="2">#REF!</definedName>
    <definedName name="_3115221000">#REF!</definedName>
    <definedName name="_3115222" localSheetId="67">#REF!</definedName>
    <definedName name="_3115222" localSheetId="66">#REF!</definedName>
    <definedName name="_3115222" localSheetId="4">#REF!</definedName>
    <definedName name="_3115222" localSheetId="5">#REF!</definedName>
    <definedName name="_3115222" localSheetId="2">#REF!</definedName>
    <definedName name="_3115222">#REF!</definedName>
    <definedName name="_3115222000" localSheetId="67">#REF!</definedName>
    <definedName name="_3115222000" localSheetId="66">#REF!</definedName>
    <definedName name="_3115222000" localSheetId="4">#REF!</definedName>
    <definedName name="_3115222000" localSheetId="5">#REF!</definedName>
    <definedName name="_3115222000" localSheetId="2">#REF!</definedName>
    <definedName name="_3115222000">#REF!</definedName>
    <definedName name="_3115223" localSheetId="67">#REF!</definedName>
    <definedName name="_3115223" localSheetId="66">#REF!</definedName>
    <definedName name="_3115223" localSheetId="4">#REF!</definedName>
    <definedName name="_3115223" localSheetId="5">#REF!</definedName>
    <definedName name="_3115223" localSheetId="2">#REF!</definedName>
    <definedName name="_3115223">#REF!</definedName>
    <definedName name="_3115223000" localSheetId="67">#REF!</definedName>
    <definedName name="_3115223000" localSheetId="66">#REF!</definedName>
    <definedName name="_3115223000" localSheetId="4">#REF!</definedName>
    <definedName name="_3115223000" localSheetId="5">#REF!</definedName>
    <definedName name="_3115223000" localSheetId="2">#REF!</definedName>
    <definedName name="_3115223000">#REF!</definedName>
    <definedName name="_31153" localSheetId="67">#REF!</definedName>
    <definedName name="_31153" localSheetId="66">#REF!</definedName>
    <definedName name="_31153" localSheetId="4">#REF!</definedName>
    <definedName name="_31153" localSheetId="5">#REF!</definedName>
    <definedName name="_31153" localSheetId="2">#REF!</definedName>
    <definedName name="_31153">#REF!</definedName>
    <definedName name="_311531" localSheetId="67">#REF!</definedName>
    <definedName name="_311531" localSheetId="66">#REF!</definedName>
    <definedName name="_311531" localSheetId="4">#REF!</definedName>
    <definedName name="_311531" localSheetId="5">#REF!</definedName>
    <definedName name="_311531" localSheetId="2">#REF!</definedName>
    <definedName name="_311531">#REF!</definedName>
    <definedName name="_3115310000" localSheetId="67">#REF!</definedName>
    <definedName name="_3115310000" localSheetId="66">#REF!</definedName>
    <definedName name="_3115310000" localSheetId="4">#REF!</definedName>
    <definedName name="_3115310000" localSheetId="5">#REF!</definedName>
    <definedName name="_3115310000" localSheetId="2">#REF!</definedName>
    <definedName name="_3115310000">#REF!</definedName>
    <definedName name="_3116" localSheetId="67">#REF!</definedName>
    <definedName name="_3116" localSheetId="66">#REF!</definedName>
    <definedName name="_3116" localSheetId="4">#REF!</definedName>
    <definedName name="_3116" localSheetId="5">#REF!</definedName>
    <definedName name="_3116" localSheetId="2">#REF!</definedName>
    <definedName name="_3116">#REF!</definedName>
    <definedName name="_31161" localSheetId="67">#REF!</definedName>
    <definedName name="_31161" localSheetId="66">#REF!</definedName>
    <definedName name="_31161" localSheetId="4">#REF!</definedName>
    <definedName name="_31161" localSheetId="5">#REF!</definedName>
    <definedName name="_31161" localSheetId="2">#REF!</definedName>
    <definedName name="_31161">#REF!</definedName>
    <definedName name="_311611" localSheetId="67">#REF!</definedName>
    <definedName name="_311611" localSheetId="66">#REF!</definedName>
    <definedName name="_311611" localSheetId="4">#REF!</definedName>
    <definedName name="_311611" localSheetId="5">#REF!</definedName>
    <definedName name="_311611" localSheetId="2">#REF!</definedName>
    <definedName name="_311611">#REF!</definedName>
    <definedName name="_3116110100" localSheetId="67">#REF!</definedName>
    <definedName name="_3116110100" localSheetId="66">#REF!</definedName>
    <definedName name="_3116110100" localSheetId="4">#REF!</definedName>
    <definedName name="_3116110100" localSheetId="5">#REF!</definedName>
    <definedName name="_3116110100" localSheetId="2">#REF!</definedName>
    <definedName name="_3116110100">#REF!</definedName>
    <definedName name="_3116110200" localSheetId="67">#REF!</definedName>
    <definedName name="_3116110200" localSheetId="66">#REF!</definedName>
    <definedName name="_3116110200" localSheetId="4">#REF!</definedName>
    <definedName name="_3116110200" localSheetId="5">#REF!</definedName>
    <definedName name="_3116110200" localSheetId="2">#REF!</definedName>
    <definedName name="_3116110200">#REF!</definedName>
    <definedName name="_3116110300" localSheetId="67">#REF!</definedName>
    <definedName name="_3116110300" localSheetId="66">#REF!</definedName>
    <definedName name="_3116110300" localSheetId="4">#REF!</definedName>
    <definedName name="_3116110300" localSheetId="5">#REF!</definedName>
    <definedName name="_3116110300" localSheetId="2">#REF!</definedName>
    <definedName name="_3116110300">#REF!</definedName>
    <definedName name="_3116110400" localSheetId="67">#REF!</definedName>
    <definedName name="_3116110400" localSheetId="66">#REF!</definedName>
    <definedName name="_3116110400" localSheetId="4">#REF!</definedName>
    <definedName name="_3116110400" localSheetId="5">#REF!</definedName>
    <definedName name="_3116110400" localSheetId="2">#REF!</definedName>
    <definedName name="_3116110400">#REF!</definedName>
    <definedName name="_3116110900" localSheetId="67">#REF!</definedName>
    <definedName name="_3116110900" localSheetId="66">#REF!</definedName>
    <definedName name="_3116110900" localSheetId="4">#REF!</definedName>
    <definedName name="_3116110900" localSheetId="5">#REF!</definedName>
    <definedName name="_3116110900" localSheetId="2">#REF!</definedName>
    <definedName name="_3116110900">#REF!</definedName>
    <definedName name="_311612" localSheetId="67">#REF!</definedName>
    <definedName name="_311612" localSheetId="66">#REF!</definedName>
    <definedName name="_311612" localSheetId="4">#REF!</definedName>
    <definedName name="_311612" localSheetId="5">#REF!</definedName>
    <definedName name="_311612" localSheetId="2">#REF!</definedName>
    <definedName name="_311612">#REF!</definedName>
    <definedName name="_3116120100" localSheetId="67">#REF!</definedName>
    <definedName name="_3116120100" localSheetId="66">#REF!</definedName>
    <definedName name="_3116120100" localSheetId="4">#REF!</definedName>
    <definedName name="_3116120100" localSheetId="5">#REF!</definedName>
    <definedName name="_3116120100" localSheetId="2">#REF!</definedName>
    <definedName name="_3116120100">#REF!</definedName>
    <definedName name="_3116120200" localSheetId="67">#REF!</definedName>
    <definedName name="_3116120200" localSheetId="66">#REF!</definedName>
    <definedName name="_3116120200" localSheetId="4">#REF!</definedName>
    <definedName name="_3116120200" localSheetId="5">#REF!</definedName>
    <definedName name="_3116120200" localSheetId="2">#REF!</definedName>
    <definedName name="_3116120200">#REF!</definedName>
    <definedName name="_3116120300" localSheetId="67">#REF!</definedName>
    <definedName name="_3116120300" localSheetId="66">#REF!</definedName>
    <definedName name="_3116120300" localSheetId="4">#REF!</definedName>
    <definedName name="_3116120300" localSheetId="5">#REF!</definedName>
    <definedName name="_3116120300" localSheetId="2">#REF!</definedName>
    <definedName name="_3116120300">#REF!</definedName>
    <definedName name="_3116120400" localSheetId="67">#REF!</definedName>
    <definedName name="_3116120400" localSheetId="66">#REF!</definedName>
    <definedName name="_3116120400" localSheetId="4">#REF!</definedName>
    <definedName name="_3116120400" localSheetId="5">#REF!</definedName>
    <definedName name="_3116120400" localSheetId="2">#REF!</definedName>
    <definedName name="_3116120400">#REF!</definedName>
    <definedName name="_3116120900" localSheetId="67">#REF!</definedName>
    <definedName name="_3116120900" localSheetId="66">#REF!</definedName>
    <definedName name="_3116120900" localSheetId="4">#REF!</definedName>
    <definedName name="_3116120900" localSheetId="5">#REF!</definedName>
    <definedName name="_3116120900" localSheetId="2">#REF!</definedName>
    <definedName name="_3116120900">#REF!</definedName>
    <definedName name="_311613" localSheetId="67">#REF!</definedName>
    <definedName name="_311613" localSheetId="66">#REF!</definedName>
    <definedName name="_311613" localSheetId="4">#REF!</definedName>
    <definedName name="_311613" localSheetId="5">#REF!</definedName>
    <definedName name="_311613" localSheetId="2">#REF!</definedName>
    <definedName name="_311613">#REF!</definedName>
    <definedName name="_3116130000" localSheetId="67">#REF!</definedName>
    <definedName name="_3116130000" localSheetId="66">#REF!</definedName>
    <definedName name="_3116130000" localSheetId="4">#REF!</definedName>
    <definedName name="_3116130000" localSheetId="5">#REF!</definedName>
    <definedName name="_3116130000" localSheetId="2">#REF!</definedName>
    <definedName name="_3116130000">#REF!</definedName>
    <definedName name="_31162" localSheetId="67">#REF!</definedName>
    <definedName name="_31162" localSheetId="66">#REF!</definedName>
    <definedName name="_31162" localSheetId="4">#REF!</definedName>
    <definedName name="_31162" localSheetId="5">#REF!</definedName>
    <definedName name="_31162" localSheetId="2">#REF!</definedName>
    <definedName name="_31162">#REF!</definedName>
    <definedName name="_311621" localSheetId="67">#REF!</definedName>
    <definedName name="_311621" localSheetId="66">#REF!</definedName>
    <definedName name="_311621" localSheetId="4">#REF!</definedName>
    <definedName name="_311621" localSheetId="5">#REF!</definedName>
    <definedName name="_311621" localSheetId="2">#REF!</definedName>
    <definedName name="_311621">#REF!</definedName>
    <definedName name="_3116210100" localSheetId="67">#REF!</definedName>
    <definedName name="_3116210100" localSheetId="66">#REF!</definedName>
    <definedName name="_3116210100" localSheetId="4">#REF!</definedName>
    <definedName name="_3116210100" localSheetId="5">#REF!</definedName>
    <definedName name="_3116210100" localSheetId="2">#REF!</definedName>
    <definedName name="_3116210100">#REF!</definedName>
    <definedName name="_3116210200" localSheetId="67">#REF!</definedName>
    <definedName name="_3116210200" localSheetId="66">#REF!</definedName>
    <definedName name="_3116210200" localSheetId="4">#REF!</definedName>
    <definedName name="_3116210200" localSheetId="5">#REF!</definedName>
    <definedName name="_3116210200" localSheetId="2">#REF!</definedName>
    <definedName name="_3116210200">#REF!</definedName>
    <definedName name="_311622" localSheetId="67">#REF!</definedName>
    <definedName name="_311622" localSheetId="66">#REF!</definedName>
    <definedName name="_311622" localSheetId="4">#REF!</definedName>
    <definedName name="_311622" localSheetId="5">#REF!</definedName>
    <definedName name="_311622" localSheetId="2">#REF!</definedName>
    <definedName name="_311622">#REF!</definedName>
    <definedName name="_3116220000" localSheetId="67">#REF!</definedName>
    <definedName name="_3116220000" localSheetId="66">#REF!</definedName>
    <definedName name="_3116220000" localSheetId="4">#REF!</definedName>
    <definedName name="_3116220000" localSheetId="5">#REF!</definedName>
    <definedName name="_3116220000" localSheetId="2">#REF!</definedName>
    <definedName name="_3116220000">#REF!</definedName>
    <definedName name="_311623" localSheetId="67">#REF!</definedName>
    <definedName name="_311623" localSheetId="66">#REF!</definedName>
    <definedName name="_311623" localSheetId="4">#REF!</definedName>
    <definedName name="_311623" localSheetId="5">#REF!</definedName>
    <definedName name="_311623" localSheetId="2">#REF!</definedName>
    <definedName name="_311623">#REF!</definedName>
    <definedName name="_3116230000" localSheetId="67">#REF!</definedName>
    <definedName name="_3116230000" localSheetId="66">#REF!</definedName>
    <definedName name="_3116230000" localSheetId="4">#REF!</definedName>
    <definedName name="_3116230000" localSheetId="5">#REF!</definedName>
    <definedName name="_3116230000" localSheetId="2">#REF!</definedName>
    <definedName name="_3116230000">#REF!</definedName>
    <definedName name="_31163" localSheetId="67">#REF!</definedName>
    <definedName name="_31163" localSheetId="66">#REF!</definedName>
    <definedName name="_31163" localSheetId="4">#REF!</definedName>
    <definedName name="_31163" localSheetId="5">#REF!</definedName>
    <definedName name="_31163" localSheetId="2">#REF!</definedName>
    <definedName name="_31163">#REF!</definedName>
    <definedName name="_311631" localSheetId="67">#REF!</definedName>
    <definedName name="_311631" localSheetId="66">#REF!</definedName>
    <definedName name="_311631" localSheetId="4">#REF!</definedName>
    <definedName name="_311631" localSheetId="5">#REF!</definedName>
    <definedName name="_311631" localSheetId="2">#REF!</definedName>
    <definedName name="_311631">#REF!</definedName>
    <definedName name="_3116310100" localSheetId="67">#REF!</definedName>
    <definedName name="_3116310100" localSheetId="66">#REF!</definedName>
    <definedName name="_3116310100" localSheetId="4">#REF!</definedName>
    <definedName name="_3116310100" localSheetId="5">#REF!</definedName>
    <definedName name="_3116310100" localSheetId="2">#REF!</definedName>
    <definedName name="_3116310100">#REF!</definedName>
    <definedName name="_3116310200" localSheetId="67">#REF!</definedName>
    <definedName name="_3116310200" localSheetId="66">#REF!</definedName>
    <definedName name="_3116310200" localSheetId="4">#REF!</definedName>
    <definedName name="_3116310200" localSheetId="5">#REF!</definedName>
    <definedName name="_3116310200" localSheetId="2">#REF!</definedName>
    <definedName name="_3116310200">#REF!</definedName>
    <definedName name="_31167" localSheetId="67">#REF!</definedName>
    <definedName name="_31167" localSheetId="66">#REF!</definedName>
    <definedName name="_31167" localSheetId="4">#REF!</definedName>
    <definedName name="_31167" localSheetId="5">#REF!</definedName>
    <definedName name="_31167" localSheetId="2">#REF!</definedName>
    <definedName name="_31167">#REF!</definedName>
    <definedName name="_3116700100" localSheetId="67">#REF!</definedName>
    <definedName name="_3116700100" localSheetId="66">#REF!</definedName>
    <definedName name="_3116700100" localSheetId="4">#REF!</definedName>
    <definedName name="_3116700100" localSheetId="5">#REF!</definedName>
    <definedName name="_3116700100" localSheetId="2">#REF!</definedName>
    <definedName name="_3116700100">#REF!</definedName>
    <definedName name="_3116700900" localSheetId="67">#REF!</definedName>
    <definedName name="_3116700900" localSheetId="66">#REF!</definedName>
    <definedName name="_3116700900" localSheetId="4">#REF!</definedName>
    <definedName name="_3116700900" localSheetId="5">#REF!</definedName>
    <definedName name="_3116700900" localSheetId="2">#REF!</definedName>
    <definedName name="_3116700900">#REF!</definedName>
    <definedName name="_31169" localSheetId="67">#REF!</definedName>
    <definedName name="_31169" localSheetId="66">#REF!</definedName>
    <definedName name="_31169" localSheetId="4">#REF!</definedName>
    <definedName name="_31169" localSheetId="5">#REF!</definedName>
    <definedName name="_31169" localSheetId="2">#REF!</definedName>
    <definedName name="_31169">#REF!</definedName>
    <definedName name="_311691" localSheetId="67">#REF!</definedName>
    <definedName name="_311691" localSheetId="66">#REF!</definedName>
    <definedName name="_311691" localSheetId="4">#REF!</definedName>
    <definedName name="_311691" localSheetId="5">#REF!</definedName>
    <definedName name="_311691" localSheetId="2">#REF!</definedName>
    <definedName name="_311691">#REF!</definedName>
    <definedName name="_3116910000" localSheetId="67">#REF!</definedName>
    <definedName name="_3116910000" localSheetId="66">#REF!</definedName>
    <definedName name="_3116910000" localSheetId="4">#REF!</definedName>
    <definedName name="_3116910000" localSheetId="5">#REF!</definedName>
    <definedName name="_3116910000" localSheetId="2">#REF!</definedName>
    <definedName name="_3116910000">#REF!</definedName>
    <definedName name="_311692" localSheetId="67">#REF!</definedName>
    <definedName name="_311692" localSheetId="66">#REF!</definedName>
    <definedName name="_311692" localSheetId="4">#REF!</definedName>
    <definedName name="_311692" localSheetId="5">#REF!</definedName>
    <definedName name="_311692" localSheetId="2">#REF!</definedName>
    <definedName name="_311692">#REF!</definedName>
    <definedName name="_3116920000" localSheetId="67">#REF!</definedName>
    <definedName name="_3116920000" localSheetId="66">#REF!</definedName>
    <definedName name="_3116920000" localSheetId="4">#REF!</definedName>
    <definedName name="_3116920000" localSheetId="5">#REF!</definedName>
    <definedName name="_3116920000" localSheetId="2">#REF!</definedName>
    <definedName name="_3116920000">#REF!</definedName>
    <definedName name="_311693" localSheetId="67">#REF!</definedName>
    <definedName name="_311693" localSheetId="66">#REF!</definedName>
    <definedName name="_311693" localSheetId="4">#REF!</definedName>
    <definedName name="_311693" localSheetId="5">#REF!</definedName>
    <definedName name="_311693" localSheetId="2">#REF!</definedName>
    <definedName name="_311693">#REF!</definedName>
    <definedName name="_3116930000" localSheetId="67">#REF!</definedName>
    <definedName name="_3116930000" localSheetId="66">#REF!</definedName>
    <definedName name="_3116930000" localSheetId="4">#REF!</definedName>
    <definedName name="_3116930000" localSheetId="5">#REF!</definedName>
    <definedName name="_3116930000" localSheetId="2">#REF!</definedName>
    <definedName name="_3116930000">#REF!</definedName>
    <definedName name="_311694" localSheetId="67">#REF!</definedName>
    <definedName name="_311694" localSheetId="66">#REF!</definedName>
    <definedName name="_311694" localSheetId="4">#REF!</definedName>
    <definedName name="_311694" localSheetId="5">#REF!</definedName>
    <definedName name="_311694" localSheetId="2">#REF!</definedName>
    <definedName name="_311694">#REF!</definedName>
    <definedName name="_3116940000" localSheetId="67">#REF!</definedName>
    <definedName name="_3116940000" localSheetId="66">#REF!</definedName>
    <definedName name="_3116940000" localSheetId="4">#REF!</definedName>
    <definedName name="_3116940000" localSheetId="5">#REF!</definedName>
    <definedName name="_3116940000" localSheetId="2">#REF!</definedName>
    <definedName name="_3116940000">#REF!</definedName>
    <definedName name="_311695" localSheetId="67">#REF!</definedName>
    <definedName name="_311695" localSheetId="66">#REF!</definedName>
    <definedName name="_311695" localSheetId="4">#REF!</definedName>
    <definedName name="_311695" localSheetId="5">#REF!</definedName>
    <definedName name="_311695" localSheetId="2">#REF!</definedName>
    <definedName name="_311695">#REF!</definedName>
    <definedName name="_3116950000" localSheetId="67">#REF!</definedName>
    <definedName name="_3116950000" localSheetId="66">#REF!</definedName>
    <definedName name="_3116950000" localSheetId="4">#REF!</definedName>
    <definedName name="_3116950000" localSheetId="5">#REF!</definedName>
    <definedName name="_3116950000" localSheetId="2">#REF!</definedName>
    <definedName name="_3116950000">#REF!</definedName>
    <definedName name="_311699" localSheetId="67">#REF!</definedName>
    <definedName name="_311699" localSheetId="66">#REF!</definedName>
    <definedName name="_311699" localSheetId="4">#REF!</definedName>
    <definedName name="_311699" localSheetId="5">#REF!</definedName>
    <definedName name="_311699" localSheetId="2">#REF!</definedName>
    <definedName name="_311699">#REF!</definedName>
    <definedName name="_3116990000" localSheetId="67">#REF!</definedName>
    <definedName name="_3116990000" localSheetId="66">#REF!</definedName>
    <definedName name="_3116990000" localSheetId="4">#REF!</definedName>
    <definedName name="_3116990000" localSheetId="5">#REF!</definedName>
    <definedName name="_3116990000" localSheetId="2">#REF!</definedName>
    <definedName name="_3116990000">#REF!</definedName>
    <definedName name="_3117" localSheetId="67">#REF!</definedName>
    <definedName name="_3117" localSheetId="66">#REF!</definedName>
    <definedName name="_3117" localSheetId="4">#REF!</definedName>
    <definedName name="_3117" localSheetId="5">#REF!</definedName>
    <definedName name="_3117" localSheetId="2">#REF!</definedName>
    <definedName name="_3117">#REF!</definedName>
    <definedName name="_31171" localSheetId="67">#REF!</definedName>
    <definedName name="_31171" localSheetId="66">#REF!</definedName>
    <definedName name="_31171" localSheetId="4">#REF!</definedName>
    <definedName name="_31171" localSheetId="5">#REF!</definedName>
    <definedName name="_31171" localSheetId="2">#REF!</definedName>
    <definedName name="_31171">#REF!</definedName>
    <definedName name="_311711" localSheetId="67">#REF!</definedName>
    <definedName name="_311711" localSheetId="66">#REF!</definedName>
    <definedName name="_311711" localSheetId="4">#REF!</definedName>
    <definedName name="_311711" localSheetId="5">#REF!</definedName>
    <definedName name="_311711" localSheetId="2">#REF!</definedName>
    <definedName name="_311711">#REF!</definedName>
    <definedName name="_3117110100" localSheetId="67">#REF!</definedName>
    <definedName name="_3117110100" localSheetId="66">#REF!</definedName>
    <definedName name="_3117110100" localSheetId="4">#REF!</definedName>
    <definedName name="_3117110100" localSheetId="5">#REF!</definedName>
    <definedName name="_3117110100" localSheetId="2">#REF!</definedName>
    <definedName name="_3117110100">#REF!</definedName>
    <definedName name="_311712" localSheetId="67">#REF!</definedName>
    <definedName name="_311712" localSheetId="66">#REF!</definedName>
    <definedName name="_311712" localSheetId="4">#REF!</definedName>
    <definedName name="_311712" localSheetId="5">#REF!</definedName>
    <definedName name="_311712" localSheetId="2">#REF!</definedName>
    <definedName name="_311712">#REF!</definedName>
    <definedName name="_3117120100" localSheetId="67">#REF!</definedName>
    <definedName name="_3117120100" localSheetId="66">#REF!</definedName>
    <definedName name="_3117120100" localSheetId="4">#REF!</definedName>
    <definedName name="_3117120100" localSheetId="5">#REF!</definedName>
    <definedName name="_3117120100" localSheetId="2">#REF!</definedName>
    <definedName name="_3117120100">#REF!</definedName>
    <definedName name="_3117120200" localSheetId="67">#REF!</definedName>
    <definedName name="_3117120200" localSheetId="66">#REF!</definedName>
    <definedName name="_3117120200" localSheetId="4">#REF!</definedName>
    <definedName name="_3117120200" localSheetId="5">#REF!</definedName>
    <definedName name="_3117120200" localSheetId="2">#REF!</definedName>
    <definedName name="_3117120200">#REF!</definedName>
    <definedName name="_311713" localSheetId="67">#REF!</definedName>
    <definedName name="_311713" localSheetId="66">#REF!</definedName>
    <definedName name="_311713" localSheetId="4">#REF!</definedName>
    <definedName name="_311713" localSheetId="5">#REF!</definedName>
    <definedName name="_311713" localSheetId="2">#REF!</definedName>
    <definedName name="_311713">#REF!</definedName>
    <definedName name="_3117130000" localSheetId="67">#REF!</definedName>
    <definedName name="_3117130000" localSheetId="66">#REF!</definedName>
    <definedName name="_3117130000" localSheetId="4">#REF!</definedName>
    <definedName name="_3117130000" localSheetId="5">#REF!</definedName>
    <definedName name="_3117130000" localSheetId="2">#REF!</definedName>
    <definedName name="_3117130000">#REF!</definedName>
    <definedName name="_311714" localSheetId="67">#REF!</definedName>
    <definedName name="_311714" localSheetId="66">#REF!</definedName>
    <definedName name="_311714" localSheetId="4">#REF!</definedName>
    <definedName name="_311714" localSheetId="5">#REF!</definedName>
    <definedName name="_311714" localSheetId="2">#REF!</definedName>
    <definedName name="_311714">#REF!</definedName>
    <definedName name="_3117140000" localSheetId="67">#REF!</definedName>
    <definedName name="_3117140000" localSheetId="66">#REF!</definedName>
    <definedName name="_3117140000" localSheetId="4">#REF!</definedName>
    <definedName name="_3117140000" localSheetId="5">#REF!</definedName>
    <definedName name="_3117140000" localSheetId="2">#REF!</definedName>
    <definedName name="_3117140000">#REF!</definedName>
    <definedName name="_31172" localSheetId="67">#REF!</definedName>
    <definedName name="_31172" localSheetId="66">#REF!</definedName>
    <definedName name="_31172" localSheetId="4">#REF!</definedName>
    <definedName name="_31172" localSheetId="5">#REF!</definedName>
    <definedName name="_31172" localSheetId="2">#REF!</definedName>
    <definedName name="_31172">#REF!</definedName>
    <definedName name="_3117200100" localSheetId="67">#REF!</definedName>
    <definedName name="_3117200100" localSheetId="66">#REF!</definedName>
    <definedName name="_3117200100" localSheetId="4">#REF!</definedName>
    <definedName name="_3117200100" localSheetId="5">#REF!</definedName>
    <definedName name="_3117200100" localSheetId="2">#REF!</definedName>
    <definedName name="_3117200100">#REF!</definedName>
    <definedName name="_3117200200" localSheetId="67">#REF!</definedName>
    <definedName name="_3117200200" localSheetId="66">#REF!</definedName>
    <definedName name="_3117200200" localSheetId="4">#REF!</definedName>
    <definedName name="_3117200200" localSheetId="5">#REF!</definedName>
    <definedName name="_3117200200" localSheetId="2">#REF!</definedName>
    <definedName name="_3117200200">#REF!</definedName>
    <definedName name="_3117200300" localSheetId="67">#REF!</definedName>
    <definedName name="_3117200300" localSheetId="66">#REF!</definedName>
    <definedName name="_3117200300" localSheetId="4">#REF!</definedName>
    <definedName name="_3117200300" localSheetId="5">#REF!</definedName>
    <definedName name="_3117200300" localSheetId="2">#REF!</definedName>
    <definedName name="_3117200300">#REF!</definedName>
    <definedName name="_31173" localSheetId="67">#REF!</definedName>
    <definedName name="_31173" localSheetId="66">#REF!</definedName>
    <definedName name="_31173" localSheetId="4">#REF!</definedName>
    <definedName name="_31173" localSheetId="5">#REF!</definedName>
    <definedName name="_31173" localSheetId="2">#REF!</definedName>
    <definedName name="_31173">#REF!</definedName>
    <definedName name="_3117300000" localSheetId="67">#REF!</definedName>
    <definedName name="_3117300000" localSheetId="66">#REF!</definedName>
    <definedName name="_3117300000" localSheetId="4">#REF!</definedName>
    <definedName name="_3117300000" localSheetId="5">#REF!</definedName>
    <definedName name="_3117300000" localSheetId="2">#REF!</definedName>
    <definedName name="_3117300000">#REF!</definedName>
    <definedName name="_31174" localSheetId="67">#REF!</definedName>
    <definedName name="_31174" localSheetId="66">#REF!</definedName>
    <definedName name="_31174" localSheetId="4">#REF!</definedName>
    <definedName name="_31174" localSheetId="5">#REF!</definedName>
    <definedName name="_31174" localSheetId="2">#REF!</definedName>
    <definedName name="_31174">#REF!</definedName>
    <definedName name="_3117400000" localSheetId="67">#REF!</definedName>
    <definedName name="_3117400000" localSheetId="66">#REF!</definedName>
    <definedName name="_3117400000" localSheetId="4">#REF!</definedName>
    <definedName name="_3117400000" localSheetId="5">#REF!</definedName>
    <definedName name="_3117400000" localSheetId="2">#REF!</definedName>
    <definedName name="_3117400000">#REF!</definedName>
    <definedName name="_31175" localSheetId="67">#REF!</definedName>
    <definedName name="_31175" localSheetId="66">#REF!</definedName>
    <definedName name="_31175" localSheetId="4">#REF!</definedName>
    <definedName name="_31175" localSheetId="5">#REF!</definedName>
    <definedName name="_31175" localSheetId="2">#REF!</definedName>
    <definedName name="_31175">#REF!</definedName>
    <definedName name="_3117500000" localSheetId="67">#REF!</definedName>
    <definedName name="_3117500000" localSheetId="66">#REF!</definedName>
    <definedName name="_3117500000" localSheetId="4">#REF!</definedName>
    <definedName name="_3117500000" localSheetId="5">#REF!</definedName>
    <definedName name="_3117500000" localSheetId="2">#REF!</definedName>
    <definedName name="_3117500000">#REF!</definedName>
    <definedName name="_31176" localSheetId="67">#REF!</definedName>
    <definedName name="_31176" localSheetId="66">#REF!</definedName>
    <definedName name="_31176" localSheetId="4">#REF!</definedName>
    <definedName name="_31176" localSheetId="5">#REF!</definedName>
    <definedName name="_31176" localSheetId="2">#REF!</definedName>
    <definedName name="_31176">#REF!</definedName>
    <definedName name="_3117600000" localSheetId="67">#REF!</definedName>
    <definedName name="_3117600000" localSheetId="66">#REF!</definedName>
    <definedName name="_3117600000" localSheetId="4">#REF!</definedName>
    <definedName name="_3117600000" localSheetId="5">#REF!</definedName>
    <definedName name="_3117600000" localSheetId="2">#REF!</definedName>
    <definedName name="_3117600000">#REF!</definedName>
    <definedName name="_31177" localSheetId="67">#REF!</definedName>
    <definedName name="_31177" localSheetId="66">#REF!</definedName>
    <definedName name="_31177" localSheetId="4">#REF!</definedName>
    <definedName name="_31177" localSheetId="5">#REF!</definedName>
    <definedName name="_31177" localSheetId="2">#REF!</definedName>
    <definedName name="_31177">#REF!</definedName>
    <definedName name="_3117700000" localSheetId="67">#REF!</definedName>
    <definedName name="_3117700000" localSheetId="66">#REF!</definedName>
    <definedName name="_3117700000" localSheetId="4">#REF!</definedName>
    <definedName name="_3117700000" localSheetId="5">#REF!</definedName>
    <definedName name="_3117700000" localSheetId="2">#REF!</definedName>
    <definedName name="_3117700000">#REF!</definedName>
    <definedName name="_31179" localSheetId="67">#REF!</definedName>
    <definedName name="_31179" localSheetId="66">#REF!</definedName>
    <definedName name="_31179" localSheetId="4">#REF!</definedName>
    <definedName name="_31179" localSheetId="5">#REF!</definedName>
    <definedName name="_31179" localSheetId="2">#REF!</definedName>
    <definedName name="_31179">#REF!</definedName>
    <definedName name="_3117900100" localSheetId="67">#REF!</definedName>
    <definedName name="_3117900100" localSheetId="66">#REF!</definedName>
    <definedName name="_3117900100" localSheetId="4">#REF!</definedName>
    <definedName name="_3117900100" localSheetId="5">#REF!</definedName>
    <definedName name="_3117900100" localSheetId="2">#REF!</definedName>
    <definedName name="_3117900100">#REF!</definedName>
    <definedName name="_3117900200" localSheetId="67">#REF!</definedName>
    <definedName name="_3117900200" localSheetId="66">#REF!</definedName>
    <definedName name="_3117900200" localSheetId="4">#REF!</definedName>
    <definedName name="_3117900200" localSheetId="5">#REF!</definedName>
    <definedName name="_3117900200" localSheetId="2">#REF!</definedName>
    <definedName name="_3117900200">#REF!</definedName>
    <definedName name="_3117900300" localSheetId="67">#REF!</definedName>
    <definedName name="_3117900300" localSheetId="66">#REF!</definedName>
    <definedName name="_3117900300" localSheetId="4">#REF!</definedName>
    <definedName name="_3117900300" localSheetId="5">#REF!</definedName>
    <definedName name="_3117900300" localSheetId="2">#REF!</definedName>
    <definedName name="_3117900300">#REF!</definedName>
    <definedName name="_3117900400" localSheetId="67">#REF!</definedName>
    <definedName name="_3117900400" localSheetId="66">#REF!</definedName>
    <definedName name="_3117900400" localSheetId="4">#REF!</definedName>
    <definedName name="_3117900400" localSheetId="5">#REF!</definedName>
    <definedName name="_3117900400" localSheetId="2">#REF!</definedName>
    <definedName name="_3117900400">#REF!</definedName>
    <definedName name="_3117900500" localSheetId="67">#REF!</definedName>
    <definedName name="_3117900500" localSheetId="66">#REF!</definedName>
    <definedName name="_3117900500" localSheetId="4">#REF!</definedName>
    <definedName name="_3117900500" localSheetId="5">#REF!</definedName>
    <definedName name="_3117900500" localSheetId="2">#REF!</definedName>
    <definedName name="_3117900500">#REF!</definedName>
    <definedName name="_3117900600" localSheetId="67">#REF!</definedName>
    <definedName name="_3117900600" localSheetId="66">#REF!</definedName>
    <definedName name="_3117900600" localSheetId="4">#REF!</definedName>
    <definedName name="_3117900600" localSheetId="5">#REF!</definedName>
    <definedName name="_3117900600" localSheetId="2">#REF!</definedName>
    <definedName name="_3117900600">#REF!</definedName>
    <definedName name="_3117900610" localSheetId="67">#REF!</definedName>
    <definedName name="_3117900610" localSheetId="66">#REF!</definedName>
    <definedName name="_3117900610" localSheetId="4">#REF!</definedName>
    <definedName name="_3117900610" localSheetId="5">#REF!</definedName>
    <definedName name="_3117900610" localSheetId="2">#REF!</definedName>
    <definedName name="_3117900610">#REF!</definedName>
    <definedName name="_3117900620" localSheetId="67">#REF!</definedName>
    <definedName name="_3117900620" localSheetId="66">#REF!</definedName>
    <definedName name="_3117900620" localSheetId="4">#REF!</definedName>
    <definedName name="_3117900620" localSheetId="5">#REF!</definedName>
    <definedName name="_3117900620" localSheetId="2">#REF!</definedName>
    <definedName name="_3117900620">#REF!</definedName>
    <definedName name="_3117900630" localSheetId="67">#REF!</definedName>
    <definedName name="_3117900630" localSheetId="66">#REF!</definedName>
    <definedName name="_3117900630" localSheetId="4">#REF!</definedName>
    <definedName name="_3117900630" localSheetId="5">#REF!</definedName>
    <definedName name="_3117900630" localSheetId="2">#REF!</definedName>
    <definedName name="_3117900630">#REF!</definedName>
    <definedName name="_3117900640" localSheetId="67">#REF!</definedName>
    <definedName name="_3117900640" localSheetId="66">#REF!</definedName>
    <definedName name="_3117900640" localSheetId="4">#REF!</definedName>
    <definedName name="_3117900640" localSheetId="5">#REF!</definedName>
    <definedName name="_3117900640" localSheetId="2">#REF!</definedName>
    <definedName name="_3117900640">#REF!</definedName>
    <definedName name="_3117900700" localSheetId="67">#REF!</definedName>
    <definedName name="_3117900700" localSheetId="66">#REF!</definedName>
    <definedName name="_3117900700" localSheetId="4">#REF!</definedName>
    <definedName name="_3117900700" localSheetId="5">#REF!</definedName>
    <definedName name="_3117900700" localSheetId="2">#REF!</definedName>
    <definedName name="_3117900700">#REF!</definedName>
    <definedName name="_3117900800" localSheetId="67">#REF!</definedName>
    <definedName name="_3117900800" localSheetId="66">#REF!</definedName>
    <definedName name="_3117900800" localSheetId="4">#REF!</definedName>
    <definedName name="_3117900800" localSheetId="5">#REF!</definedName>
    <definedName name="_3117900800" localSheetId="2">#REF!</definedName>
    <definedName name="_3117900800">#REF!</definedName>
    <definedName name="_3117900900" localSheetId="67">#REF!</definedName>
    <definedName name="_3117900900" localSheetId="66">#REF!</definedName>
    <definedName name="_3117900900" localSheetId="4">#REF!</definedName>
    <definedName name="_3117900900" localSheetId="5">#REF!</definedName>
    <definedName name="_3117900900" localSheetId="2">#REF!</definedName>
    <definedName name="_3117900900">#REF!</definedName>
    <definedName name="_3118" localSheetId="67">#REF!</definedName>
    <definedName name="_3118" localSheetId="66">#REF!</definedName>
    <definedName name="_3118" localSheetId="4">#REF!</definedName>
    <definedName name="_3118" localSheetId="5">#REF!</definedName>
    <definedName name="_3118" localSheetId="2">#REF!</definedName>
    <definedName name="_3118">#REF!</definedName>
    <definedName name="_31181" localSheetId="67">#REF!</definedName>
    <definedName name="_31181" localSheetId="66">#REF!</definedName>
    <definedName name="_31181" localSheetId="4">#REF!</definedName>
    <definedName name="_31181" localSheetId="5">#REF!</definedName>
    <definedName name="_31181" localSheetId="2">#REF!</definedName>
    <definedName name="_31181">#REF!</definedName>
    <definedName name="_311811" localSheetId="67">#REF!</definedName>
    <definedName name="_311811" localSheetId="66">#REF!</definedName>
    <definedName name="_311811" localSheetId="4">#REF!</definedName>
    <definedName name="_311811" localSheetId="5">#REF!</definedName>
    <definedName name="_311811" localSheetId="2">#REF!</definedName>
    <definedName name="_311811">#REF!</definedName>
    <definedName name="_3118110000" localSheetId="67">#REF!</definedName>
    <definedName name="_3118110000" localSheetId="66">#REF!</definedName>
    <definedName name="_3118110000" localSheetId="4">#REF!</definedName>
    <definedName name="_3118110000" localSheetId="5">#REF!</definedName>
    <definedName name="_3118110000" localSheetId="2">#REF!</definedName>
    <definedName name="_3118110000">#REF!</definedName>
    <definedName name="_311812" localSheetId="67">#REF!</definedName>
    <definedName name="_311812" localSheetId="66">#REF!</definedName>
    <definedName name="_311812" localSheetId="4">#REF!</definedName>
    <definedName name="_311812" localSheetId="5">#REF!</definedName>
    <definedName name="_311812" localSheetId="2">#REF!</definedName>
    <definedName name="_311812">#REF!</definedName>
    <definedName name="_3118121" localSheetId="67">#REF!</definedName>
    <definedName name="_3118121" localSheetId="66">#REF!</definedName>
    <definedName name="_3118121" localSheetId="4">#REF!</definedName>
    <definedName name="_3118121" localSheetId="5">#REF!</definedName>
    <definedName name="_3118121" localSheetId="2">#REF!</definedName>
    <definedName name="_3118121">#REF!</definedName>
    <definedName name="_3118121100" localSheetId="67">#REF!</definedName>
    <definedName name="_3118121100" localSheetId="66">#REF!</definedName>
    <definedName name="_3118121100" localSheetId="4">#REF!</definedName>
    <definedName name="_3118121100" localSheetId="5">#REF!</definedName>
    <definedName name="_3118121100" localSheetId="2">#REF!</definedName>
    <definedName name="_3118121100">#REF!</definedName>
    <definedName name="_3118121410" localSheetId="67">#REF!</definedName>
    <definedName name="_3118121410" localSheetId="66">#REF!</definedName>
    <definedName name="_3118121410" localSheetId="4">#REF!</definedName>
    <definedName name="_3118121410" localSheetId="5">#REF!</definedName>
    <definedName name="_3118121410" localSheetId="2">#REF!</definedName>
    <definedName name="_3118121410">#REF!</definedName>
    <definedName name="_3118121420" localSheetId="67">#REF!</definedName>
    <definedName name="_3118121420" localSheetId="66">#REF!</definedName>
    <definedName name="_3118121420" localSheetId="4">#REF!</definedName>
    <definedName name="_3118121420" localSheetId="5">#REF!</definedName>
    <definedName name="_3118121420" localSheetId="2">#REF!</definedName>
    <definedName name="_3118121420">#REF!</definedName>
    <definedName name="_3118121430" localSheetId="67">#REF!</definedName>
    <definedName name="_3118121430" localSheetId="66">#REF!</definedName>
    <definedName name="_3118121430" localSheetId="4">#REF!</definedName>
    <definedName name="_3118121430" localSheetId="5">#REF!</definedName>
    <definedName name="_3118121430" localSheetId="2">#REF!</definedName>
    <definedName name="_3118121430">#REF!</definedName>
    <definedName name="_3118121440" localSheetId="67">#REF!</definedName>
    <definedName name="_3118121440" localSheetId="66">#REF!</definedName>
    <definedName name="_3118121440" localSheetId="4">#REF!</definedName>
    <definedName name="_3118121440" localSheetId="5">#REF!</definedName>
    <definedName name="_3118121440" localSheetId="2">#REF!</definedName>
    <definedName name="_3118121440">#REF!</definedName>
    <definedName name="_3118121450" localSheetId="67">#REF!</definedName>
    <definedName name="_3118121450" localSheetId="66">#REF!</definedName>
    <definedName name="_3118121450" localSheetId="4">#REF!</definedName>
    <definedName name="_3118121450" localSheetId="5">#REF!</definedName>
    <definedName name="_3118121450" localSheetId="2">#REF!</definedName>
    <definedName name="_3118121450">#REF!</definedName>
    <definedName name="_3118121460" localSheetId="67">#REF!</definedName>
    <definedName name="_3118121460" localSheetId="66">#REF!</definedName>
    <definedName name="_3118121460" localSheetId="4">#REF!</definedName>
    <definedName name="_3118121460" localSheetId="5">#REF!</definedName>
    <definedName name="_3118121460" localSheetId="2">#REF!</definedName>
    <definedName name="_3118121460">#REF!</definedName>
    <definedName name="_3118121470" localSheetId="67">#REF!</definedName>
    <definedName name="_3118121470" localSheetId="66">#REF!</definedName>
    <definedName name="_3118121470" localSheetId="4">#REF!</definedName>
    <definedName name="_3118121470" localSheetId="5">#REF!</definedName>
    <definedName name="_3118121470" localSheetId="2">#REF!</definedName>
    <definedName name="_3118121470">#REF!</definedName>
    <definedName name="_3118121500" localSheetId="67">#REF!</definedName>
    <definedName name="_3118121500" localSheetId="66">#REF!</definedName>
    <definedName name="_3118121500" localSheetId="4">#REF!</definedName>
    <definedName name="_3118121500" localSheetId="5">#REF!</definedName>
    <definedName name="_3118121500" localSheetId="2">#REF!</definedName>
    <definedName name="_3118121500">#REF!</definedName>
    <definedName name="_3118121600" localSheetId="67">#REF!</definedName>
    <definedName name="_3118121600" localSheetId="66">#REF!</definedName>
    <definedName name="_3118121600" localSheetId="4">#REF!</definedName>
    <definedName name="_3118121600" localSheetId="5">#REF!</definedName>
    <definedName name="_3118121600" localSheetId="2">#REF!</definedName>
    <definedName name="_3118121600">#REF!</definedName>
    <definedName name="_3118121700" localSheetId="67">#REF!</definedName>
    <definedName name="_3118121700" localSheetId="66">#REF!</definedName>
    <definedName name="_3118121700" localSheetId="4">#REF!</definedName>
    <definedName name="_3118121700" localSheetId="5">#REF!</definedName>
    <definedName name="_3118121700" localSheetId="2">#REF!</definedName>
    <definedName name="_3118121700">#REF!</definedName>
    <definedName name="_3118121800" localSheetId="67">#REF!</definedName>
    <definedName name="_3118121800" localSheetId="66">#REF!</definedName>
    <definedName name="_3118121800" localSheetId="4">#REF!</definedName>
    <definedName name="_3118121800" localSheetId="5">#REF!</definedName>
    <definedName name="_3118121800" localSheetId="2">#REF!</definedName>
    <definedName name="_3118121800">#REF!</definedName>
    <definedName name="_3118122" localSheetId="67">#REF!</definedName>
    <definedName name="_3118122" localSheetId="66">#REF!</definedName>
    <definedName name="_3118122" localSheetId="4">#REF!</definedName>
    <definedName name="_3118122" localSheetId="5">#REF!</definedName>
    <definedName name="_3118122" localSheetId="2">#REF!</definedName>
    <definedName name="_3118122">#REF!</definedName>
    <definedName name="_3118122100" localSheetId="67">#REF!</definedName>
    <definedName name="_3118122100" localSheetId="66">#REF!</definedName>
    <definedName name="_3118122100" localSheetId="4">#REF!</definedName>
    <definedName name="_3118122100" localSheetId="5">#REF!</definedName>
    <definedName name="_3118122100" localSheetId="2">#REF!</definedName>
    <definedName name="_3118122100">#REF!</definedName>
    <definedName name="_3118122200" localSheetId="67">#REF!</definedName>
    <definedName name="_3118122200" localSheetId="66">#REF!</definedName>
    <definedName name="_3118122200" localSheetId="4">#REF!</definedName>
    <definedName name="_3118122200" localSheetId="5">#REF!</definedName>
    <definedName name="_3118122200" localSheetId="2">#REF!</definedName>
    <definedName name="_3118122200">#REF!</definedName>
    <definedName name="_3118122300" localSheetId="67">#REF!</definedName>
    <definedName name="_3118122300" localSheetId="66">#REF!</definedName>
    <definedName name="_3118122300" localSheetId="4">#REF!</definedName>
    <definedName name="_3118122300" localSheetId="5">#REF!</definedName>
    <definedName name="_3118122300" localSheetId="2">#REF!</definedName>
    <definedName name="_3118122300">#REF!</definedName>
    <definedName name="_3118122900" localSheetId="67">#REF!</definedName>
    <definedName name="_3118122900" localSheetId="66">#REF!</definedName>
    <definedName name="_3118122900" localSheetId="4">#REF!</definedName>
    <definedName name="_3118122900" localSheetId="5">#REF!</definedName>
    <definedName name="_3118122900" localSheetId="2">#REF!</definedName>
    <definedName name="_3118122900">#REF!</definedName>
    <definedName name="_3118124" localSheetId="67">#REF!</definedName>
    <definedName name="_3118124" localSheetId="66">#REF!</definedName>
    <definedName name="_3118124" localSheetId="4">#REF!</definedName>
    <definedName name="_3118124" localSheetId="5">#REF!</definedName>
    <definedName name="_3118124" localSheetId="2">#REF!</definedName>
    <definedName name="_3118124">#REF!</definedName>
    <definedName name="_3118124100" localSheetId="67">#REF!</definedName>
    <definedName name="_3118124100" localSheetId="66">#REF!</definedName>
    <definedName name="_3118124100" localSheetId="4">#REF!</definedName>
    <definedName name="_3118124100" localSheetId="5">#REF!</definedName>
    <definedName name="_3118124100" localSheetId="2">#REF!</definedName>
    <definedName name="_3118124100">#REF!</definedName>
    <definedName name="_3118124200" localSheetId="67">#REF!</definedName>
    <definedName name="_3118124200" localSheetId="66">#REF!</definedName>
    <definedName name="_3118124200" localSheetId="4">#REF!</definedName>
    <definedName name="_3118124200" localSheetId="5">#REF!</definedName>
    <definedName name="_3118124200" localSheetId="2">#REF!</definedName>
    <definedName name="_3118124200">#REF!</definedName>
    <definedName name="_3118124300" localSheetId="67">#REF!</definedName>
    <definedName name="_3118124300" localSheetId="66">#REF!</definedName>
    <definedName name="_3118124300" localSheetId="4">#REF!</definedName>
    <definedName name="_3118124300" localSheetId="5">#REF!</definedName>
    <definedName name="_3118124300" localSheetId="2">#REF!</definedName>
    <definedName name="_3118124300">#REF!</definedName>
    <definedName name="_3118125" localSheetId="67">#REF!</definedName>
    <definedName name="_3118125" localSheetId="66">#REF!</definedName>
    <definedName name="_3118125" localSheetId="4">#REF!</definedName>
    <definedName name="_3118125" localSheetId="5">#REF!</definedName>
    <definedName name="_3118125" localSheetId="2">#REF!</definedName>
    <definedName name="_3118125">#REF!</definedName>
    <definedName name="_3118125000" localSheetId="67">#REF!</definedName>
    <definedName name="_3118125000" localSheetId="66">#REF!</definedName>
    <definedName name="_3118125000" localSheetId="4">#REF!</definedName>
    <definedName name="_3118125000" localSheetId="5">#REF!</definedName>
    <definedName name="_3118125000" localSheetId="2">#REF!</definedName>
    <definedName name="_3118125000">#REF!</definedName>
    <definedName name="_3118129" localSheetId="67">#REF!</definedName>
    <definedName name="_3118129" localSheetId="66">#REF!</definedName>
    <definedName name="_3118129" localSheetId="4">#REF!</definedName>
    <definedName name="_3118129" localSheetId="5">#REF!</definedName>
    <definedName name="_3118129" localSheetId="2">#REF!</definedName>
    <definedName name="_3118129">#REF!</definedName>
    <definedName name="_3118129110" localSheetId="67">#REF!</definedName>
    <definedName name="_3118129110" localSheetId="66">#REF!</definedName>
    <definedName name="_3118129110" localSheetId="4">#REF!</definedName>
    <definedName name="_3118129110" localSheetId="5">#REF!</definedName>
    <definedName name="_3118129110" localSheetId="2">#REF!</definedName>
    <definedName name="_3118129110">#REF!</definedName>
    <definedName name="_3118129120" localSheetId="67">#REF!</definedName>
    <definedName name="_3118129120" localSheetId="66">#REF!</definedName>
    <definedName name="_3118129120" localSheetId="4">#REF!</definedName>
    <definedName name="_3118129120" localSheetId="5">#REF!</definedName>
    <definedName name="_3118129120" localSheetId="2">#REF!</definedName>
    <definedName name="_3118129120">#REF!</definedName>
    <definedName name="_3118129310" localSheetId="67">#REF!</definedName>
    <definedName name="_3118129310" localSheetId="66">#REF!</definedName>
    <definedName name="_3118129310" localSheetId="4">#REF!</definedName>
    <definedName name="_3118129310" localSheetId="5">#REF!</definedName>
    <definedName name="_3118129310" localSheetId="2">#REF!</definedName>
    <definedName name="_3118129310">#REF!</definedName>
    <definedName name="_3118129320" localSheetId="67">#REF!</definedName>
    <definedName name="_3118129320" localSheetId="66">#REF!</definedName>
    <definedName name="_3118129320" localSheetId="4">#REF!</definedName>
    <definedName name="_3118129320" localSheetId="5">#REF!</definedName>
    <definedName name="_3118129320" localSheetId="2">#REF!</definedName>
    <definedName name="_3118129320">#REF!</definedName>
    <definedName name="_3118129330" localSheetId="67">#REF!</definedName>
    <definedName name="_3118129330" localSheetId="66">#REF!</definedName>
    <definedName name="_3118129330" localSheetId="4">#REF!</definedName>
    <definedName name="_3118129330" localSheetId="5">#REF!</definedName>
    <definedName name="_3118129330" localSheetId="2">#REF!</definedName>
    <definedName name="_3118129330">#REF!</definedName>
    <definedName name="_3118129340" localSheetId="67">#REF!</definedName>
    <definedName name="_3118129340" localSheetId="66">#REF!</definedName>
    <definedName name="_3118129340" localSheetId="4">#REF!</definedName>
    <definedName name="_3118129340" localSheetId="5">#REF!</definedName>
    <definedName name="_3118129340" localSheetId="2">#REF!</definedName>
    <definedName name="_3118129340">#REF!</definedName>
    <definedName name="_3118129350" localSheetId="67">#REF!</definedName>
    <definedName name="_3118129350" localSheetId="66">#REF!</definedName>
    <definedName name="_3118129350" localSheetId="4">#REF!</definedName>
    <definedName name="_3118129350" localSheetId="5">#REF!</definedName>
    <definedName name="_3118129350" localSheetId="2">#REF!</definedName>
    <definedName name="_3118129350">#REF!</definedName>
    <definedName name="_3118129360" localSheetId="67">#REF!</definedName>
    <definedName name="_3118129360" localSheetId="66">#REF!</definedName>
    <definedName name="_3118129360" localSheetId="4">#REF!</definedName>
    <definedName name="_3118129360" localSheetId="5">#REF!</definedName>
    <definedName name="_3118129360" localSheetId="2">#REF!</definedName>
    <definedName name="_3118129360">#REF!</definedName>
    <definedName name="_3118129910" localSheetId="67">#REF!</definedName>
    <definedName name="_3118129910" localSheetId="66">#REF!</definedName>
    <definedName name="_3118129910" localSheetId="4">#REF!</definedName>
    <definedName name="_3118129910" localSheetId="5">#REF!</definedName>
    <definedName name="_3118129910" localSheetId="2">#REF!</definedName>
    <definedName name="_3118129910">#REF!</definedName>
    <definedName name="_3118129920" localSheetId="67">#REF!</definedName>
    <definedName name="_3118129920" localSheetId="66">#REF!</definedName>
    <definedName name="_3118129920" localSheetId="4">#REF!</definedName>
    <definedName name="_3118129920" localSheetId="5">#REF!</definedName>
    <definedName name="_3118129920" localSheetId="2">#REF!</definedName>
    <definedName name="_3118129920">#REF!</definedName>
    <definedName name="_311813" localSheetId="67">#REF!</definedName>
    <definedName name="_311813" localSheetId="66">#REF!</definedName>
    <definedName name="_311813" localSheetId="4">#REF!</definedName>
    <definedName name="_311813" localSheetId="5">#REF!</definedName>
    <definedName name="_311813" localSheetId="2">#REF!</definedName>
    <definedName name="_311813">#REF!</definedName>
    <definedName name="_3118130000" localSheetId="67">#REF!</definedName>
    <definedName name="_3118130000" localSheetId="66">#REF!</definedName>
    <definedName name="_3118130000" localSheetId="4">#REF!</definedName>
    <definedName name="_3118130000" localSheetId="5">#REF!</definedName>
    <definedName name="_3118130000" localSheetId="2">#REF!</definedName>
    <definedName name="_3118130000">#REF!</definedName>
    <definedName name="_311814" localSheetId="67">#REF!</definedName>
    <definedName name="_311814" localSheetId="66">#REF!</definedName>
    <definedName name="_311814" localSheetId="4">#REF!</definedName>
    <definedName name="_311814" localSheetId="5">#REF!</definedName>
    <definedName name="_311814" localSheetId="2">#REF!</definedName>
    <definedName name="_311814">#REF!</definedName>
    <definedName name="_3118140000" localSheetId="67">#REF!</definedName>
    <definedName name="_3118140000" localSheetId="66">#REF!</definedName>
    <definedName name="_3118140000" localSheetId="4">#REF!</definedName>
    <definedName name="_3118140000" localSheetId="5">#REF!</definedName>
    <definedName name="_3118140000" localSheetId="2">#REF!</definedName>
    <definedName name="_3118140000">#REF!</definedName>
    <definedName name="_311815" localSheetId="67">#REF!</definedName>
    <definedName name="_311815" localSheetId="66">#REF!</definedName>
    <definedName name="_311815" localSheetId="4">#REF!</definedName>
    <definedName name="_311815" localSheetId="5">#REF!</definedName>
    <definedName name="_311815" localSheetId="2">#REF!</definedName>
    <definedName name="_311815">#REF!</definedName>
    <definedName name="_3118150000" localSheetId="67">#REF!</definedName>
    <definedName name="_3118150000" localSheetId="66">#REF!</definedName>
    <definedName name="_3118150000" localSheetId="4">#REF!</definedName>
    <definedName name="_3118150000" localSheetId="5">#REF!</definedName>
    <definedName name="_3118150000" localSheetId="2">#REF!</definedName>
    <definedName name="_3118150000">#REF!</definedName>
    <definedName name="_311816" localSheetId="67">#REF!</definedName>
    <definedName name="_311816" localSheetId="66">#REF!</definedName>
    <definedName name="_311816" localSheetId="4">#REF!</definedName>
    <definedName name="_311816" localSheetId="5">#REF!</definedName>
    <definedName name="_311816" localSheetId="2">#REF!</definedName>
    <definedName name="_311816">#REF!</definedName>
    <definedName name="_3118160000" localSheetId="67">#REF!</definedName>
    <definedName name="_3118160000" localSheetId="66">#REF!</definedName>
    <definedName name="_3118160000" localSheetId="4">#REF!</definedName>
    <definedName name="_3118160000" localSheetId="5">#REF!</definedName>
    <definedName name="_3118160000" localSheetId="2">#REF!</definedName>
    <definedName name="_3118160000">#REF!</definedName>
    <definedName name="_311819" localSheetId="67">#REF!</definedName>
    <definedName name="_311819" localSheetId="66">#REF!</definedName>
    <definedName name="_311819" localSheetId="4">#REF!</definedName>
    <definedName name="_311819" localSheetId="5">#REF!</definedName>
    <definedName name="_311819" localSheetId="2">#REF!</definedName>
    <definedName name="_311819">#REF!</definedName>
    <definedName name="_3118191" localSheetId="67">#REF!</definedName>
    <definedName name="_3118191" localSheetId="66">#REF!</definedName>
    <definedName name="_3118191" localSheetId="4">#REF!</definedName>
    <definedName name="_3118191" localSheetId="5">#REF!</definedName>
    <definedName name="_3118191" localSheetId="2">#REF!</definedName>
    <definedName name="_3118191">#REF!</definedName>
    <definedName name="_3118191000" localSheetId="67">#REF!</definedName>
    <definedName name="_3118191000" localSheetId="66">#REF!</definedName>
    <definedName name="_3118191000" localSheetId="4">#REF!</definedName>
    <definedName name="_3118191000" localSheetId="5">#REF!</definedName>
    <definedName name="_3118191000" localSheetId="2">#REF!</definedName>
    <definedName name="_3118191000">#REF!</definedName>
    <definedName name="_3118192" localSheetId="67">#REF!</definedName>
    <definedName name="_3118192" localSheetId="66">#REF!</definedName>
    <definedName name="_3118192" localSheetId="4">#REF!</definedName>
    <definedName name="_3118192" localSheetId="5">#REF!</definedName>
    <definedName name="_3118192" localSheetId="2">#REF!</definedName>
    <definedName name="_3118192">#REF!</definedName>
    <definedName name="_3118192000" localSheetId="67">#REF!</definedName>
    <definedName name="_3118192000" localSheetId="66">#REF!</definedName>
    <definedName name="_3118192000" localSheetId="4">#REF!</definedName>
    <definedName name="_3118192000" localSheetId="5">#REF!</definedName>
    <definedName name="_3118192000" localSheetId="2">#REF!</definedName>
    <definedName name="_3118192000">#REF!</definedName>
    <definedName name="_3118193" localSheetId="67">#REF!</definedName>
    <definedName name="_3118193" localSheetId="66">#REF!</definedName>
    <definedName name="_3118193" localSheetId="4">#REF!</definedName>
    <definedName name="_3118193" localSheetId="5">#REF!</definedName>
    <definedName name="_3118193" localSheetId="2">#REF!</definedName>
    <definedName name="_3118193">#REF!</definedName>
    <definedName name="_3118193000" localSheetId="67">#REF!</definedName>
    <definedName name="_3118193000" localSheetId="66">#REF!</definedName>
    <definedName name="_3118193000" localSheetId="4">#REF!</definedName>
    <definedName name="_3118193000" localSheetId="5">#REF!</definedName>
    <definedName name="_3118193000" localSheetId="2">#REF!</definedName>
    <definedName name="_3118193000">#REF!</definedName>
    <definedName name="_31182" localSheetId="67">#REF!</definedName>
    <definedName name="_31182" localSheetId="66">#REF!</definedName>
    <definedName name="_31182" localSheetId="4">#REF!</definedName>
    <definedName name="_31182" localSheetId="5">#REF!</definedName>
    <definedName name="_31182" localSheetId="2">#REF!</definedName>
    <definedName name="_31182">#REF!</definedName>
    <definedName name="_311821" localSheetId="67">#REF!</definedName>
    <definedName name="_311821" localSheetId="66">#REF!</definedName>
    <definedName name="_311821" localSheetId="4">#REF!</definedName>
    <definedName name="_311821" localSheetId="5">#REF!</definedName>
    <definedName name="_311821" localSheetId="2">#REF!</definedName>
    <definedName name="_311821">#REF!</definedName>
    <definedName name="_3118211" localSheetId="67">#REF!</definedName>
    <definedName name="_3118211" localSheetId="66">#REF!</definedName>
    <definedName name="_3118211" localSheetId="4">#REF!</definedName>
    <definedName name="_3118211" localSheetId="5">#REF!</definedName>
    <definedName name="_3118211" localSheetId="2">#REF!</definedName>
    <definedName name="_3118211">#REF!</definedName>
    <definedName name="_3118211100" localSheetId="67">#REF!</definedName>
    <definedName name="_3118211100" localSheetId="66">#REF!</definedName>
    <definedName name="_3118211100" localSheetId="4">#REF!</definedName>
    <definedName name="_3118211100" localSheetId="5">#REF!</definedName>
    <definedName name="_3118211100" localSheetId="2">#REF!</definedName>
    <definedName name="_3118211100">#REF!</definedName>
    <definedName name="_3118211200" localSheetId="67">#REF!</definedName>
    <definedName name="_3118211200" localSheetId="66">#REF!</definedName>
    <definedName name="_3118211200" localSheetId="4">#REF!</definedName>
    <definedName name="_3118211200" localSheetId="5">#REF!</definedName>
    <definedName name="_3118211200" localSheetId="2">#REF!</definedName>
    <definedName name="_3118211200">#REF!</definedName>
    <definedName name="_3118212" localSheetId="67">#REF!</definedName>
    <definedName name="_3118212" localSheetId="66">#REF!</definedName>
    <definedName name="_3118212" localSheetId="4">#REF!</definedName>
    <definedName name="_3118212" localSheetId="5">#REF!</definedName>
    <definedName name="_3118212" localSheetId="2">#REF!</definedName>
    <definedName name="_3118212">#REF!</definedName>
    <definedName name="_3118212000" localSheetId="67">#REF!</definedName>
    <definedName name="_3118212000" localSheetId="66">#REF!</definedName>
    <definedName name="_3118212000" localSheetId="4">#REF!</definedName>
    <definedName name="_3118212000" localSheetId="5">#REF!</definedName>
    <definedName name="_3118212000" localSheetId="2">#REF!</definedName>
    <definedName name="_3118212000">#REF!</definedName>
    <definedName name="_3118219" localSheetId="67">#REF!</definedName>
    <definedName name="_3118219" localSheetId="66">#REF!</definedName>
    <definedName name="_3118219" localSheetId="4">#REF!</definedName>
    <definedName name="_3118219" localSheetId="5">#REF!</definedName>
    <definedName name="_3118219" localSheetId="2">#REF!</definedName>
    <definedName name="_3118219">#REF!</definedName>
    <definedName name="_3118219000" localSheetId="67">#REF!</definedName>
    <definedName name="_3118219000" localSheetId="66">#REF!</definedName>
    <definedName name="_3118219000" localSheetId="4">#REF!</definedName>
    <definedName name="_3118219000" localSheetId="5">#REF!</definedName>
    <definedName name="_3118219000" localSheetId="2">#REF!</definedName>
    <definedName name="_3118219000">#REF!</definedName>
    <definedName name="_311829" localSheetId="67">#REF!</definedName>
    <definedName name="_311829" localSheetId="66">#REF!</definedName>
    <definedName name="_311829" localSheetId="4">#REF!</definedName>
    <definedName name="_311829" localSheetId="5">#REF!</definedName>
    <definedName name="_311829" localSheetId="2">#REF!</definedName>
    <definedName name="_311829">#REF!</definedName>
    <definedName name="_3118290000" localSheetId="67">#REF!</definedName>
    <definedName name="_3118290000" localSheetId="66">#REF!</definedName>
    <definedName name="_3118290000" localSheetId="4">#REF!</definedName>
    <definedName name="_3118290000" localSheetId="5">#REF!</definedName>
    <definedName name="_3118290000" localSheetId="2">#REF!</definedName>
    <definedName name="_3118290000">#REF!</definedName>
    <definedName name="_31183" localSheetId="67">#REF!</definedName>
    <definedName name="_31183" localSheetId="66">#REF!</definedName>
    <definedName name="_31183" localSheetId="4">#REF!</definedName>
    <definedName name="_31183" localSheetId="5">#REF!</definedName>
    <definedName name="_31183" localSheetId="2">#REF!</definedName>
    <definedName name="_31183">#REF!</definedName>
    <definedName name="_311832" localSheetId="67">#REF!</definedName>
    <definedName name="_311832" localSheetId="66">#REF!</definedName>
    <definedName name="_311832" localSheetId="4">#REF!</definedName>
    <definedName name="_311832" localSheetId="5">#REF!</definedName>
    <definedName name="_311832" localSheetId="2">#REF!</definedName>
    <definedName name="_311832">#REF!</definedName>
    <definedName name="_3118320000" localSheetId="67">#REF!</definedName>
    <definedName name="_3118320000" localSheetId="66">#REF!</definedName>
    <definedName name="_3118320000" localSheetId="4">#REF!</definedName>
    <definedName name="_3118320000" localSheetId="5">#REF!</definedName>
    <definedName name="_3118320000" localSheetId="2">#REF!</definedName>
    <definedName name="_3118320000">#REF!</definedName>
    <definedName name="_31184" localSheetId="67">#REF!</definedName>
    <definedName name="_31184" localSheetId="66">#REF!</definedName>
    <definedName name="_31184" localSheetId="4">#REF!</definedName>
    <definedName name="_31184" localSheetId="5">#REF!</definedName>
    <definedName name="_31184" localSheetId="2">#REF!</definedName>
    <definedName name="_31184">#REF!</definedName>
    <definedName name="_311841" localSheetId="67">#REF!</definedName>
    <definedName name="_311841" localSheetId="66">#REF!</definedName>
    <definedName name="_311841" localSheetId="4">#REF!</definedName>
    <definedName name="_311841" localSheetId="5">#REF!</definedName>
    <definedName name="_311841" localSheetId="2">#REF!</definedName>
    <definedName name="_311841">#REF!</definedName>
    <definedName name="_3118410100" localSheetId="67">#REF!</definedName>
    <definedName name="_3118410100" localSheetId="66">#REF!</definedName>
    <definedName name="_3118410100" localSheetId="4">#REF!</definedName>
    <definedName name="_3118410100" localSheetId="5">#REF!</definedName>
    <definedName name="_3118410100" localSheetId="2">#REF!</definedName>
    <definedName name="_3118410100">#REF!</definedName>
    <definedName name="_31185" localSheetId="67">#REF!</definedName>
    <definedName name="_31185" localSheetId="66">#REF!</definedName>
    <definedName name="_31185" localSheetId="4">#REF!</definedName>
    <definedName name="_31185" localSheetId="5">#REF!</definedName>
    <definedName name="_31185" localSheetId="2">#REF!</definedName>
    <definedName name="_31185">#REF!</definedName>
    <definedName name="_311851" localSheetId="67">#REF!</definedName>
    <definedName name="_311851" localSheetId="66">#REF!</definedName>
    <definedName name="_311851" localSheetId="4">#REF!</definedName>
    <definedName name="_311851" localSheetId="5">#REF!</definedName>
    <definedName name="_311851" localSheetId="2">#REF!</definedName>
    <definedName name="_311851">#REF!</definedName>
    <definedName name="_3118510100" localSheetId="67">#REF!</definedName>
    <definedName name="_3118510100" localSheetId="66">#REF!</definedName>
    <definedName name="_3118510100" localSheetId="4">#REF!</definedName>
    <definedName name="_3118510100" localSheetId="5">#REF!</definedName>
    <definedName name="_3118510100" localSheetId="2">#REF!</definedName>
    <definedName name="_3118510100">#REF!</definedName>
    <definedName name="_31186" localSheetId="67">#REF!</definedName>
    <definedName name="_31186" localSheetId="66">#REF!</definedName>
    <definedName name="_31186" localSheetId="4">#REF!</definedName>
    <definedName name="_31186" localSheetId="5">#REF!</definedName>
    <definedName name="_31186" localSheetId="2">#REF!</definedName>
    <definedName name="_31186">#REF!</definedName>
    <definedName name="_3118600000" localSheetId="67">#REF!</definedName>
    <definedName name="_3118600000" localSheetId="66">#REF!</definedName>
    <definedName name="_3118600000" localSheetId="4">#REF!</definedName>
    <definedName name="_3118600000" localSheetId="5">#REF!</definedName>
    <definedName name="_3118600000" localSheetId="2">#REF!</definedName>
    <definedName name="_3118600000">#REF!</definedName>
    <definedName name="_31187" localSheetId="67">#REF!</definedName>
    <definedName name="_31187" localSheetId="66">#REF!</definedName>
    <definedName name="_31187" localSheetId="4">#REF!</definedName>
    <definedName name="_31187" localSheetId="5">#REF!</definedName>
    <definedName name="_31187" localSheetId="2">#REF!</definedName>
    <definedName name="_31187">#REF!</definedName>
    <definedName name="_3118700000" localSheetId="67">#REF!</definedName>
    <definedName name="_3118700000" localSheetId="66">#REF!</definedName>
    <definedName name="_3118700000" localSheetId="4">#REF!</definedName>
    <definedName name="_3118700000" localSheetId="5">#REF!</definedName>
    <definedName name="_3118700000" localSheetId="2">#REF!</definedName>
    <definedName name="_3118700000">#REF!</definedName>
    <definedName name="_31189" localSheetId="67">#REF!</definedName>
    <definedName name="_31189" localSheetId="66">#REF!</definedName>
    <definedName name="_31189" localSheetId="4">#REF!</definedName>
    <definedName name="_31189" localSheetId="5">#REF!</definedName>
    <definedName name="_31189" localSheetId="2">#REF!</definedName>
    <definedName name="_31189">#REF!</definedName>
    <definedName name="_311891" localSheetId="67">#REF!</definedName>
    <definedName name="_311891" localSheetId="66">#REF!</definedName>
    <definedName name="_311891" localSheetId="4">#REF!</definedName>
    <definedName name="_311891" localSheetId="5">#REF!</definedName>
    <definedName name="_311891" localSheetId="2">#REF!</definedName>
    <definedName name="_311891">#REF!</definedName>
    <definedName name="_3118910000" localSheetId="67">#REF!</definedName>
    <definedName name="_3118910000" localSheetId="66">#REF!</definedName>
    <definedName name="_3118910000" localSheetId="4">#REF!</definedName>
    <definedName name="_3118910000" localSheetId="5">#REF!</definedName>
    <definedName name="_3118910000" localSheetId="2">#REF!</definedName>
    <definedName name="_3118910000">#REF!</definedName>
    <definedName name="_311892" localSheetId="67">#REF!</definedName>
    <definedName name="_311892" localSheetId="66">#REF!</definedName>
    <definedName name="_311892" localSheetId="4">#REF!</definedName>
    <definedName name="_311892" localSheetId="5">#REF!</definedName>
    <definedName name="_311892" localSheetId="2">#REF!</definedName>
    <definedName name="_311892">#REF!</definedName>
    <definedName name="_3118920000" localSheetId="67">#REF!</definedName>
    <definedName name="_3118920000" localSheetId="66">#REF!</definedName>
    <definedName name="_3118920000" localSheetId="4">#REF!</definedName>
    <definedName name="_3118920000" localSheetId="5">#REF!</definedName>
    <definedName name="_3118920000" localSheetId="2">#REF!</definedName>
    <definedName name="_3118920000">#REF!</definedName>
    <definedName name="_311893" localSheetId="67">#REF!</definedName>
    <definedName name="_311893" localSheetId="66">#REF!</definedName>
    <definedName name="_311893" localSheetId="4">#REF!</definedName>
    <definedName name="_311893" localSheetId="5">#REF!</definedName>
    <definedName name="_311893" localSheetId="2">#REF!</definedName>
    <definedName name="_311893">#REF!</definedName>
    <definedName name="_3118930000" localSheetId="67">#REF!</definedName>
    <definedName name="_3118930000" localSheetId="66">#REF!</definedName>
    <definedName name="_3118930000" localSheetId="4">#REF!</definedName>
    <definedName name="_3118930000" localSheetId="5">#REF!</definedName>
    <definedName name="_3118930000" localSheetId="2">#REF!</definedName>
    <definedName name="_3118930000">#REF!</definedName>
    <definedName name="_311894" localSheetId="67">#REF!</definedName>
    <definedName name="_311894" localSheetId="66">#REF!</definedName>
    <definedName name="_311894" localSheetId="4">#REF!</definedName>
    <definedName name="_311894" localSheetId="5">#REF!</definedName>
    <definedName name="_311894" localSheetId="2">#REF!</definedName>
    <definedName name="_311894">#REF!</definedName>
    <definedName name="_3118940000" localSheetId="67">#REF!</definedName>
    <definedName name="_3118940000" localSheetId="66">#REF!</definedName>
    <definedName name="_3118940000" localSheetId="4">#REF!</definedName>
    <definedName name="_3118940000" localSheetId="5">#REF!</definedName>
    <definedName name="_3118940000" localSheetId="2">#REF!</definedName>
    <definedName name="_3118940000">#REF!</definedName>
    <definedName name="_311895" localSheetId="67">#REF!</definedName>
    <definedName name="_311895" localSheetId="66">#REF!</definedName>
    <definedName name="_311895" localSheetId="4">#REF!</definedName>
    <definedName name="_311895" localSheetId="5">#REF!</definedName>
    <definedName name="_311895" localSheetId="2">#REF!</definedName>
    <definedName name="_311895">#REF!</definedName>
    <definedName name="_3118950000" localSheetId="67">#REF!</definedName>
    <definedName name="_3118950000" localSheetId="66">#REF!</definedName>
    <definedName name="_3118950000" localSheetId="4">#REF!</definedName>
    <definedName name="_3118950000" localSheetId="5">#REF!</definedName>
    <definedName name="_3118950000" localSheetId="2">#REF!</definedName>
    <definedName name="_3118950000">#REF!</definedName>
    <definedName name="_311896" localSheetId="67">#REF!</definedName>
    <definedName name="_311896" localSheetId="66">#REF!</definedName>
    <definedName name="_311896" localSheetId="4">#REF!</definedName>
    <definedName name="_311896" localSheetId="5">#REF!</definedName>
    <definedName name="_311896" localSheetId="2">#REF!</definedName>
    <definedName name="_311896">#REF!</definedName>
    <definedName name="_3118960000" localSheetId="67">#REF!</definedName>
    <definedName name="_3118960000" localSheetId="66">#REF!</definedName>
    <definedName name="_3118960000" localSheetId="4">#REF!</definedName>
    <definedName name="_3118960000" localSheetId="5">#REF!</definedName>
    <definedName name="_3118960000" localSheetId="2">#REF!</definedName>
    <definedName name="_3118960000">#REF!</definedName>
    <definedName name="_311899" localSheetId="67">#REF!</definedName>
    <definedName name="_311899" localSheetId="66">#REF!</definedName>
    <definedName name="_311899" localSheetId="4">#REF!</definedName>
    <definedName name="_311899" localSheetId="5">#REF!</definedName>
    <definedName name="_311899" localSheetId="2">#REF!</definedName>
    <definedName name="_311899">#REF!</definedName>
    <definedName name="_3118990000" localSheetId="67">#REF!</definedName>
    <definedName name="_3118990000" localSheetId="66">#REF!</definedName>
    <definedName name="_3118990000" localSheetId="4">#REF!</definedName>
    <definedName name="_3118990000" localSheetId="5">#REF!</definedName>
    <definedName name="_3118990000" localSheetId="2">#REF!</definedName>
    <definedName name="_3118990000">#REF!</definedName>
    <definedName name="_3119" localSheetId="67">#REF!</definedName>
    <definedName name="_3119" localSheetId="66">#REF!</definedName>
    <definedName name="_3119" localSheetId="4">#REF!</definedName>
    <definedName name="_3119" localSheetId="5">#REF!</definedName>
    <definedName name="_3119" localSheetId="2">#REF!</definedName>
    <definedName name="_3119">#REF!</definedName>
    <definedName name="_31191" localSheetId="67">#REF!</definedName>
    <definedName name="_31191" localSheetId="66">#REF!</definedName>
    <definedName name="_31191" localSheetId="4">#REF!</definedName>
    <definedName name="_31191" localSheetId="5">#REF!</definedName>
    <definedName name="_31191" localSheetId="2">#REF!</definedName>
    <definedName name="_31191">#REF!</definedName>
    <definedName name="_311911" localSheetId="67">#REF!</definedName>
    <definedName name="_311911" localSheetId="66">#REF!</definedName>
    <definedName name="_311911" localSheetId="4">#REF!</definedName>
    <definedName name="_311911" localSheetId="5">#REF!</definedName>
    <definedName name="_311911" localSheetId="2">#REF!</definedName>
    <definedName name="_311911">#REF!</definedName>
    <definedName name="_3119110100" localSheetId="67">#REF!</definedName>
    <definedName name="_3119110100" localSheetId="66">#REF!</definedName>
    <definedName name="_3119110100" localSheetId="4">#REF!</definedName>
    <definedName name="_3119110100" localSheetId="5">#REF!</definedName>
    <definedName name="_3119110100" localSheetId="2">#REF!</definedName>
    <definedName name="_3119110100">#REF!</definedName>
    <definedName name="_3119110200" localSheetId="67">#REF!</definedName>
    <definedName name="_3119110200" localSheetId="66">#REF!</definedName>
    <definedName name="_3119110200" localSheetId="4">#REF!</definedName>
    <definedName name="_3119110200" localSheetId="5">#REF!</definedName>
    <definedName name="_3119110200" localSheetId="2">#REF!</definedName>
    <definedName name="_3119110200">#REF!</definedName>
    <definedName name="_3119110300" localSheetId="67">#REF!</definedName>
    <definedName name="_3119110300" localSheetId="66">#REF!</definedName>
    <definedName name="_3119110300" localSheetId="4">#REF!</definedName>
    <definedName name="_3119110300" localSheetId="5">#REF!</definedName>
    <definedName name="_3119110300" localSheetId="2">#REF!</definedName>
    <definedName name="_3119110300">#REF!</definedName>
    <definedName name="_3119110400" localSheetId="67">#REF!</definedName>
    <definedName name="_3119110400" localSheetId="66">#REF!</definedName>
    <definedName name="_3119110400" localSheetId="4">#REF!</definedName>
    <definedName name="_3119110400" localSheetId="5">#REF!</definedName>
    <definedName name="_3119110400" localSheetId="2">#REF!</definedName>
    <definedName name="_3119110400">#REF!</definedName>
    <definedName name="_3119110500" localSheetId="67">#REF!</definedName>
    <definedName name="_3119110500" localSheetId="66">#REF!</definedName>
    <definedName name="_3119110500" localSheetId="4">#REF!</definedName>
    <definedName name="_3119110500" localSheetId="5">#REF!</definedName>
    <definedName name="_3119110500" localSheetId="2">#REF!</definedName>
    <definedName name="_3119110500">#REF!</definedName>
    <definedName name="_3119110600" localSheetId="67">#REF!</definedName>
    <definedName name="_3119110600" localSheetId="66">#REF!</definedName>
    <definedName name="_3119110600" localSheetId="4">#REF!</definedName>
    <definedName name="_3119110600" localSheetId="5">#REF!</definedName>
    <definedName name="_3119110600" localSheetId="2">#REF!</definedName>
    <definedName name="_3119110600">#REF!</definedName>
    <definedName name="_3119110700" localSheetId="67">#REF!</definedName>
    <definedName name="_3119110700" localSheetId="66">#REF!</definedName>
    <definedName name="_3119110700" localSheetId="4">#REF!</definedName>
    <definedName name="_3119110700" localSheetId="5">#REF!</definedName>
    <definedName name="_3119110700" localSheetId="2">#REF!</definedName>
    <definedName name="_3119110700">#REF!</definedName>
    <definedName name="_311912" localSheetId="67">#REF!</definedName>
    <definedName name="_311912" localSheetId="66">#REF!</definedName>
    <definedName name="_311912" localSheetId="4">#REF!</definedName>
    <definedName name="_311912" localSheetId="5">#REF!</definedName>
    <definedName name="_311912" localSheetId="2">#REF!</definedName>
    <definedName name="_311912">#REF!</definedName>
    <definedName name="_3119121000" localSheetId="67">#REF!</definedName>
    <definedName name="_3119121000" localSheetId="66">#REF!</definedName>
    <definedName name="_3119121000" localSheetId="4">#REF!</definedName>
    <definedName name="_3119121000" localSheetId="5">#REF!</definedName>
    <definedName name="_3119121000" localSheetId="2">#REF!</definedName>
    <definedName name="_3119121000">#REF!</definedName>
    <definedName name="_312" localSheetId="67">#REF!</definedName>
    <definedName name="_312" localSheetId="66">#REF!</definedName>
    <definedName name="_312" localSheetId="4">#REF!</definedName>
    <definedName name="_312" localSheetId="5">#REF!</definedName>
    <definedName name="_312" localSheetId="2">#REF!</definedName>
    <definedName name="_312">#REF!</definedName>
    <definedName name="_3121" localSheetId="67">#REF!</definedName>
    <definedName name="_3121" localSheetId="66">#REF!</definedName>
    <definedName name="_3121" localSheetId="4">#REF!</definedName>
    <definedName name="_3121" localSheetId="5">#REF!</definedName>
    <definedName name="_3121" localSheetId="2">#REF!</definedName>
    <definedName name="_3121">#REF!</definedName>
    <definedName name="_31211" localSheetId="67">#REF!</definedName>
    <definedName name="_31211" localSheetId="66">#REF!</definedName>
    <definedName name="_31211" localSheetId="4">#REF!</definedName>
    <definedName name="_31211" localSheetId="5">#REF!</definedName>
    <definedName name="_31211" localSheetId="2">#REF!</definedName>
    <definedName name="_31211">#REF!</definedName>
    <definedName name="_312111" localSheetId="67">#REF!</definedName>
    <definedName name="_312111" localSheetId="66">#REF!</definedName>
    <definedName name="_312111" localSheetId="4">#REF!</definedName>
    <definedName name="_312111" localSheetId="5">#REF!</definedName>
    <definedName name="_312111" localSheetId="2">#REF!</definedName>
    <definedName name="_312111">#REF!</definedName>
    <definedName name="_3121111" localSheetId="67">#REF!</definedName>
    <definedName name="_3121111" localSheetId="66">#REF!</definedName>
    <definedName name="_3121111" localSheetId="4">#REF!</definedName>
    <definedName name="_3121111" localSheetId="5">#REF!</definedName>
    <definedName name="_3121111" localSheetId="2">#REF!</definedName>
    <definedName name="_3121111">#REF!</definedName>
    <definedName name="_3121111000" localSheetId="67">#REF!</definedName>
    <definedName name="_3121111000" localSheetId="66">#REF!</definedName>
    <definedName name="_3121111000" localSheetId="4">#REF!</definedName>
    <definedName name="_3121111000" localSheetId="5">#REF!</definedName>
    <definedName name="_3121111000" localSheetId="2">#REF!</definedName>
    <definedName name="_3121111000">#REF!</definedName>
    <definedName name="_312112" localSheetId="67">#REF!</definedName>
    <definedName name="_312112" localSheetId="66">#REF!</definedName>
    <definedName name="_312112" localSheetId="4">#REF!</definedName>
    <definedName name="_312112" localSheetId="5">#REF!</definedName>
    <definedName name="_312112" localSheetId="2">#REF!</definedName>
    <definedName name="_312112">#REF!</definedName>
    <definedName name="_3121121" localSheetId="67">#REF!</definedName>
    <definedName name="_3121121" localSheetId="66">#REF!</definedName>
    <definedName name="_3121121" localSheetId="4">#REF!</definedName>
    <definedName name="_3121121" localSheetId="5">#REF!</definedName>
    <definedName name="_3121121" localSheetId="2">#REF!</definedName>
    <definedName name="_3121121">#REF!</definedName>
    <definedName name="_3121121000" localSheetId="67">#REF!</definedName>
    <definedName name="_3121121000" localSheetId="66">#REF!</definedName>
    <definedName name="_3121121000" localSheetId="4">#REF!</definedName>
    <definedName name="_3121121000" localSheetId="5">#REF!</definedName>
    <definedName name="_3121121000" localSheetId="2">#REF!</definedName>
    <definedName name="_3121121000">#REF!</definedName>
    <definedName name="_3121122" localSheetId="67">#REF!</definedName>
    <definedName name="_3121122" localSheetId="66">#REF!</definedName>
    <definedName name="_3121122" localSheetId="4">#REF!</definedName>
    <definedName name="_3121122" localSheetId="5">#REF!</definedName>
    <definedName name="_3121122" localSheetId="2">#REF!</definedName>
    <definedName name="_3121122">#REF!</definedName>
    <definedName name="_3121122000" localSheetId="67">#REF!</definedName>
    <definedName name="_3121122000" localSheetId="66">#REF!</definedName>
    <definedName name="_3121122000" localSheetId="4">#REF!</definedName>
    <definedName name="_3121122000" localSheetId="5">#REF!</definedName>
    <definedName name="_3121122000" localSheetId="2">#REF!</definedName>
    <definedName name="_3121122000">#REF!</definedName>
    <definedName name="_3121123" localSheetId="67">#REF!</definedName>
    <definedName name="_3121123" localSheetId="66">#REF!</definedName>
    <definedName name="_3121123" localSheetId="4">#REF!</definedName>
    <definedName name="_3121123" localSheetId="5">#REF!</definedName>
    <definedName name="_3121123" localSheetId="2">#REF!</definedName>
    <definedName name="_3121123">#REF!</definedName>
    <definedName name="_3121123000" localSheetId="67">#REF!</definedName>
    <definedName name="_3121123000" localSheetId="66">#REF!</definedName>
    <definedName name="_3121123000" localSheetId="4">#REF!</definedName>
    <definedName name="_3121123000" localSheetId="5">#REF!</definedName>
    <definedName name="_3121123000" localSheetId="2">#REF!</definedName>
    <definedName name="_3121123000">#REF!</definedName>
    <definedName name="_31212" localSheetId="67">#REF!</definedName>
    <definedName name="_31212" localSheetId="66">#REF!</definedName>
    <definedName name="_31212" localSheetId="4">#REF!</definedName>
    <definedName name="_31212" localSheetId="5">#REF!</definedName>
    <definedName name="_31212" localSheetId="2">#REF!</definedName>
    <definedName name="_31212">#REF!</definedName>
    <definedName name="_312121" localSheetId="67">#REF!</definedName>
    <definedName name="_312121" localSheetId="66">#REF!</definedName>
    <definedName name="_312121" localSheetId="4">#REF!</definedName>
    <definedName name="_312121" localSheetId="5">#REF!</definedName>
    <definedName name="_312121" localSheetId="2">#REF!</definedName>
    <definedName name="_312121">#REF!</definedName>
    <definedName name="_3121211" localSheetId="67">#REF!</definedName>
    <definedName name="_3121211" localSheetId="66">#REF!</definedName>
    <definedName name="_3121211" localSheetId="4">#REF!</definedName>
    <definedName name="_3121211" localSheetId="5">#REF!</definedName>
    <definedName name="_3121211" localSheetId="2">#REF!</definedName>
    <definedName name="_3121211">#REF!</definedName>
    <definedName name="_3121211000" localSheetId="67">#REF!</definedName>
    <definedName name="_3121211000" localSheetId="66">#REF!</definedName>
    <definedName name="_3121211000" localSheetId="4">#REF!</definedName>
    <definedName name="_3121211000" localSheetId="5">#REF!</definedName>
    <definedName name="_3121211000" localSheetId="2">#REF!</definedName>
    <definedName name="_3121211000">#REF!</definedName>
    <definedName name="_3121212" localSheetId="67">#REF!</definedName>
    <definedName name="_3121212" localSheetId="66">#REF!</definedName>
    <definedName name="_3121212" localSheetId="4">#REF!</definedName>
    <definedName name="_3121212" localSheetId="5">#REF!</definedName>
    <definedName name="_3121212" localSheetId="2">#REF!</definedName>
    <definedName name="_3121212">#REF!</definedName>
    <definedName name="_3121212000" localSheetId="67">#REF!</definedName>
    <definedName name="_3121212000" localSheetId="66">#REF!</definedName>
    <definedName name="_3121212000" localSheetId="4">#REF!</definedName>
    <definedName name="_3121212000" localSheetId="5">#REF!</definedName>
    <definedName name="_3121212000" localSheetId="2">#REF!</definedName>
    <definedName name="_3121212000">#REF!</definedName>
    <definedName name="_3121212100" localSheetId="67">#REF!</definedName>
    <definedName name="_3121212100" localSheetId="66">#REF!</definedName>
    <definedName name="_3121212100" localSheetId="4">#REF!</definedName>
    <definedName name="_3121212100" localSheetId="5">#REF!</definedName>
    <definedName name="_3121212100" localSheetId="2">#REF!</definedName>
    <definedName name="_3121212100">#REF!</definedName>
    <definedName name="_3121212200" localSheetId="67">#REF!</definedName>
    <definedName name="_3121212200" localSheetId="66">#REF!</definedName>
    <definedName name="_3121212200" localSheetId="4">#REF!</definedName>
    <definedName name="_3121212200" localSheetId="5">#REF!</definedName>
    <definedName name="_3121212200" localSheetId="2">#REF!</definedName>
    <definedName name="_3121212200">#REF!</definedName>
    <definedName name="_3121212300" localSheetId="67">#REF!</definedName>
    <definedName name="_3121212300" localSheetId="66">#REF!</definedName>
    <definedName name="_3121212300" localSheetId="4">#REF!</definedName>
    <definedName name="_3121212300" localSheetId="5">#REF!</definedName>
    <definedName name="_3121212300" localSheetId="2">#REF!</definedName>
    <definedName name="_3121212300">#REF!</definedName>
    <definedName name="_3121212400" localSheetId="67">#REF!</definedName>
    <definedName name="_3121212400" localSheetId="66">#REF!</definedName>
    <definedName name="_3121212400" localSheetId="4">#REF!</definedName>
    <definedName name="_3121212400" localSheetId="5">#REF!</definedName>
    <definedName name="_3121212400" localSheetId="2">#REF!</definedName>
    <definedName name="_3121212400">#REF!</definedName>
    <definedName name="_3121212500" localSheetId="67">#REF!</definedName>
    <definedName name="_3121212500" localSheetId="66">#REF!</definedName>
    <definedName name="_3121212500" localSheetId="4">#REF!</definedName>
    <definedName name="_3121212500" localSheetId="5">#REF!</definedName>
    <definedName name="_3121212500" localSheetId="2">#REF!</definedName>
    <definedName name="_3121212500">#REF!</definedName>
    <definedName name="_312122" localSheetId="67">#REF!</definedName>
    <definedName name="_312122" localSheetId="66">#REF!</definedName>
    <definedName name="_312122" localSheetId="4">#REF!</definedName>
    <definedName name="_312122" localSheetId="5">#REF!</definedName>
    <definedName name="_312122" localSheetId="2">#REF!</definedName>
    <definedName name="_312122">#REF!</definedName>
    <definedName name="_3121221" localSheetId="67">#REF!</definedName>
    <definedName name="_3121221" localSheetId="66">#REF!</definedName>
    <definedName name="_3121221" localSheetId="4">#REF!</definedName>
    <definedName name="_3121221" localSheetId="5">#REF!</definedName>
    <definedName name="_3121221" localSheetId="2">#REF!</definedName>
    <definedName name="_3121221">#REF!</definedName>
    <definedName name="_3121221000" localSheetId="67">#REF!</definedName>
    <definedName name="_3121221000" localSheetId="66">#REF!</definedName>
    <definedName name="_3121221000" localSheetId="4">#REF!</definedName>
    <definedName name="_3121221000" localSheetId="5">#REF!</definedName>
    <definedName name="_3121221000" localSheetId="2">#REF!</definedName>
    <definedName name="_3121221000">#REF!</definedName>
    <definedName name="_3121222" localSheetId="67">#REF!</definedName>
    <definedName name="_3121222" localSheetId="66">#REF!</definedName>
    <definedName name="_3121222" localSheetId="4">#REF!</definedName>
    <definedName name="_3121222" localSheetId="5">#REF!</definedName>
    <definedName name="_3121222" localSheetId="2">#REF!</definedName>
    <definedName name="_3121222">#REF!</definedName>
    <definedName name="_3121222000" localSheetId="67">#REF!</definedName>
    <definedName name="_3121222000" localSheetId="66">#REF!</definedName>
    <definedName name="_3121222000" localSheetId="4">#REF!</definedName>
    <definedName name="_3121222000" localSheetId="5">#REF!</definedName>
    <definedName name="_3121222000" localSheetId="2">#REF!</definedName>
    <definedName name="_3121222000">#REF!</definedName>
    <definedName name="_3121223" localSheetId="67">#REF!</definedName>
    <definedName name="_3121223" localSheetId="66">#REF!</definedName>
    <definedName name="_3121223" localSheetId="4">#REF!</definedName>
    <definedName name="_3121223" localSheetId="5">#REF!</definedName>
    <definedName name="_3121223" localSheetId="2">#REF!</definedName>
    <definedName name="_3121223">#REF!</definedName>
    <definedName name="_3121223000" localSheetId="67">#REF!</definedName>
    <definedName name="_3121223000" localSheetId="66">#REF!</definedName>
    <definedName name="_3121223000" localSheetId="4">#REF!</definedName>
    <definedName name="_3121223000" localSheetId="5">#REF!</definedName>
    <definedName name="_3121223000" localSheetId="2">#REF!</definedName>
    <definedName name="_3121223000">#REF!</definedName>
    <definedName name="_3121224" localSheetId="67">#REF!</definedName>
    <definedName name="_3121224" localSheetId="66">#REF!</definedName>
    <definedName name="_3121224" localSheetId="4">#REF!</definedName>
    <definedName name="_3121224" localSheetId="5">#REF!</definedName>
    <definedName name="_3121224" localSheetId="2">#REF!</definedName>
    <definedName name="_3121224">#REF!</definedName>
    <definedName name="_3121224000" localSheetId="67">#REF!</definedName>
    <definedName name="_3121224000" localSheetId="66">#REF!</definedName>
    <definedName name="_3121224000" localSheetId="4">#REF!</definedName>
    <definedName name="_3121224000" localSheetId="5">#REF!</definedName>
    <definedName name="_3121224000" localSheetId="2">#REF!</definedName>
    <definedName name="_3121224000">#REF!</definedName>
    <definedName name="_3121225" localSheetId="67">#REF!</definedName>
    <definedName name="_3121225" localSheetId="66">#REF!</definedName>
    <definedName name="_3121225" localSheetId="4">#REF!</definedName>
    <definedName name="_3121225" localSheetId="5">#REF!</definedName>
    <definedName name="_3121225" localSheetId="2">#REF!</definedName>
    <definedName name="_3121225">#REF!</definedName>
    <definedName name="_3121225100" localSheetId="67">#REF!</definedName>
    <definedName name="_3121225100" localSheetId="66">#REF!</definedName>
    <definedName name="_3121225100" localSheetId="4">#REF!</definedName>
    <definedName name="_3121225100" localSheetId="5">#REF!</definedName>
    <definedName name="_3121225100" localSheetId="2">#REF!</definedName>
    <definedName name="_3121225100">#REF!</definedName>
    <definedName name="_3121225200" localSheetId="67">#REF!</definedName>
    <definedName name="_3121225200" localSheetId="66">#REF!</definedName>
    <definedName name="_3121225200" localSheetId="4">#REF!</definedName>
    <definedName name="_3121225200" localSheetId="5">#REF!</definedName>
    <definedName name="_3121225200" localSheetId="2">#REF!</definedName>
    <definedName name="_3121225200">#REF!</definedName>
    <definedName name="_3121225300" localSheetId="67">#REF!</definedName>
    <definedName name="_3121225300" localSheetId="66">#REF!</definedName>
    <definedName name="_3121225300" localSheetId="4">#REF!</definedName>
    <definedName name="_3121225300" localSheetId="5">#REF!</definedName>
    <definedName name="_3121225300" localSheetId="2">#REF!</definedName>
    <definedName name="_3121225300">#REF!</definedName>
    <definedName name="_3121225400" localSheetId="67">#REF!</definedName>
    <definedName name="_3121225400" localSheetId="66">#REF!</definedName>
    <definedName name="_3121225400" localSheetId="4">#REF!</definedName>
    <definedName name="_3121225400" localSheetId="5">#REF!</definedName>
    <definedName name="_3121225400" localSheetId="2">#REF!</definedName>
    <definedName name="_3121225400">#REF!</definedName>
    <definedName name="_3121225500" localSheetId="67">#REF!</definedName>
    <definedName name="_3121225500" localSheetId="66">#REF!</definedName>
    <definedName name="_3121225500" localSheetId="4">#REF!</definedName>
    <definedName name="_3121225500" localSheetId="5">#REF!</definedName>
    <definedName name="_3121225500" localSheetId="2">#REF!</definedName>
    <definedName name="_3121225500">#REF!</definedName>
    <definedName name="_3121226" localSheetId="67">#REF!</definedName>
    <definedName name="_3121226" localSheetId="66">#REF!</definedName>
    <definedName name="_3121226" localSheetId="4">#REF!</definedName>
    <definedName name="_3121226" localSheetId="5">#REF!</definedName>
    <definedName name="_3121226" localSheetId="2">#REF!</definedName>
    <definedName name="_3121226">#REF!</definedName>
    <definedName name="_3121226100" localSheetId="67">#REF!</definedName>
    <definedName name="_3121226100" localSheetId="66">#REF!</definedName>
    <definedName name="_3121226100" localSheetId="4">#REF!</definedName>
    <definedName name="_3121226100" localSheetId="5">#REF!</definedName>
    <definedName name="_3121226100" localSheetId="2">#REF!</definedName>
    <definedName name="_3121226100">#REF!</definedName>
    <definedName name="_3121226900" localSheetId="67">#REF!</definedName>
    <definedName name="_3121226900" localSheetId="66">#REF!</definedName>
    <definedName name="_3121226900" localSheetId="4">#REF!</definedName>
    <definedName name="_3121226900" localSheetId="5">#REF!</definedName>
    <definedName name="_3121226900" localSheetId="2">#REF!</definedName>
    <definedName name="_3121226900">#REF!</definedName>
    <definedName name="_312123" localSheetId="67">#REF!</definedName>
    <definedName name="_312123" localSheetId="66">#REF!</definedName>
    <definedName name="_312123" localSheetId="4">#REF!</definedName>
    <definedName name="_312123" localSheetId="5">#REF!</definedName>
    <definedName name="_312123" localSheetId="2">#REF!</definedName>
    <definedName name="_312123">#REF!</definedName>
    <definedName name="_3121231" localSheetId="67">#REF!</definedName>
    <definedName name="_3121231" localSheetId="66">#REF!</definedName>
    <definedName name="_3121231" localSheetId="4">#REF!</definedName>
    <definedName name="_3121231" localSheetId="5">#REF!</definedName>
    <definedName name="_3121231" localSheetId="2">#REF!</definedName>
    <definedName name="_3121231">#REF!</definedName>
    <definedName name="_3121231000" localSheetId="67">#REF!</definedName>
    <definedName name="_3121231000" localSheetId="66">#REF!</definedName>
    <definedName name="_3121231000" localSheetId="4">#REF!</definedName>
    <definedName name="_3121231000" localSheetId="5">#REF!</definedName>
    <definedName name="_3121231000" localSheetId="2">#REF!</definedName>
    <definedName name="_3121231000">#REF!</definedName>
    <definedName name="_3121232" localSheetId="67">#REF!</definedName>
    <definedName name="_3121232" localSheetId="66">#REF!</definedName>
    <definedName name="_3121232" localSheetId="4">#REF!</definedName>
    <definedName name="_3121232" localSheetId="5">#REF!</definedName>
    <definedName name="_3121232" localSheetId="2">#REF!</definedName>
    <definedName name="_3121232">#REF!</definedName>
    <definedName name="_3121232000" localSheetId="67">#REF!</definedName>
    <definedName name="_3121232000" localSheetId="66">#REF!</definedName>
    <definedName name="_3121232000" localSheetId="4">#REF!</definedName>
    <definedName name="_3121232000" localSheetId="5">#REF!</definedName>
    <definedName name="_3121232000" localSheetId="2">#REF!</definedName>
    <definedName name="_3121232000">#REF!</definedName>
    <definedName name="_3121233" localSheetId="67">#REF!</definedName>
    <definedName name="_3121233" localSheetId="66">#REF!</definedName>
    <definedName name="_3121233" localSheetId="4">#REF!</definedName>
    <definedName name="_3121233" localSheetId="5">#REF!</definedName>
    <definedName name="_3121233" localSheetId="2">#REF!</definedName>
    <definedName name="_3121233">#REF!</definedName>
    <definedName name="_3121233000" localSheetId="67">#REF!</definedName>
    <definedName name="_3121233000" localSheetId="66">#REF!</definedName>
    <definedName name="_3121233000" localSheetId="4">#REF!</definedName>
    <definedName name="_3121233000" localSheetId="5">#REF!</definedName>
    <definedName name="_3121233000" localSheetId="2">#REF!</definedName>
    <definedName name="_3121233000">#REF!</definedName>
    <definedName name="_3121234" localSheetId="67">#REF!</definedName>
    <definedName name="_3121234" localSheetId="66">#REF!</definedName>
    <definedName name="_3121234" localSheetId="4">#REF!</definedName>
    <definedName name="_3121234" localSheetId="5">#REF!</definedName>
    <definedName name="_3121234" localSheetId="2">#REF!</definedName>
    <definedName name="_3121234">#REF!</definedName>
    <definedName name="_3121234000" localSheetId="67">#REF!</definedName>
    <definedName name="_3121234000" localSheetId="66">#REF!</definedName>
    <definedName name="_3121234000" localSheetId="4">#REF!</definedName>
    <definedName name="_3121234000" localSheetId="5">#REF!</definedName>
    <definedName name="_3121234000" localSheetId="2">#REF!</definedName>
    <definedName name="_3121234000">#REF!</definedName>
    <definedName name="_3121239" localSheetId="67">#REF!</definedName>
    <definedName name="_3121239" localSheetId="66">#REF!</definedName>
    <definedName name="_3121239" localSheetId="4">#REF!</definedName>
    <definedName name="_3121239" localSheetId="5">#REF!</definedName>
    <definedName name="_3121239" localSheetId="2">#REF!</definedName>
    <definedName name="_3121239">#REF!</definedName>
    <definedName name="_3121239000" localSheetId="67">#REF!</definedName>
    <definedName name="_3121239000" localSheetId="66">#REF!</definedName>
    <definedName name="_3121239000" localSheetId="4">#REF!</definedName>
    <definedName name="_3121239000" localSheetId="5">#REF!</definedName>
    <definedName name="_3121239000" localSheetId="2">#REF!</definedName>
    <definedName name="_3121239000">#REF!</definedName>
    <definedName name="_312129" localSheetId="67">#REF!</definedName>
    <definedName name="_312129" localSheetId="66">#REF!</definedName>
    <definedName name="_312129" localSheetId="4">#REF!</definedName>
    <definedName name="_312129" localSheetId="5">#REF!</definedName>
    <definedName name="_312129" localSheetId="2">#REF!</definedName>
    <definedName name="_312129">#REF!</definedName>
    <definedName name="_3121290000" localSheetId="67">#REF!</definedName>
    <definedName name="_3121290000" localSheetId="66">#REF!</definedName>
    <definedName name="_3121290000" localSheetId="4">#REF!</definedName>
    <definedName name="_3121290000" localSheetId="5">#REF!</definedName>
    <definedName name="_3121290000" localSheetId="2">#REF!</definedName>
    <definedName name="_3121290000">#REF!</definedName>
    <definedName name="_31213" localSheetId="67">#REF!</definedName>
    <definedName name="_31213" localSheetId="66">#REF!</definedName>
    <definedName name="_31213" localSheetId="4">#REF!</definedName>
    <definedName name="_31213" localSheetId="5">#REF!</definedName>
    <definedName name="_31213" localSheetId="2">#REF!</definedName>
    <definedName name="_31213">#REF!</definedName>
    <definedName name="_312131" localSheetId="67">#REF!</definedName>
    <definedName name="_312131" localSheetId="66">#REF!</definedName>
    <definedName name="_312131" localSheetId="4">#REF!</definedName>
    <definedName name="_312131" localSheetId="5">#REF!</definedName>
    <definedName name="_312131" localSheetId="2">#REF!</definedName>
    <definedName name="_312131">#REF!</definedName>
    <definedName name="_3121310000" localSheetId="67">#REF!</definedName>
    <definedName name="_3121310000" localSheetId="66">#REF!</definedName>
    <definedName name="_3121310000" localSheetId="4">#REF!</definedName>
    <definedName name="_3121310000" localSheetId="5">#REF!</definedName>
    <definedName name="_3121310000" localSheetId="2">#REF!</definedName>
    <definedName name="_3121310000">#REF!</definedName>
    <definedName name="_312132" localSheetId="67">#REF!</definedName>
    <definedName name="_312132" localSheetId="66">#REF!</definedName>
    <definedName name="_312132" localSheetId="4">#REF!</definedName>
    <definedName name="_312132" localSheetId="5">#REF!</definedName>
    <definedName name="_312132" localSheetId="2">#REF!</definedName>
    <definedName name="_312132">#REF!</definedName>
    <definedName name="_3121320000" localSheetId="67">#REF!</definedName>
    <definedName name="_3121320000" localSheetId="66">#REF!</definedName>
    <definedName name="_3121320000" localSheetId="4">#REF!</definedName>
    <definedName name="_3121320000" localSheetId="5">#REF!</definedName>
    <definedName name="_3121320000" localSheetId="2">#REF!</definedName>
    <definedName name="_3121320000">#REF!</definedName>
    <definedName name="_312133" localSheetId="67">#REF!</definedName>
    <definedName name="_312133" localSheetId="66">#REF!</definedName>
    <definedName name="_312133" localSheetId="4">#REF!</definedName>
    <definedName name="_312133" localSheetId="5">#REF!</definedName>
    <definedName name="_312133" localSheetId="2">#REF!</definedName>
    <definedName name="_312133">#REF!</definedName>
    <definedName name="_3121330000" localSheetId="67">#REF!</definedName>
    <definedName name="_3121330000" localSheetId="66">#REF!</definedName>
    <definedName name="_3121330000" localSheetId="4">#REF!</definedName>
    <definedName name="_3121330000" localSheetId="5">#REF!</definedName>
    <definedName name="_3121330000" localSheetId="2">#REF!</definedName>
    <definedName name="_3121330000">#REF!</definedName>
    <definedName name="_312134" localSheetId="67">#REF!</definedName>
    <definedName name="_312134" localSheetId="66">#REF!</definedName>
    <definedName name="_312134" localSheetId="4">#REF!</definedName>
    <definedName name="_312134" localSheetId="5">#REF!</definedName>
    <definedName name="_312134" localSheetId="2">#REF!</definedName>
    <definedName name="_312134">#REF!</definedName>
    <definedName name="_3121340000" localSheetId="67">#REF!</definedName>
    <definedName name="_3121340000" localSheetId="66">#REF!</definedName>
    <definedName name="_3121340000" localSheetId="4">#REF!</definedName>
    <definedName name="_3121340000" localSheetId="5">#REF!</definedName>
    <definedName name="_3121340000" localSheetId="2">#REF!</definedName>
    <definedName name="_3121340000">#REF!</definedName>
    <definedName name="_312135" localSheetId="67">#REF!</definedName>
    <definedName name="_312135" localSheetId="66">#REF!</definedName>
    <definedName name="_312135" localSheetId="4">#REF!</definedName>
    <definedName name="_312135" localSheetId="5">#REF!</definedName>
    <definedName name="_312135" localSheetId="2">#REF!</definedName>
    <definedName name="_312135">#REF!</definedName>
    <definedName name="_3121350000" localSheetId="67">#REF!</definedName>
    <definedName name="_3121350000" localSheetId="66">#REF!</definedName>
    <definedName name="_3121350000" localSheetId="4">#REF!</definedName>
    <definedName name="_3121350000" localSheetId="5">#REF!</definedName>
    <definedName name="_3121350000" localSheetId="2">#REF!</definedName>
    <definedName name="_3121350000">#REF!</definedName>
    <definedName name="_312136" localSheetId="67">#REF!</definedName>
    <definedName name="_312136" localSheetId="66">#REF!</definedName>
    <definedName name="_312136" localSheetId="4">#REF!</definedName>
    <definedName name="_312136" localSheetId="5">#REF!</definedName>
    <definedName name="_312136" localSheetId="2">#REF!</definedName>
    <definedName name="_312136">#REF!</definedName>
    <definedName name="_3121360000" localSheetId="67">#REF!</definedName>
    <definedName name="_3121360000" localSheetId="66">#REF!</definedName>
    <definedName name="_3121360000" localSheetId="4">#REF!</definedName>
    <definedName name="_3121360000" localSheetId="5">#REF!</definedName>
    <definedName name="_3121360000" localSheetId="2">#REF!</definedName>
    <definedName name="_3121360000">#REF!</definedName>
    <definedName name="_312137" localSheetId="67">#REF!</definedName>
    <definedName name="_312137" localSheetId="66">#REF!</definedName>
    <definedName name="_312137" localSheetId="4">#REF!</definedName>
    <definedName name="_312137" localSheetId="5">#REF!</definedName>
    <definedName name="_312137" localSheetId="2">#REF!</definedName>
    <definedName name="_312137">#REF!</definedName>
    <definedName name="_3121370000" localSheetId="67">#REF!</definedName>
    <definedName name="_3121370000" localSheetId="66">#REF!</definedName>
    <definedName name="_3121370000" localSheetId="4">#REF!</definedName>
    <definedName name="_3121370000" localSheetId="5">#REF!</definedName>
    <definedName name="_3121370000" localSheetId="2">#REF!</definedName>
    <definedName name="_3121370000">#REF!</definedName>
    <definedName name="_312138" localSheetId="67">#REF!</definedName>
    <definedName name="_312138" localSheetId="66">#REF!</definedName>
    <definedName name="_312138" localSheetId="4">#REF!</definedName>
    <definedName name="_312138" localSheetId="5">#REF!</definedName>
    <definedName name="_312138" localSheetId="2">#REF!</definedName>
    <definedName name="_312138">#REF!</definedName>
    <definedName name="_3121380000" localSheetId="67">#REF!</definedName>
    <definedName name="_3121380000" localSheetId="66">#REF!</definedName>
    <definedName name="_3121380000" localSheetId="4">#REF!</definedName>
    <definedName name="_3121380000" localSheetId="5">#REF!</definedName>
    <definedName name="_3121380000" localSheetId="2">#REF!</definedName>
    <definedName name="_3121380000">#REF!</definedName>
    <definedName name="_312139" localSheetId="67">#REF!</definedName>
    <definedName name="_312139" localSheetId="66">#REF!</definedName>
    <definedName name="_312139" localSheetId="4">#REF!</definedName>
    <definedName name="_312139" localSheetId="5">#REF!</definedName>
    <definedName name="_312139" localSheetId="2">#REF!</definedName>
    <definedName name="_312139">#REF!</definedName>
    <definedName name="_3121390110" localSheetId="67">#REF!</definedName>
    <definedName name="_3121390110" localSheetId="66">#REF!</definedName>
    <definedName name="_3121390110" localSheetId="4">#REF!</definedName>
    <definedName name="_3121390110" localSheetId="5">#REF!</definedName>
    <definedName name="_3121390110" localSheetId="2">#REF!</definedName>
    <definedName name="_3121390110">#REF!</definedName>
    <definedName name="_3121390120" localSheetId="67">#REF!</definedName>
    <definedName name="_3121390120" localSheetId="66">#REF!</definedName>
    <definedName name="_3121390120" localSheetId="4">#REF!</definedName>
    <definedName name="_3121390120" localSheetId="5">#REF!</definedName>
    <definedName name="_3121390120" localSheetId="2">#REF!</definedName>
    <definedName name="_3121390120">#REF!</definedName>
    <definedName name="_3121390130" localSheetId="67">#REF!</definedName>
    <definedName name="_3121390130" localSheetId="66">#REF!</definedName>
    <definedName name="_3121390130" localSheetId="4">#REF!</definedName>
    <definedName name="_3121390130" localSheetId="5">#REF!</definedName>
    <definedName name="_3121390130" localSheetId="2">#REF!</definedName>
    <definedName name="_3121390130">#REF!</definedName>
    <definedName name="_3121390200" localSheetId="67">#REF!</definedName>
    <definedName name="_3121390200" localSheetId="66">#REF!</definedName>
    <definedName name="_3121390200" localSheetId="4">#REF!</definedName>
    <definedName name="_3121390200" localSheetId="5">#REF!</definedName>
    <definedName name="_3121390200" localSheetId="2">#REF!</definedName>
    <definedName name="_3121390200">#REF!</definedName>
    <definedName name="_3121390310" localSheetId="67">#REF!</definedName>
    <definedName name="_3121390310" localSheetId="66">#REF!</definedName>
    <definedName name="_3121390310" localSheetId="4">#REF!</definedName>
    <definedName name="_3121390310" localSheetId="5">#REF!</definedName>
    <definedName name="_3121390310" localSheetId="2">#REF!</definedName>
    <definedName name="_3121390310">#REF!</definedName>
    <definedName name="_3121390320" localSheetId="67">#REF!</definedName>
    <definedName name="_3121390320" localSheetId="66">#REF!</definedName>
    <definedName name="_3121390320" localSheetId="4">#REF!</definedName>
    <definedName name="_3121390320" localSheetId="5">#REF!</definedName>
    <definedName name="_3121390320" localSheetId="2">#REF!</definedName>
    <definedName name="_3121390320">#REF!</definedName>
    <definedName name="_3121390330" localSheetId="67">#REF!</definedName>
    <definedName name="_3121390330" localSheetId="66">#REF!</definedName>
    <definedName name="_3121390330" localSheetId="4">#REF!</definedName>
    <definedName name="_3121390330" localSheetId="5">#REF!</definedName>
    <definedName name="_3121390330" localSheetId="2">#REF!</definedName>
    <definedName name="_3121390330">#REF!</definedName>
    <definedName name="_3121390400" localSheetId="67">#REF!</definedName>
    <definedName name="_3121390400" localSheetId="66">#REF!</definedName>
    <definedName name="_3121390400" localSheetId="4">#REF!</definedName>
    <definedName name="_3121390400" localSheetId="5">#REF!</definedName>
    <definedName name="_3121390400" localSheetId="2">#REF!</definedName>
    <definedName name="_3121390400">#REF!</definedName>
    <definedName name="_31214" localSheetId="67">#REF!</definedName>
    <definedName name="_31214" localSheetId="66">#REF!</definedName>
    <definedName name="_31214" localSheetId="4">#REF!</definedName>
    <definedName name="_31214" localSheetId="5">#REF!</definedName>
    <definedName name="_31214" localSheetId="2">#REF!</definedName>
    <definedName name="_31214">#REF!</definedName>
    <definedName name="_312141" localSheetId="67">#REF!</definedName>
    <definedName name="_312141" localSheetId="66">#REF!</definedName>
    <definedName name="_312141" localSheetId="4">#REF!</definedName>
    <definedName name="_312141" localSheetId="5">#REF!</definedName>
    <definedName name="_312141" localSheetId="2">#REF!</definedName>
    <definedName name="_312141">#REF!</definedName>
    <definedName name="_3121411" localSheetId="67">#REF!</definedName>
    <definedName name="_3121411" localSheetId="66">#REF!</definedName>
    <definedName name="_3121411" localSheetId="4">#REF!</definedName>
    <definedName name="_3121411" localSheetId="5">#REF!</definedName>
    <definedName name="_3121411" localSheetId="2">#REF!</definedName>
    <definedName name="_3121411">#REF!</definedName>
    <definedName name="_3121411100" localSheetId="67">#REF!</definedName>
    <definedName name="_3121411100" localSheetId="66">#REF!</definedName>
    <definedName name="_3121411100" localSheetId="4">#REF!</definedName>
    <definedName name="_3121411100" localSheetId="5">#REF!</definedName>
    <definedName name="_3121411100" localSheetId="2">#REF!</definedName>
    <definedName name="_3121411100">#REF!</definedName>
    <definedName name="_3121412" localSheetId="67">#REF!</definedName>
    <definedName name="_3121412" localSheetId="66">#REF!</definedName>
    <definedName name="_3121412" localSheetId="4">#REF!</definedName>
    <definedName name="_3121412" localSheetId="5">#REF!</definedName>
    <definedName name="_3121412" localSheetId="2">#REF!</definedName>
    <definedName name="_3121412">#REF!</definedName>
    <definedName name="_3121412000" localSheetId="67">#REF!</definedName>
    <definedName name="_3121412000" localSheetId="66">#REF!</definedName>
    <definedName name="_3121412000" localSheetId="4">#REF!</definedName>
    <definedName name="_3121412000" localSheetId="5">#REF!</definedName>
    <definedName name="_3121412000" localSheetId="2">#REF!</definedName>
    <definedName name="_3121412000">#REF!</definedName>
    <definedName name="_3121413" localSheetId="67">#REF!</definedName>
    <definedName name="_3121413" localSheetId="66">#REF!</definedName>
    <definedName name="_3121413" localSheetId="4">#REF!</definedName>
    <definedName name="_3121413" localSheetId="5">#REF!</definedName>
    <definedName name="_3121413" localSheetId="2">#REF!</definedName>
    <definedName name="_3121413">#REF!</definedName>
    <definedName name="_3121413000" localSheetId="67">#REF!</definedName>
    <definedName name="_3121413000" localSheetId="66">#REF!</definedName>
    <definedName name="_3121413000" localSheetId="4">#REF!</definedName>
    <definedName name="_3121413000" localSheetId="5">#REF!</definedName>
    <definedName name="_3121413000" localSheetId="2">#REF!</definedName>
    <definedName name="_3121413000">#REF!</definedName>
    <definedName name="_312142" localSheetId="67">#REF!</definedName>
    <definedName name="_312142" localSheetId="66">#REF!</definedName>
    <definedName name="_312142" localSheetId="4">#REF!</definedName>
    <definedName name="_312142" localSheetId="5">#REF!</definedName>
    <definedName name="_312142" localSheetId="2">#REF!</definedName>
    <definedName name="_312142">#REF!</definedName>
    <definedName name="_3121421" localSheetId="67">#REF!</definedName>
    <definedName name="_3121421" localSheetId="66">#REF!</definedName>
    <definedName name="_3121421" localSheetId="4">#REF!</definedName>
    <definedName name="_3121421" localSheetId="5">#REF!</definedName>
    <definedName name="_3121421" localSheetId="2">#REF!</definedName>
    <definedName name="_3121421">#REF!</definedName>
    <definedName name="_3121421000" localSheetId="67">#REF!</definedName>
    <definedName name="_3121421000" localSheetId="66">#REF!</definedName>
    <definedName name="_3121421000" localSheetId="4">#REF!</definedName>
    <definedName name="_3121421000" localSheetId="5">#REF!</definedName>
    <definedName name="_3121421000" localSheetId="2">#REF!</definedName>
    <definedName name="_3121421000">#REF!</definedName>
    <definedName name="_3121422" localSheetId="67">#REF!</definedName>
    <definedName name="_3121422" localSheetId="66">#REF!</definedName>
    <definedName name="_3121422" localSheetId="4">#REF!</definedName>
    <definedName name="_3121422" localSheetId="5">#REF!</definedName>
    <definedName name="_3121422" localSheetId="2">#REF!</definedName>
    <definedName name="_3121422">#REF!</definedName>
    <definedName name="_3121422000" localSheetId="67">#REF!</definedName>
    <definedName name="_3121422000" localSheetId="66">#REF!</definedName>
    <definedName name="_3121422000" localSheetId="4">#REF!</definedName>
    <definedName name="_3121422000" localSheetId="5">#REF!</definedName>
    <definedName name="_3121422000" localSheetId="2">#REF!</definedName>
    <definedName name="_3121422000">#REF!</definedName>
    <definedName name="_312149" localSheetId="67">#REF!</definedName>
    <definedName name="_312149" localSheetId="66">#REF!</definedName>
    <definedName name="_312149" localSheetId="4">#REF!</definedName>
    <definedName name="_312149" localSheetId="5">#REF!</definedName>
    <definedName name="_312149" localSheetId="2">#REF!</definedName>
    <definedName name="_312149">#REF!</definedName>
    <definedName name="_3121491" localSheetId="67">#REF!</definedName>
    <definedName name="_3121491" localSheetId="66">#REF!</definedName>
    <definedName name="_3121491" localSheetId="4">#REF!</definedName>
    <definedName name="_3121491" localSheetId="5">#REF!</definedName>
    <definedName name="_3121491" localSheetId="2">#REF!</definedName>
    <definedName name="_3121491">#REF!</definedName>
    <definedName name="_3121491100" localSheetId="67">#REF!</definedName>
    <definedName name="_3121491100" localSheetId="66">#REF!</definedName>
    <definedName name="_3121491100" localSheetId="4">#REF!</definedName>
    <definedName name="_3121491100" localSheetId="5">#REF!</definedName>
    <definedName name="_3121491100" localSheetId="2">#REF!</definedName>
    <definedName name="_3121491100">#REF!</definedName>
    <definedName name="_3121491900" localSheetId="67">#REF!</definedName>
    <definedName name="_3121491900" localSheetId="66">#REF!</definedName>
    <definedName name="_3121491900" localSheetId="4">#REF!</definedName>
    <definedName name="_3121491900" localSheetId="5">#REF!</definedName>
    <definedName name="_3121491900" localSheetId="2">#REF!</definedName>
    <definedName name="_3121491900">#REF!</definedName>
    <definedName name="_3121492" localSheetId="67">#REF!</definedName>
    <definedName name="_3121492" localSheetId="66">#REF!</definedName>
    <definedName name="_3121492" localSheetId="4">#REF!</definedName>
    <definedName name="_3121492" localSheetId="5">#REF!</definedName>
    <definedName name="_3121492" localSheetId="2">#REF!</definedName>
    <definedName name="_3121492">#REF!</definedName>
    <definedName name="_3121492100" localSheetId="67">#REF!</definedName>
    <definedName name="_3121492100" localSheetId="66">#REF!</definedName>
    <definedName name="_3121492100" localSheetId="4">#REF!</definedName>
    <definedName name="_3121492100" localSheetId="5">#REF!</definedName>
    <definedName name="_3121492100" localSheetId="2">#REF!</definedName>
    <definedName name="_3121492100">#REF!</definedName>
    <definedName name="_3121492200" localSheetId="67">#REF!</definedName>
    <definedName name="_3121492200" localSheetId="66">#REF!</definedName>
    <definedName name="_3121492200" localSheetId="4">#REF!</definedName>
    <definedName name="_3121492200" localSheetId="5">#REF!</definedName>
    <definedName name="_3121492200" localSheetId="2">#REF!</definedName>
    <definedName name="_3121492200">#REF!</definedName>
    <definedName name="_31215" localSheetId="67">#REF!</definedName>
    <definedName name="_31215" localSheetId="66">#REF!</definedName>
    <definedName name="_31215" localSheetId="4">#REF!</definedName>
    <definedName name="_31215" localSheetId="5">#REF!</definedName>
    <definedName name="_31215" localSheetId="2">#REF!</definedName>
    <definedName name="_31215">#REF!</definedName>
    <definedName name="_312151" localSheetId="67">#REF!</definedName>
    <definedName name="_312151" localSheetId="66">#REF!</definedName>
    <definedName name="_312151" localSheetId="4">#REF!</definedName>
    <definedName name="_312151" localSheetId="5">#REF!</definedName>
    <definedName name="_312151" localSheetId="2">#REF!</definedName>
    <definedName name="_312151">#REF!</definedName>
    <definedName name="_3121511" localSheetId="67">#REF!</definedName>
    <definedName name="_3121511" localSheetId="66">#REF!</definedName>
    <definedName name="_3121511" localSheetId="4">#REF!</definedName>
    <definedName name="_3121511" localSheetId="5">#REF!</definedName>
    <definedName name="_3121511" localSheetId="2">#REF!</definedName>
    <definedName name="_3121511">#REF!</definedName>
    <definedName name="_3121511100" localSheetId="67">#REF!</definedName>
    <definedName name="_3121511100" localSheetId="66">#REF!</definedName>
    <definedName name="_3121511100" localSheetId="4">#REF!</definedName>
    <definedName name="_3121511100" localSheetId="5">#REF!</definedName>
    <definedName name="_3121511100" localSheetId="2">#REF!</definedName>
    <definedName name="_3121511100">#REF!</definedName>
    <definedName name="_31216" localSheetId="67">#REF!</definedName>
    <definedName name="_31216" localSheetId="66">#REF!</definedName>
    <definedName name="_31216" localSheetId="4">#REF!</definedName>
    <definedName name="_31216" localSheetId="5">#REF!</definedName>
    <definedName name="_31216" localSheetId="2">#REF!</definedName>
    <definedName name="_31216">#REF!</definedName>
    <definedName name="_312161" localSheetId="67">#REF!</definedName>
    <definedName name="_312161" localSheetId="66">#REF!</definedName>
    <definedName name="_312161" localSheetId="4">#REF!</definedName>
    <definedName name="_312161" localSheetId="5">#REF!</definedName>
    <definedName name="_312161" localSheetId="2">#REF!</definedName>
    <definedName name="_312161">#REF!</definedName>
    <definedName name="_3121611" localSheetId="67">#REF!</definedName>
    <definedName name="_3121611" localSheetId="66">#REF!</definedName>
    <definedName name="_3121611" localSheetId="4">#REF!</definedName>
    <definedName name="_3121611" localSheetId="5">#REF!</definedName>
    <definedName name="_3121611" localSheetId="2">#REF!</definedName>
    <definedName name="_3121611">#REF!</definedName>
    <definedName name="_3121611300" localSheetId="67">#REF!</definedName>
    <definedName name="_3121611300" localSheetId="66">#REF!</definedName>
    <definedName name="_3121611300" localSheetId="4">#REF!</definedName>
    <definedName name="_3121611300" localSheetId="5">#REF!</definedName>
    <definedName name="_3121611300" localSheetId="2">#REF!</definedName>
    <definedName name="_3121611300">#REF!</definedName>
    <definedName name="_3121611400" localSheetId="67">#REF!</definedName>
    <definedName name="_3121611400" localSheetId="66">#REF!</definedName>
    <definedName name="_3121611400" localSheetId="4">#REF!</definedName>
    <definedName name="_3121611400" localSheetId="5">#REF!</definedName>
    <definedName name="_3121611400" localSheetId="2">#REF!</definedName>
    <definedName name="_3121611400">#REF!</definedName>
    <definedName name="_3121611900" localSheetId="67">#REF!</definedName>
    <definedName name="_3121611900" localSheetId="66">#REF!</definedName>
    <definedName name="_3121611900" localSheetId="4">#REF!</definedName>
    <definedName name="_3121611900" localSheetId="5">#REF!</definedName>
    <definedName name="_3121611900" localSheetId="2">#REF!</definedName>
    <definedName name="_3121611900">#REF!</definedName>
    <definedName name="_312162" localSheetId="67">#REF!</definedName>
    <definedName name="_312162" localSheetId="66">#REF!</definedName>
    <definedName name="_312162" localSheetId="4">#REF!</definedName>
    <definedName name="_312162" localSheetId="5">#REF!</definedName>
    <definedName name="_312162" localSheetId="2">#REF!</definedName>
    <definedName name="_312162">#REF!</definedName>
    <definedName name="_3121621" localSheetId="67">#REF!</definedName>
    <definedName name="_3121621" localSheetId="66">#REF!</definedName>
    <definedName name="_3121621" localSheetId="4">#REF!</definedName>
    <definedName name="_3121621" localSheetId="5">#REF!</definedName>
    <definedName name="_3121621" localSheetId="2">#REF!</definedName>
    <definedName name="_3121621">#REF!</definedName>
    <definedName name="_3121621100" localSheetId="67">#REF!</definedName>
    <definedName name="_3121621100" localSheetId="66">#REF!</definedName>
    <definedName name="_3121621100" localSheetId="4">#REF!</definedName>
    <definedName name="_3121621100" localSheetId="5">#REF!</definedName>
    <definedName name="_3121621100" localSheetId="2">#REF!</definedName>
    <definedName name="_3121621100">#REF!</definedName>
    <definedName name="_3121621200" localSheetId="67">#REF!</definedName>
    <definedName name="_3121621200" localSheetId="66">#REF!</definedName>
    <definedName name="_3121621200" localSheetId="4">#REF!</definedName>
    <definedName name="_3121621200" localSheetId="5">#REF!</definedName>
    <definedName name="_3121621200" localSheetId="2">#REF!</definedName>
    <definedName name="_3121621200">#REF!</definedName>
    <definedName name="_3121621300" localSheetId="67">#REF!</definedName>
    <definedName name="_3121621300" localSheetId="66">#REF!</definedName>
    <definedName name="_3121621300" localSheetId="4">#REF!</definedName>
    <definedName name="_3121621300" localSheetId="5">#REF!</definedName>
    <definedName name="_3121621300" localSheetId="2">#REF!</definedName>
    <definedName name="_3121621300">#REF!</definedName>
    <definedName name="_3121621400" localSheetId="67">#REF!</definedName>
    <definedName name="_3121621400" localSheetId="66">#REF!</definedName>
    <definedName name="_3121621400" localSheetId="4">#REF!</definedName>
    <definedName name="_3121621400" localSheetId="5">#REF!</definedName>
    <definedName name="_3121621400" localSheetId="2">#REF!</definedName>
    <definedName name="_3121621400">#REF!</definedName>
    <definedName name="_3121621700" localSheetId="67">#REF!</definedName>
    <definedName name="_3121621700" localSheetId="66">#REF!</definedName>
    <definedName name="_3121621700" localSheetId="4">#REF!</definedName>
    <definedName name="_3121621700" localSheetId="5">#REF!</definedName>
    <definedName name="_3121621700" localSheetId="2">#REF!</definedName>
    <definedName name="_3121621700">#REF!</definedName>
    <definedName name="_3121621900" localSheetId="67">#REF!</definedName>
    <definedName name="_3121621900" localSheetId="66">#REF!</definedName>
    <definedName name="_3121621900" localSheetId="4">#REF!</definedName>
    <definedName name="_3121621900" localSheetId="5">#REF!</definedName>
    <definedName name="_3121621900" localSheetId="2">#REF!</definedName>
    <definedName name="_3121621900">#REF!</definedName>
    <definedName name="_3121622" localSheetId="67">#REF!</definedName>
    <definedName name="_3121622" localSheetId="66">#REF!</definedName>
    <definedName name="_3121622" localSheetId="4">#REF!</definedName>
    <definedName name="_3121622" localSheetId="5">#REF!</definedName>
    <definedName name="_3121622" localSheetId="2">#REF!</definedName>
    <definedName name="_3121622">#REF!</definedName>
    <definedName name="_3121622100" localSheetId="67">#REF!</definedName>
    <definedName name="_3121622100" localSheetId="66">#REF!</definedName>
    <definedName name="_3121622100" localSheetId="4">#REF!</definedName>
    <definedName name="_3121622100" localSheetId="5">#REF!</definedName>
    <definedName name="_3121622100" localSheetId="2">#REF!</definedName>
    <definedName name="_3121622100">#REF!</definedName>
    <definedName name="_3121622200" localSheetId="67">#REF!</definedName>
    <definedName name="_3121622200" localSheetId="66">#REF!</definedName>
    <definedName name="_3121622200" localSheetId="4">#REF!</definedName>
    <definedName name="_3121622200" localSheetId="5">#REF!</definedName>
    <definedName name="_3121622200" localSheetId="2">#REF!</definedName>
    <definedName name="_3121622200">#REF!</definedName>
    <definedName name="_3121622300" localSheetId="67">#REF!</definedName>
    <definedName name="_3121622300" localSheetId="66">#REF!</definedName>
    <definedName name="_3121622300" localSheetId="4">#REF!</definedName>
    <definedName name="_3121622300" localSheetId="5">#REF!</definedName>
    <definedName name="_3121622300" localSheetId="2">#REF!</definedName>
    <definedName name="_3121622300">#REF!</definedName>
    <definedName name="_3121622400" localSheetId="67">#REF!</definedName>
    <definedName name="_3121622400" localSheetId="66">#REF!</definedName>
    <definedName name="_3121622400" localSheetId="4">#REF!</definedName>
    <definedName name="_3121622400" localSheetId="5">#REF!</definedName>
    <definedName name="_3121622400" localSheetId="2">#REF!</definedName>
    <definedName name="_3121622400">#REF!</definedName>
    <definedName name="_3121622500" localSheetId="67">#REF!</definedName>
    <definedName name="_3121622500" localSheetId="66">#REF!</definedName>
    <definedName name="_3121622500" localSheetId="4">#REF!</definedName>
    <definedName name="_3121622500" localSheetId="5">#REF!</definedName>
    <definedName name="_3121622500" localSheetId="2">#REF!</definedName>
    <definedName name="_3121622500">#REF!</definedName>
    <definedName name="_3121623" localSheetId="67">#REF!</definedName>
    <definedName name="_3121623" localSheetId="66">#REF!</definedName>
    <definedName name="_3121623" localSheetId="4">#REF!</definedName>
    <definedName name="_3121623" localSheetId="5">#REF!</definedName>
    <definedName name="_3121623" localSheetId="2">#REF!</definedName>
    <definedName name="_3121623">#REF!</definedName>
    <definedName name="_3121623000" localSheetId="67">#REF!</definedName>
    <definedName name="_3121623000" localSheetId="66">#REF!</definedName>
    <definedName name="_3121623000" localSheetId="4">#REF!</definedName>
    <definedName name="_3121623000" localSheetId="5">#REF!</definedName>
    <definedName name="_3121623000" localSheetId="2">#REF!</definedName>
    <definedName name="_3121623000">#REF!</definedName>
    <definedName name="_312163" localSheetId="67">#REF!</definedName>
    <definedName name="_312163" localSheetId="66">#REF!</definedName>
    <definedName name="_312163" localSheetId="4">#REF!</definedName>
    <definedName name="_312163" localSheetId="5">#REF!</definedName>
    <definedName name="_312163" localSheetId="2">#REF!</definedName>
    <definedName name="_312163">#REF!</definedName>
    <definedName name="_3121631" localSheetId="67">#REF!</definedName>
    <definedName name="_3121631" localSheetId="66">#REF!</definedName>
    <definedName name="_3121631" localSheetId="4">#REF!</definedName>
    <definedName name="_3121631" localSheetId="5">#REF!</definedName>
    <definedName name="_3121631" localSheetId="2">#REF!</definedName>
    <definedName name="_3121631">#REF!</definedName>
    <definedName name="_3121631100" localSheetId="67">#REF!</definedName>
    <definedName name="_3121631100" localSheetId="66">#REF!</definedName>
    <definedName name="_3121631100" localSheetId="4">#REF!</definedName>
    <definedName name="_3121631100" localSheetId="5">#REF!</definedName>
    <definedName name="_3121631100" localSheetId="2">#REF!</definedName>
    <definedName name="_3121631100">#REF!</definedName>
    <definedName name="_3121631200" localSheetId="67">#REF!</definedName>
    <definedName name="_3121631200" localSheetId="66">#REF!</definedName>
    <definedName name="_3121631200" localSheetId="4">#REF!</definedName>
    <definedName name="_3121631200" localSheetId="5">#REF!</definedName>
    <definedName name="_3121631200" localSheetId="2">#REF!</definedName>
    <definedName name="_3121631200">#REF!</definedName>
    <definedName name="_3121631300" localSheetId="67">#REF!</definedName>
    <definedName name="_3121631300" localSheetId="66">#REF!</definedName>
    <definedName name="_3121631300" localSheetId="4">#REF!</definedName>
    <definedName name="_3121631300" localSheetId="5">#REF!</definedName>
    <definedName name="_3121631300" localSheetId="2">#REF!</definedName>
    <definedName name="_3121631300">#REF!</definedName>
    <definedName name="_31218" localSheetId="67">#REF!</definedName>
    <definedName name="_31218" localSheetId="66">#REF!</definedName>
    <definedName name="_31218" localSheetId="4">#REF!</definedName>
    <definedName name="_31218" localSheetId="5">#REF!</definedName>
    <definedName name="_31218" localSheetId="2">#REF!</definedName>
    <definedName name="_31218">#REF!</definedName>
    <definedName name="_312181" localSheetId="67">#REF!</definedName>
    <definedName name="_312181" localSheetId="66">#REF!</definedName>
    <definedName name="_312181" localSheetId="4">#REF!</definedName>
    <definedName name="_312181" localSheetId="5">#REF!</definedName>
    <definedName name="_312181" localSheetId="2">#REF!</definedName>
    <definedName name="_312181">#REF!</definedName>
    <definedName name="_3121810000" localSheetId="67">#REF!</definedName>
    <definedName name="_3121810000" localSheetId="66">#REF!</definedName>
    <definedName name="_3121810000" localSheetId="4">#REF!</definedName>
    <definedName name="_3121810000" localSheetId="5">#REF!</definedName>
    <definedName name="_3121810000" localSheetId="2">#REF!</definedName>
    <definedName name="_3121810000">#REF!</definedName>
    <definedName name="_312182" localSheetId="67">#REF!</definedName>
    <definedName name="_312182" localSheetId="66">#REF!</definedName>
    <definedName name="_312182" localSheetId="4">#REF!</definedName>
    <definedName name="_312182" localSheetId="5">#REF!</definedName>
    <definedName name="_312182" localSheetId="2">#REF!</definedName>
    <definedName name="_312182">#REF!</definedName>
    <definedName name="_3121820000" localSheetId="67">#REF!</definedName>
    <definedName name="_3121820000" localSheetId="66">#REF!</definedName>
    <definedName name="_3121820000" localSheetId="4">#REF!</definedName>
    <definedName name="_3121820000" localSheetId="5">#REF!</definedName>
    <definedName name="_3121820000" localSheetId="2">#REF!</definedName>
    <definedName name="_3121820000">#REF!</definedName>
    <definedName name="_3122" localSheetId="67">#REF!</definedName>
    <definedName name="_3122" localSheetId="66">#REF!</definedName>
    <definedName name="_3122" localSheetId="4">#REF!</definedName>
    <definedName name="_3122" localSheetId="5">#REF!</definedName>
    <definedName name="_3122" localSheetId="2">#REF!</definedName>
    <definedName name="_3122">#REF!</definedName>
    <definedName name="_31221" localSheetId="67">#REF!</definedName>
    <definedName name="_31221" localSheetId="66">#REF!</definedName>
    <definedName name="_31221" localSheetId="4">#REF!</definedName>
    <definedName name="_31221" localSheetId="5">#REF!</definedName>
    <definedName name="_31221" localSheetId="2">#REF!</definedName>
    <definedName name="_31221">#REF!</definedName>
    <definedName name="_3122100000" localSheetId="67">#REF!</definedName>
    <definedName name="_3122100000" localSheetId="66">#REF!</definedName>
    <definedName name="_3122100000" localSheetId="4">#REF!</definedName>
    <definedName name="_3122100000" localSheetId="5">#REF!</definedName>
    <definedName name="_3122100000" localSheetId="2">#REF!</definedName>
    <definedName name="_3122100000">#REF!</definedName>
    <definedName name="_3122100100" localSheetId="67">#REF!</definedName>
    <definedName name="_3122100100" localSheetId="66">#REF!</definedName>
    <definedName name="_3122100100" localSheetId="4">#REF!</definedName>
    <definedName name="_3122100100" localSheetId="5">#REF!</definedName>
    <definedName name="_3122100100" localSheetId="2">#REF!</definedName>
    <definedName name="_3122100100">#REF!</definedName>
    <definedName name="_3122100200" localSheetId="67">#REF!</definedName>
    <definedName name="_3122100200" localSheetId="66">#REF!</definedName>
    <definedName name="_3122100200" localSheetId="4">#REF!</definedName>
    <definedName name="_3122100200" localSheetId="5">#REF!</definedName>
    <definedName name="_3122100200" localSheetId="2">#REF!</definedName>
    <definedName name="_3122100200">#REF!</definedName>
    <definedName name="_3122100300" localSheetId="67">#REF!</definedName>
    <definedName name="_3122100300" localSheetId="66">#REF!</definedName>
    <definedName name="_3122100300" localSheetId="4">#REF!</definedName>
    <definedName name="_3122100300" localSheetId="5">#REF!</definedName>
    <definedName name="_3122100300" localSheetId="2">#REF!</definedName>
    <definedName name="_3122100300">#REF!</definedName>
    <definedName name="_3122100400" localSheetId="67">#REF!</definedName>
    <definedName name="_3122100400" localSheetId="66">#REF!</definedName>
    <definedName name="_3122100400" localSheetId="4">#REF!</definedName>
    <definedName name="_3122100400" localSheetId="5">#REF!</definedName>
    <definedName name="_3122100400" localSheetId="2">#REF!</definedName>
    <definedName name="_3122100400">#REF!</definedName>
    <definedName name="_31222" localSheetId="67">#REF!</definedName>
    <definedName name="_31222" localSheetId="66">#REF!</definedName>
    <definedName name="_31222" localSheetId="4">#REF!</definedName>
    <definedName name="_31222" localSheetId="5">#REF!</definedName>
    <definedName name="_31222" localSheetId="2">#REF!</definedName>
    <definedName name="_31222">#REF!</definedName>
    <definedName name="_3122200000" localSheetId="67">#REF!</definedName>
    <definedName name="_3122200000" localSheetId="66">#REF!</definedName>
    <definedName name="_3122200000" localSheetId="4">#REF!</definedName>
    <definedName name="_3122200000" localSheetId="5">#REF!</definedName>
    <definedName name="_3122200000" localSheetId="2">#REF!</definedName>
    <definedName name="_3122200000">#REF!</definedName>
    <definedName name="_3122200100" localSheetId="67">#REF!</definedName>
    <definedName name="_3122200100" localSheetId="66">#REF!</definedName>
    <definedName name="_3122200100" localSheetId="4">#REF!</definedName>
    <definedName name="_3122200100" localSheetId="5">#REF!</definedName>
    <definedName name="_3122200100" localSheetId="2">#REF!</definedName>
    <definedName name="_3122200100">#REF!</definedName>
    <definedName name="_3122200200" localSheetId="67">#REF!</definedName>
    <definedName name="_3122200200" localSheetId="66">#REF!</definedName>
    <definedName name="_3122200200" localSheetId="4">#REF!</definedName>
    <definedName name="_3122200200" localSheetId="5">#REF!</definedName>
    <definedName name="_3122200200" localSheetId="2">#REF!</definedName>
    <definedName name="_3122200200">#REF!</definedName>
    <definedName name="_31223" localSheetId="67">#REF!</definedName>
    <definedName name="_31223" localSheetId="66">#REF!</definedName>
    <definedName name="_31223" localSheetId="4">#REF!</definedName>
    <definedName name="_31223" localSheetId="5">#REF!</definedName>
    <definedName name="_31223" localSheetId="2">#REF!</definedName>
    <definedName name="_31223">#REF!</definedName>
    <definedName name="_3122300" localSheetId="67">#REF!</definedName>
    <definedName name="_3122300" localSheetId="66">#REF!</definedName>
    <definedName name="_3122300" localSheetId="4">#REF!</definedName>
    <definedName name="_3122300" localSheetId="5">#REF!</definedName>
    <definedName name="_3122300" localSheetId="2">#REF!</definedName>
    <definedName name="_3122300">#REF!</definedName>
    <definedName name="_3122300000" localSheetId="67">#REF!</definedName>
    <definedName name="_3122300000" localSheetId="66">#REF!</definedName>
    <definedName name="_3122300000" localSheetId="4">#REF!</definedName>
    <definedName name="_3122300000" localSheetId="5">#REF!</definedName>
    <definedName name="_3122300000" localSheetId="2">#REF!</definedName>
    <definedName name="_3122300000">#REF!</definedName>
    <definedName name="_3123" localSheetId="67">#REF!</definedName>
    <definedName name="_3123" localSheetId="66">#REF!</definedName>
    <definedName name="_3123" localSheetId="4">#REF!</definedName>
    <definedName name="_3123" localSheetId="5">#REF!</definedName>
    <definedName name="_3123" localSheetId="2">#REF!</definedName>
    <definedName name="_3123">#REF!</definedName>
    <definedName name="_31231" localSheetId="67">#REF!</definedName>
    <definedName name="_31231" localSheetId="66">#REF!</definedName>
    <definedName name="_31231" localSheetId="4">#REF!</definedName>
    <definedName name="_31231" localSheetId="5">#REF!</definedName>
    <definedName name="_31231" localSheetId="2">#REF!</definedName>
    <definedName name="_31231">#REF!</definedName>
    <definedName name="_312311" localSheetId="67">#REF!</definedName>
    <definedName name="_312311" localSheetId="66">#REF!</definedName>
    <definedName name="_312311" localSheetId="4">#REF!</definedName>
    <definedName name="_312311" localSheetId="5">#REF!</definedName>
    <definedName name="_312311" localSheetId="2">#REF!</definedName>
    <definedName name="_312311">#REF!</definedName>
    <definedName name="_3123110000" localSheetId="67">#REF!</definedName>
    <definedName name="_3123110000" localSheetId="66">#REF!</definedName>
    <definedName name="_3123110000" localSheetId="4">#REF!</definedName>
    <definedName name="_3123110000" localSheetId="5">#REF!</definedName>
    <definedName name="_3123110000" localSheetId="2">#REF!</definedName>
    <definedName name="_3123110000">#REF!</definedName>
    <definedName name="_3123110100" localSheetId="67">#REF!</definedName>
    <definedName name="_3123110100" localSheetId="66">#REF!</definedName>
    <definedName name="_3123110100" localSheetId="4">#REF!</definedName>
    <definedName name="_3123110100" localSheetId="5">#REF!</definedName>
    <definedName name="_3123110100" localSheetId="2">#REF!</definedName>
    <definedName name="_3123110100">#REF!</definedName>
    <definedName name="_3123110200" localSheetId="67">#REF!</definedName>
    <definedName name="_3123110200" localSheetId="66">#REF!</definedName>
    <definedName name="_3123110200" localSheetId="4">#REF!</definedName>
    <definedName name="_3123110200" localSheetId="5">#REF!</definedName>
    <definedName name="_3123110200" localSheetId="2">#REF!</definedName>
    <definedName name="_3123110200">#REF!</definedName>
    <definedName name="_3123110300" localSheetId="67">#REF!</definedName>
    <definedName name="_3123110300" localSheetId="66">#REF!</definedName>
    <definedName name="_3123110300" localSheetId="4">#REF!</definedName>
    <definedName name="_3123110300" localSheetId="5">#REF!</definedName>
    <definedName name="_3123110300" localSheetId="2">#REF!</definedName>
    <definedName name="_3123110300">#REF!</definedName>
    <definedName name="_312312" localSheetId="67">#REF!</definedName>
    <definedName name="_312312" localSheetId="66">#REF!</definedName>
    <definedName name="_312312" localSheetId="4">#REF!</definedName>
    <definedName name="_312312" localSheetId="5">#REF!</definedName>
    <definedName name="_312312" localSheetId="2">#REF!</definedName>
    <definedName name="_312312">#REF!</definedName>
    <definedName name="_3123120000" localSheetId="67">#REF!</definedName>
    <definedName name="_3123120000" localSheetId="66">#REF!</definedName>
    <definedName name="_3123120000" localSheetId="4">#REF!</definedName>
    <definedName name="_3123120000" localSheetId="5">#REF!</definedName>
    <definedName name="_3123120000" localSheetId="2">#REF!</definedName>
    <definedName name="_3123120000">#REF!</definedName>
    <definedName name="_3123120100" localSheetId="67">#REF!</definedName>
    <definedName name="_3123120100" localSheetId="66">#REF!</definedName>
    <definedName name="_3123120100" localSheetId="4">#REF!</definedName>
    <definedName name="_3123120100" localSheetId="5">#REF!</definedName>
    <definedName name="_3123120100" localSheetId="2">#REF!</definedName>
    <definedName name="_3123120100">#REF!</definedName>
    <definedName name="_3123120200" localSheetId="67">#REF!</definedName>
    <definedName name="_3123120200" localSheetId="66">#REF!</definedName>
    <definedName name="_3123120200" localSheetId="4">#REF!</definedName>
    <definedName name="_3123120200" localSheetId="5">#REF!</definedName>
    <definedName name="_3123120200" localSheetId="2">#REF!</definedName>
    <definedName name="_3123120200">#REF!</definedName>
    <definedName name="_3123120300" localSheetId="67">#REF!</definedName>
    <definedName name="_3123120300" localSheetId="66">#REF!</definedName>
    <definedName name="_3123120300" localSheetId="4">#REF!</definedName>
    <definedName name="_3123120300" localSheetId="5">#REF!</definedName>
    <definedName name="_3123120300" localSheetId="2">#REF!</definedName>
    <definedName name="_3123120300">#REF!</definedName>
    <definedName name="_312313" localSheetId="67">#REF!</definedName>
    <definedName name="_312313" localSheetId="66">#REF!</definedName>
    <definedName name="_312313" localSheetId="4">#REF!</definedName>
    <definedName name="_312313" localSheetId="5">#REF!</definedName>
    <definedName name="_312313" localSheetId="2">#REF!</definedName>
    <definedName name="_312313">#REF!</definedName>
    <definedName name="_3123130000" localSheetId="67">#REF!</definedName>
    <definedName name="_3123130000" localSheetId="66">#REF!</definedName>
    <definedName name="_3123130000" localSheetId="4">#REF!</definedName>
    <definedName name="_3123130000" localSheetId="5">#REF!</definedName>
    <definedName name="_3123130000" localSheetId="2">#REF!</definedName>
    <definedName name="_3123130000">#REF!</definedName>
    <definedName name="_312314" localSheetId="67">#REF!</definedName>
    <definedName name="_312314" localSheetId="66">#REF!</definedName>
    <definedName name="_312314" localSheetId="4">#REF!</definedName>
    <definedName name="_312314" localSheetId="5">#REF!</definedName>
    <definedName name="_312314" localSheetId="2">#REF!</definedName>
    <definedName name="_312314">#REF!</definedName>
    <definedName name="_3123141" localSheetId="67">#REF!</definedName>
    <definedName name="_3123141" localSheetId="66">#REF!</definedName>
    <definedName name="_3123141" localSheetId="4">#REF!</definedName>
    <definedName name="_3123141" localSheetId="5">#REF!</definedName>
    <definedName name="_3123141" localSheetId="2">#REF!</definedName>
    <definedName name="_3123141">#REF!</definedName>
    <definedName name="_3123141100" localSheetId="67">#REF!</definedName>
    <definedName name="_3123141100" localSheetId="66">#REF!</definedName>
    <definedName name="_3123141100" localSheetId="4">#REF!</definedName>
    <definedName name="_3123141100" localSheetId="5">#REF!</definedName>
    <definedName name="_3123141100" localSheetId="2">#REF!</definedName>
    <definedName name="_3123141100">#REF!</definedName>
    <definedName name="_3123141200" localSheetId="67">#REF!</definedName>
    <definedName name="_3123141200" localSheetId="66">#REF!</definedName>
    <definedName name="_3123141200" localSheetId="4">#REF!</definedName>
    <definedName name="_3123141200" localSheetId="5">#REF!</definedName>
    <definedName name="_3123141200" localSheetId="2">#REF!</definedName>
    <definedName name="_3123141200">#REF!</definedName>
    <definedName name="_3123141900" localSheetId="67">#REF!</definedName>
    <definedName name="_3123141900" localSheetId="66">#REF!</definedName>
    <definedName name="_3123141900" localSheetId="4">#REF!</definedName>
    <definedName name="_3123141900" localSheetId="5">#REF!</definedName>
    <definedName name="_3123141900" localSheetId="2">#REF!</definedName>
    <definedName name="_3123141900">#REF!</definedName>
    <definedName name="_3123142" localSheetId="67">#REF!</definedName>
    <definedName name="_3123142" localSheetId="66">#REF!</definedName>
    <definedName name="_3123142" localSheetId="4">#REF!</definedName>
    <definedName name="_3123142" localSheetId="5">#REF!</definedName>
    <definedName name="_3123142" localSheetId="2">#REF!</definedName>
    <definedName name="_3123142">#REF!</definedName>
    <definedName name="_3123142100" localSheetId="67">#REF!</definedName>
    <definedName name="_3123142100" localSheetId="66">#REF!</definedName>
    <definedName name="_3123142100" localSheetId="4">#REF!</definedName>
    <definedName name="_3123142100" localSheetId="5">#REF!</definedName>
    <definedName name="_3123142100" localSheetId="2">#REF!</definedName>
    <definedName name="_3123142100">#REF!</definedName>
    <definedName name="_3123142200" localSheetId="67">#REF!</definedName>
    <definedName name="_3123142200" localSheetId="66">#REF!</definedName>
    <definedName name="_3123142200" localSheetId="4">#REF!</definedName>
    <definedName name="_3123142200" localSheetId="5">#REF!</definedName>
    <definedName name="_3123142200" localSheetId="2">#REF!</definedName>
    <definedName name="_3123142200">#REF!</definedName>
    <definedName name="_3123143" localSheetId="67">#REF!</definedName>
    <definedName name="_3123143" localSheetId="66">#REF!</definedName>
    <definedName name="_3123143" localSheetId="4">#REF!</definedName>
    <definedName name="_3123143" localSheetId="5">#REF!</definedName>
    <definedName name="_3123143" localSheetId="2">#REF!</definedName>
    <definedName name="_3123143">#REF!</definedName>
    <definedName name="_3123143000" localSheetId="67">#REF!</definedName>
    <definedName name="_3123143000" localSheetId="66">#REF!</definedName>
    <definedName name="_3123143000" localSheetId="4">#REF!</definedName>
    <definedName name="_3123143000" localSheetId="5">#REF!</definedName>
    <definedName name="_3123143000" localSheetId="2">#REF!</definedName>
    <definedName name="_3123143000">#REF!</definedName>
    <definedName name="_312315" localSheetId="67">#REF!</definedName>
    <definedName name="_312315" localSheetId="66">#REF!</definedName>
    <definedName name="_312315" localSheetId="4">#REF!</definedName>
    <definedName name="_312315" localSheetId="5">#REF!</definedName>
    <definedName name="_312315" localSheetId="2">#REF!</definedName>
    <definedName name="_312315">#REF!</definedName>
    <definedName name="_3123151" localSheetId="67">#REF!</definedName>
    <definedName name="_3123151" localSheetId="66">#REF!</definedName>
    <definedName name="_3123151" localSheetId="4">#REF!</definedName>
    <definedName name="_3123151" localSheetId="5">#REF!</definedName>
    <definedName name="_3123151" localSheetId="2">#REF!</definedName>
    <definedName name="_3123151">#REF!</definedName>
    <definedName name="_3123151000" localSheetId="67">#REF!</definedName>
    <definedName name="_3123151000" localSheetId="66">#REF!</definedName>
    <definedName name="_3123151000" localSheetId="4">#REF!</definedName>
    <definedName name="_3123151000" localSheetId="5">#REF!</definedName>
    <definedName name="_3123151000" localSheetId="2">#REF!</definedName>
    <definedName name="_3123151000">#REF!</definedName>
    <definedName name="_3123159" localSheetId="67">#REF!</definedName>
    <definedName name="_3123159" localSheetId="66">#REF!</definedName>
    <definedName name="_3123159" localSheetId="4">#REF!</definedName>
    <definedName name="_3123159" localSheetId="5">#REF!</definedName>
    <definedName name="_3123159" localSheetId="2">#REF!</definedName>
    <definedName name="_3123159">#REF!</definedName>
    <definedName name="_3123159000" localSheetId="67">#REF!</definedName>
    <definedName name="_3123159000" localSheetId="66">#REF!</definedName>
    <definedName name="_3123159000" localSheetId="4">#REF!</definedName>
    <definedName name="_3123159000" localSheetId="5">#REF!</definedName>
    <definedName name="_3123159000" localSheetId="2">#REF!</definedName>
    <definedName name="_3123159000">#REF!</definedName>
    <definedName name="_312316" localSheetId="67">#REF!</definedName>
    <definedName name="_312316" localSheetId="66">#REF!</definedName>
    <definedName name="_312316" localSheetId="4">#REF!</definedName>
    <definedName name="_312316" localSheetId="5">#REF!</definedName>
    <definedName name="_312316" localSheetId="2">#REF!</definedName>
    <definedName name="_312316">#REF!</definedName>
    <definedName name="_3123160100" localSheetId="67">#REF!</definedName>
    <definedName name="_3123160100" localSheetId="66">#REF!</definedName>
    <definedName name="_3123160100" localSheetId="4">#REF!</definedName>
    <definedName name="_3123160100" localSheetId="5">#REF!</definedName>
    <definedName name="_3123160100" localSheetId="2">#REF!</definedName>
    <definedName name="_3123160100">#REF!</definedName>
    <definedName name="_3123160200" localSheetId="67">#REF!</definedName>
    <definedName name="_3123160200" localSheetId="66">#REF!</definedName>
    <definedName name="_3123160200" localSheetId="4">#REF!</definedName>
    <definedName name="_3123160200" localSheetId="5">#REF!</definedName>
    <definedName name="_3123160200" localSheetId="2">#REF!</definedName>
    <definedName name="_3123160200">#REF!</definedName>
    <definedName name="_3123160300" localSheetId="67">#REF!</definedName>
    <definedName name="_3123160300" localSheetId="66">#REF!</definedName>
    <definedName name="_3123160300" localSheetId="4">#REF!</definedName>
    <definedName name="_3123160300" localSheetId="5">#REF!</definedName>
    <definedName name="_3123160300" localSheetId="2">#REF!</definedName>
    <definedName name="_3123160300">#REF!</definedName>
    <definedName name="_312317" localSheetId="67">#REF!</definedName>
    <definedName name="_312317" localSheetId="66">#REF!</definedName>
    <definedName name="_312317" localSheetId="4">#REF!</definedName>
    <definedName name="_312317" localSheetId="5">#REF!</definedName>
    <definedName name="_312317" localSheetId="2">#REF!</definedName>
    <definedName name="_312317">#REF!</definedName>
    <definedName name="_3123170000" localSheetId="67">#REF!</definedName>
    <definedName name="_3123170000" localSheetId="66">#REF!</definedName>
    <definedName name="_3123170000" localSheetId="4">#REF!</definedName>
    <definedName name="_3123170000" localSheetId="5">#REF!</definedName>
    <definedName name="_3123170000" localSheetId="2">#REF!</definedName>
    <definedName name="_3123170000">#REF!</definedName>
    <definedName name="_312318" localSheetId="67">#REF!</definedName>
    <definedName name="_312318" localSheetId="66">#REF!</definedName>
    <definedName name="_312318" localSheetId="4">#REF!</definedName>
    <definedName name="_312318" localSheetId="5">#REF!</definedName>
    <definedName name="_312318" localSheetId="2">#REF!</definedName>
    <definedName name="_312318">#REF!</definedName>
    <definedName name="_3123180000" localSheetId="67">#REF!</definedName>
    <definedName name="_3123180000" localSheetId="66">#REF!</definedName>
    <definedName name="_3123180000" localSheetId="4">#REF!</definedName>
    <definedName name="_3123180000" localSheetId="5">#REF!</definedName>
    <definedName name="_3123180000" localSheetId="2">#REF!</definedName>
    <definedName name="_3123180000">#REF!</definedName>
    <definedName name="_312319" localSheetId="67">#REF!</definedName>
    <definedName name="_312319" localSheetId="66">#REF!</definedName>
    <definedName name="_312319" localSheetId="4">#REF!</definedName>
    <definedName name="_312319" localSheetId="5">#REF!</definedName>
    <definedName name="_312319" localSheetId="2">#REF!</definedName>
    <definedName name="_312319">#REF!</definedName>
    <definedName name="_3123190000" localSheetId="67">#REF!</definedName>
    <definedName name="_3123190000" localSheetId="66">#REF!</definedName>
    <definedName name="_3123190000" localSheetId="4">#REF!</definedName>
    <definedName name="_3123190000" localSheetId="5">#REF!</definedName>
    <definedName name="_3123190000" localSheetId="2">#REF!</definedName>
    <definedName name="_3123190000">#REF!</definedName>
    <definedName name="_31232" localSheetId="67">#REF!</definedName>
    <definedName name="_31232" localSheetId="66">#REF!</definedName>
    <definedName name="_31232" localSheetId="4">#REF!</definedName>
    <definedName name="_31232" localSheetId="5">#REF!</definedName>
    <definedName name="_31232" localSheetId="2">#REF!</definedName>
    <definedName name="_31232">#REF!</definedName>
    <definedName name="_312321" localSheetId="67">#REF!</definedName>
    <definedName name="_312321" localSheetId="66">#REF!</definedName>
    <definedName name="_312321" localSheetId="4">#REF!</definedName>
    <definedName name="_312321" localSheetId="5">#REF!</definedName>
    <definedName name="_312321" localSheetId="2">#REF!</definedName>
    <definedName name="_312321">#REF!</definedName>
    <definedName name="_3123210110" localSheetId="67">#REF!</definedName>
    <definedName name="_3123210110" localSheetId="66">#REF!</definedName>
    <definedName name="_3123210110" localSheetId="4">#REF!</definedName>
    <definedName name="_3123210110" localSheetId="5">#REF!</definedName>
    <definedName name="_3123210110" localSheetId="2">#REF!</definedName>
    <definedName name="_3123210110">#REF!</definedName>
    <definedName name="_3123210120" localSheetId="67">#REF!</definedName>
    <definedName name="_3123210120" localSheetId="66">#REF!</definedName>
    <definedName name="_3123210120" localSheetId="4">#REF!</definedName>
    <definedName name="_3123210120" localSheetId="5">#REF!</definedName>
    <definedName name="_3123210120" localSheetId="2">#REF!</definedName>
    <definedName name="_3123210120">#REF!</definedName>
    <definedName name="_3123210200" localSheetId="67">#REF!</definedName>
    <definedName name="_3123210200" localSheetId="66">#REF!</definedName>
    <definedName name="_3123210200" localSheetId="4">#REF!</definedName>
    <definedName name="_3123210200" localSheetId="5">#REF!</definedName>
    <definedName name="_3123210200" localSheetId="2">#REF!</definedName>
    <definedName name="_3123210200">#REF!</definedName>
    <definedName name="_3123210300" localSheetId="67">#REF!</definedName>
    <definedName name="_3123210300" localSheetId="66">#REF!</definedName>
    <definedName name="_3123210300" localSheetId="4">#REF!</definedName>
    <definedName name="_3123210300" localSheetId="5">#REF!</definedName>
    <definedName name="_3123210300" localSheetId="2">#REF!</definedName>
    <definedName name="_3123210300">#REF!</definedName>
    <definedName name="_312322" localSheetId="67">#REF!</definedName>
    <definedName name="_312322" localSheetId="66">#REF!</definedName>
    <definedName name="_312322" localSheetId="4">#REF!</definedName>
    <definedName name="_312322" localSheetId="5">#REF!</definedName>
    <definedName name="_312322" localSheetId="2">#REF!</definedName>
    <definedName name="_312322">#REF!</definedName>
    <definedName name="_3123220000" localSheetId="67">#REF!</definedName>
    <definedName name="_3123220000" localSheetId="66">#REF!</definedName>
    <definedName name="_3123220000" localSheetId="4">#REF!</definedName>
    <definedName name="_3123220000" localSheetId="5">#REF!</definedName>
    <definedName name="_3123220000" localSheetId="2">#REF!</definedName>
    <definedName name="_3123220000">#REF!</definedName>
    <definedName name="_312323" localSheetId="67">#REF!</definedName>
    <definedName name="_312323" localSheetId="66">#REF!</definedName>
    <definedName name="_312323" localSheetId="4">#REF!</definedName>
    <definedName name="_312323" localSheetId="5">#REF!</definedName>
    <definedName name="_312323" localSheetId="2">#REF!</definedName>
    <definedName name="_312323">#REF!</definedName>
    <definedName name="_3123230100" localSheetId="67">#REF!</definedName>
    <definedName name="_3123230100" localSheetId="66">#REF!</definedName>
    <definedName name="_3123230100" localSheetId="4">#REF!</definedName>
    <definedName name="_3123230100" localSheetId="5">#REF!</definedName>
    <definedName name="_3123230100" localSheetId="2">#REF!</definedName>
    <definedName name="_3123230100">#REF!</definedName>
    <definedName name="_3123230200" localSheetId="67">#REF!</definedName>
    <definedName name="_3123230200" localSheetId="66">#REF!</definedName>
    <definedName name="_3123230200" localSheetId="4">#REF!</definedName>
    <definedName name="_3123230200" localSheetId="5">#REF!</definedName>
    <definedName name="_3123230200" localSheetId="2">#REF!</definedName>
    <definedName name="_3123230200">#REF!</definedName>
    <definedName name="_3123230300" localSheetId="67">#REF!</definedName>
    <definedName name="_3123230300" localSheetId="66">#REF!</definedName>
    <definedName name="_3123230300" localSheetId="4">#REF!</definedName>
    <definedName name="_3123230300" localSheetId="5">#REF!</definedName>
    <definedName name="_3123230300" localSheetId="2">#REF!</definedName>
    <definedName name="_3123230300">#REF!</definedName>
    <definedName name="_312324" localSheetId="67">#REF!</definedName>
    <definedName name="_312324" localSheetId="66">#REF!</definedName>
    <definedName name="_312324" localSheetId="4">#REF!</definedName>
    <definedName name="_312324" localSheetId="5">#REF!</definedName>
    <definedName name="_312324" localSheetId="2">#REF!</definedName>
    <definedName name="_312324">#REF!</definedName>
    <definedName name="_3123240000" localSheetId="67">#REF!</definedName>
    <definedName name="_3123240000" localSheetId="66">#REF!</definedName>
    <definedName name="_3123240000" localSheetId="4">#REF!</definedName>
    <definedName name="_3123240000" localSheetId="5">#REF!</definedName>
    <definedName name="_3123240000" localSheetId="2">#REF!</definedName>
    <definedName name="_3123240000">#REF!</definedName>
    <definedName name="_312325" localSheetId="67">#REF!</definedName>
    <definedName name="_312325" localSheetId="66">#REF!</definedName>
    <definedName name="_312325" localSheetId="4">#REF!</definedName>
    <definedName name="_312325" localSheetId="5">#REF!</definedName>
    <definedName name="_312325" localSheetId="2">#REF!</definedName>
    <definedName name="_312325">#REF!</definedName>
    <definedName name="_3123250000" localSheetId="67">#REF!</definedName>
    <definedName name="_3123250000" localSheetId="66">#REF!</definedName>
    <definedName name="_3123250000" localSheetId="4">#REF!</definedName>
    <definedName name="_3123250000" localSheetId="5">#REF!</definedName>
    <definedName name="_3123250000" localSheetId="2">#REF!</definedName>
    <definedName name="_3123250000">#REF!</definedName>
    <definedName name="_31233" localSheetId="67">#REF!</definedName>
    <definedName name="_31233" localSheetId="66">#REF!</definedName>
    <definedName name="_31233" localSheetId="4">#REF!</definedName>
    <definedName name="_31233" localSheetId="5">#REF!</definedName>
    <definedName name="_31233" localSheetId="2">#REF!</definedName>
    <definedName name="_31233">#REF!</definedName>
    <definedName name="_312331" localSheetId="67">#REF!</definedName>
    <definedName name="_312331" localSheetId="66">#REF!</definedName>
    <definedName name="_312331" localSheetId="4">#REF!</definedName>
    <definedName name="_312331" localSheetId="5">#REF!</definedName>
    <definedName name="_312331" localSheetId="2">#REF!</definedName>
    <definedName name="_312331">#REF!</definedName>
    <definedName name="_3123310100" localSheetId="67">#REF!</definedName>
    <definedName name="_3123310100" localSheetId="66">#REF!</definedName>
    <definedName name="_3123310100" localSheetId="4">#REF!</definedName>
    <definedName name="_3123310100" localSheetId="5">#REF!</definedName>
    <definedName name="_3123310100" localSheetId="2">#REF!</definedName>
    <definedName name="_3123310100">#REF!</definedName>
    <definedName name="_3123310200" localSheetId="67">#REF!</definedName>
    <definedName name="_3123310200" localSheetId="66">#REF!</definedName>
    <definedName name="_3123310200" localSheetId="4">#REF!</definedName>
    <definedName name="_3123310200" localSheetId="5">#REF!</definedName>
    <definedName name="_3123310200" localSheetId="2">#REF!</definedName>
    <definedName name="_3123310200">#REF!</definedName>
    <definedName name="_3123310300" localSheetId="67">#REF!</definedName>
    <definedName name="_3123310300" localSheetId="66">#REF!</definedName>
    <definedName name="_3123310300" localSheetId="4">#REF!</definedName>
    <definedName name="_3123310300" localSheetId="5">#REF!</definedName>
    <definedName name="_3123310300" localSheetId="2">#REF!</definedName>
    <definedName name="_3123310300">#REF!</definedName>
    <definedName name="_3123310400" localSheetId="67">#REF!</definedName>
    <definedName name="_3123310400" localSheetId="66">#REF!</definedName>
    <definedName name="_3123310400" localSheetId="4">#REF!</definedName>
    <definedName name="_3123310400" localSheetId="5">#REF!</definedName>
    <definedName name="_3123310400" localSheetId="2">#REF!</definedName>
    <definedName name="_3123310400">#REF!</definedName>
    <definedName name="_3123310500" localSheetId="67">#REF!</definedName>
    <definedName name="_3123310500" localSheetId="66">#REF!</definedName>
    <definedName name="_3123310500" localSheetId="4">#REF!</definedName>
    <definedName name="_3123310500" localSheetId="5">#REF!</definedName>
    <definedName name="_3123310500" localSheetId="2">#REF!</definedName>
    <definedName name="_3123310500">#REF!</definedName>
    <definedName name="_3123310510" localSheetId="67">#REF!</definedName>
    <definedName name="_3123310510" localSheetId="66">#REF!</definedName>
    <definedName name="_3123310510" localSheetId="4">#REF!</definedName>
    <definedName name="_3123310510" localSheetId="5">#REF!</definedName>
    <definedName name="_3123310510" localSheetId="2">#REF!</definedName>
    <definedName name="_3123310510">#REF!</definedName>
    <definedName name="_3123310600" localSheetId="67">#REF!</definedName>
    <definedName name="_3123310600" localSheetId="66">#REF!</definedName>
    <definedName name="_3123310600" localSheetId="4">#REF!</definedName>
    <definedName name="_3123310600" localSheetId="5">#REF!</definedName>
    <definedName name="_3123310600" localSheetId="2">#REF!</definedName>
    <definedName name="_3123310600">#REF!</definedName>
    <definedName name="_3123310700" localSheetId="67">#REF!</definedName>
    <definedName name="_3123310700" localSheetId="66">#REF!</definedName>
    <definedName name="_3123310700" localSheetId="4">#REF!</definedName>
    <definedName name="_3123310700" localSheetId="5">#REF!</definedName>
    <definedName name="_3123310700" localSheetId="2">#REF!</definedName>
    <definedName name="_3123310700">#REF!</definedName>
    <definedName name="_3123310800" localSheetId="67">#REF!</definedName>
    <definedName name="_3123310800" localSheetId="66">#REF!</definedName>
    <definedName name="_3123310800" localSheetId="4">#REF!</definedName>
    <definedName name="_3123310800" localSheetId="5">#REF!</definedName>
    <definedName name="_3123310800" localSheetId="2">#REF!</definedName>
    <definedName name="_3123310800">#REF!</definedName>
    <definedName name="_3123310900" localSheetId="67">#REF!</definedName>
    <definedName name="_3123310900" localSheetId="66">#REF!</definedName>
    <definedName name="_3123310900" localSheetId="4">#REF!</definedName>
    <definedName name="_3123310900" localSheetId="5">#REF!</definedName>
    <definedName name="_3123310900" localSheetId="2">#REF!</definedName>
    <definedName name="_3123310900">#REF!</definedName>
    <definedName name="_312332" localSheetId="67">#REF!</definedName>
    <definedName name="_312332" localSheetId="66">#REF!</definedName>
    <definedName name="_312332" localSheetId="4">#REF!</definedName>
    <definedName name="_312332" localSheetId="5">#REF!</definedName>
    <definedName name="_312332" localSheetId="2">#REF!</definedName>
    <definedName name="_312332">#REF!</definedName>
    <definedName name="_3123320100" localSheetId="67">#REF!</definedName>
    <definedName name="_3123320100" localSheetId="66">#REF!</definedName>
    <definedName name="_3123320100" localSheetId="4">#REF!</definedName>
    <definedName name="_3123320100" localSheetId="5">#REF!</definedName>
    <definedName name="_3123320100" localSheetId="2">#REF!</definedName>
    <definedName name="_3123320100">#REF!</definedName>
    <definedName name="_3123320200" localSheetId="67">#REF!</definedName>
    <definedName name="_3123320200" localSheetId="66">#REF!</definedName>
    <definedName name="_3123320200" localSheetId="4">#REF!</definedName>
    <definedName name="_3123320200" localSheetId="5">#REF!</definedName>
    <definedName name="_3123320200" localSheetId="2">#REF!</definedName>
    <definedName name="_3123320200">#REF!</definedName>
    <definedName name="_312333" localSheetId="67">#REF!</definedName>
    <definedName name="_312333" localSheetId="66">#REF!</definedName>
    <definedName name="_312333" localSheetId="4">#REF!</definedName>
    <definedName name="_312333" localSheetId="5">#REF!</definedName>
    <definedName name="_312333" localSheetId="2">#REF!</definedName>
    <definedName name="_312333">#REF!</definedName>
    <definedName name="_3123330" localSheetId="67">#REF!</definedName>
    <definedName name="_3123330" localSheetId="66">#REF!</definedName>
    <definedName name="_3123330" localSheetId="4">#REF!</definedName>
    <definedName name="_3123330" localSheetId="5">#REF!</definedName>
    <definedName name="_3123330" localSheetId="2">#REF!</definedName>
    <definedName name="_3123330">#REF!</definedName>
    <definedName name="_3123330100" localSheetId="67">#REF!</definedName>
    <definedName name="_3123330100" localSheetId="66">#REF!</definedName>
    <definedName name="_3123330100" localSheetId="4">#REF!</definedName>
    <definedName name="_3123330100" localSheetId="5">#REF!</definedName>
    <definedName name="_3123330100" localSheetId="2">#REF!</definedName>
    <definedName name="_3123330100">#REF!</definedName>
    <definedName name="_3123330200" localSheetId="67">#REF!</definedName>
    <definedName name="_3123330200" localSheetId="66">#REF!</definedName>
    <definedName name="_3123330200" localSheetId="4">#REF!</definedName>
    <definedName name="_3123330200" localSheetId="5">#REF!</definedName>
    <definedName name="_3123330200" localSheetId="2">#REF!</definedName>
    <definedName name="_3123330200">#REF!</definedName>
    <definedName name="_3123330300" localSheetId="67">#REF!</definedName>
    <definedName name="_3123330300" localSheetId="66">#REF!</definedName>
    <definedName name="_3123330300" localSheetId="4">#REF!</definedName>
    <definedName name="_3123330300" localSheetId="5">#REF!</definedName>
    <definedName name="_3123330300" localSheetId="2">#REF!</definedName>
    <definedName name="_3123330300">#REF!</definedName>
    <definedName name="_3123330400" localSheetId="67">#REF!</definedName>
    <definedName name="_3123330400" localSheetId="66">#REF!</definedName>
    <definedName name="_3123330400" localSheetId="4">#REF!</definedName>
    <definedName name="_3123330400" localSheetId="5">#REF!</definedName>
    <definedName name="_3123330400" localSheetId="2">#REF!</definedName>
    <definedName name="_3123330400">#REF!</definedName>
    <definedName name="_3123330500" localSheetId="67">#REF!</definedName>
    <definedName name="_3123330500" localSheetId="66">#REF!</definedName>
    <definedName name="_3123330500" localSheetId="4">#REF!</definedName>
    <definedName name="_3123330500" localSheetId="5">#REF!</definedName>
    <definedName name="_3123330500" localSheetId="2">#REF!</definedName>
    <definedName name="_3123330500">#REF!</definedName>
    <definedName name="_312334" localSheetId="67">#REF!</definedName>
    <definedName name="_312334" localSheetId="66">#REF!</definedName>
    <definedName name="_312334" localSheetId="4">#REF!</definedName>
    <definedName name="_312334" localSheetId="5">#REF!</definedName>
    <definedName name="_312334" localSheetId="2">#REF!</definedName>
    <definedName name="_312334">#REF!</definedName>
    <definedName name="_3123340100" localSheetId="67">#REF!</definedName>
    <definedName name="_3123340100" localSheetId="66">#REF!</definedName>
    <definedName name="_3123340100" localSheetId="4">#REF!</definedName>
    <definedName name="_3123340100" localSheetId="5">#REF!</definedName>
    <definedName name="_3123340100" localSheetId="2">#REF!</definedName>
    <definedName name="_3123340100">#REF!</definedName>
    <definedName name="_312335" localSheetId="67">#REF!</definedName>
    <definedName name="_312335" localSheetId="66">#REF!</definedName>
    <definedName name="_312335" localSheetId="4">#REF!</definedName>
    <definedName name="_312335" localSheetId="5">#REF!</definedName>
    <definedName name="_312335" localSheetId="2">#REF!</definedName>
    <definedName name="_312335">#REF!</definedName>
    <definedName name="_3123350000" localSheetId="67">#REF!</definedName>
    <definedName name="_3123350000" localSheetId="66">#REF!</definedName>
    <definedName name="_3123350000" localSheetId="4">#REF!</definedName>
    <definedName name="_3123350000" localSheetId="5">#REF!</definedName>
    <definedName name="_3123350000" localSheetId="2">#REF!</definedName>
    <definedName name="_3123350000">#REF!</definedName>
    <definedName name="_31234" localSheetId="67">#REF!</definedName>
    <definedName name="_31234" localSheetId="66">#REF!</definedName>
    <definedName name="_31234" localSheetId="4">#REF!</definedName>
    <definedName name="_31234" localSheetId="5">#REF!</definedName>
    <definedName name="_31234" localSheetId="2">#REF!</definedName>
    <definedName name="_31234">#REF!</definedName>
    <definedName name="_312341" localSheetId="67">#REF!</definedName>
    <definedName name="_312341" localSheetId="66">#REF!</definedName>
    <definedName name="_312341" localSheetId="4">#REF!</definedName>
    <definedName name="_312341" localSheetId="5">#REF!</definedName>
    <definedName name="_312341" localSheetId="2">#REF!</definedName>
    <definedName name="_312341">#REF!</definedName>
    <definedName name="_3123410000" localSheetId="67">#REF!</definedName>
    <definedName name="_3123410000" localSheetId="66">#REF!</definedName>
    <definedName name="_3123410000" localSheetId="4">#REF!</definedName>
    <definedName name="_3123410000" localSheetId="5">#REF!</definedName>
    <definedName name="_3123410000" localSheetId="2">#REF!</definedName>
    <definedName name="_3123410000">#REF!</definedName>
    <definedName name="_312342" localSheetId="67">#REF!</definedName>
    <definedName name="_312342" localSheetId="66">#REF!</definedName>
    <definedName name="_312342" localSheetId="4">#REF!</definedName>
    <definedName name="_312342" localSheetId="5">#REF!</definedName>
    <definedName name="_312342" localSheetId="2">#REF!</definedName>
    <definedName name="_312342">#REF!</definedName>
    <definedName name="_3123420000" localSheetId="67">#REF!</definedName>
    <definedName name="_3123420000" localSheetId="66">#REF!</definedName>
    <definedName name="_3123420000" localSheetId="4">#REF!</definedName>
    <definedName name="_3123420000" localSheetId="5">#REF!</definedName>
    <definedName name="_3123420000" localSheetId="2">#REF!</definedName>
    <definedName name="_3123420000">#REF!</definedName>
    <definedName name="_312343" localSheetId="67">#REF!</definedName>
    <definedName name="_312343" localSheetId="66">#REF!</definedName>
    <definedName name="_312343" localSheetId="4">#REF!</definedName>
    <definedName name="_312343" localSheetId="5">#REF!</definedName>
    <definedName name="_312343" localSheetId="2">#REF!</definedName>
    <definedName name="_312343">#REF!</definedName>
    <definedName name="_3123430000" localSheetId="67">#REF!</definedName>
    <definedName name="_3123430000" localSheetId="66">#REF!</definedName>
    <definedName name="_3123430000" localSheetId="4">#REF!</definedName>
    <definedName name="_3123430000" localSheetId="5">#REF!</definedName>
    <definedName name="_3123430000" localSheetId="2">#REF!</definedName>
    <definedName name="_3123430000">#REF!</definedName>
    <definedName name="_312344" localSheetId="67">#REF!</definedName>
    <definedName name="_312344" localSheetId="66">#REF!</definedName>
    <definedName name="_312344" localSheetId="4">#REF!</definedName>
    <definedName name="_312344" localSheetId="5">#REF!</definedName>
    <definedName name="_312344" localSheetId="2">#REF!</definedName>
    <definedName name="_312344">#REF!</definedName>
    <definedName name="_3123440000" localSheetId="67">#REF!</definedName>
    <definedName name="_3123440000" localSheetId="66">#REF!</definedName>
    <definedName name="_3123440000" localSheetId="4">#REF!</definedName>
    <definedName name="_3123440000" localSheetId="5">#REF!</definedName>
    <definedName name="_3123440000" localSheetId="2">#REF!</definedName>
    <definedName name="_3123440000">#REF!</definedName>
    <definedName name="_31235" localSheetId="67">#REF!</definedName>
    <definedName name="_31235" localSheetId="66">#REF!</definedName>
    <definedName name="_31235" localSheetId="4">#REF!</definedName>
    <definedName name="_31235" localSheetId="5">#REF!</definedName>
    <definedName name="_31235" localSheetId="2">#REF!</definedName>
    <definedName name="_31235">#REF!</definedName>
    <definedName name="_312351" localSheetId="67">#REF!</definedName>
    <definedName name="_312351" localSheetId="66">#REF!</definedName>
    <definedName name="_312351" localSheetId="4">#REF!</definedName>
    <definedName name="_312351" localSheetId="5">#REF!</definedName>
    <definedName name="_312351" localSheetId="2">#REF!</definedName>
    <definedName name="_312351">#REF!</definedName>
    <definedName name="_3123511" localSheetId="67">#REF!</definedName>
    <definedName name="_3123511" localSheetId="66">#REF!</definedName>
    <definedName name="_3123511" localSheetId="4">#REF!</definedName>
    <definedName name="_3123511" localSheetId="5">#REF!</definedName>
    <definedName name="_3123511" localSheetId="2">#REF!</definedName>
    <definedName name="_3123511">#REF!</definedName>
    <definedName name="_3123511110" localSheetId="67">#REF!</definedName>
    <definedName name="_3123511110" localSheetId="66">#REF!</definedName>
    <definedName name="_3123511110" localSheetId="4">#REF!</definedName>
    <definedName name="_3123511110" localSheetId="5">#REF!</definedName>
    <definedName name="_3123511110" localSheetId="2">#REF!</definedName>
    <definedName name="_3123511110">#REF!</definedName>
    <definedName name="_3123511120" localSheetId="67">#REF!</definedName>
    <definedName name="_3123511120" localSheetId="66">#REF!</definedName>
    <definedName name="_3123511120" localSheetId="4">#REF!</definedName>
    <definedName name="_3123511120" localSheetId="5">#REF!</definedName>
    <definedName name="_3123511120" localSheetId="2">#REF!</definedName>
    <definedName name="_3123511120">#REF!</definedName>
    <definedName name="_3123511200" localSheetId="67">#REF!</definedName>
    <definedName name="_3123511200" localSheetId="66">#REF!</definedName>
    <definedName name="_3123511200" localSheetId="4">#REF!</definedName>
    <definedName name="_3123511200" localSheetId="5">#REF!</definedName>
    <definedName name="_3123511200" localSheetId="2">#REF!</definedName>
    <definedName name="_3123511200">#REF!</definedName>
    <definedName name="_3123511300" localSheetId="67">#REF!</definedName>
    <definedName name="_3123511300" localSheetId="66">#REF!</definedName>
    <definedName name="_3123511300" localSheetId="4">#REF!</definedName>
    <definedName name="_3123511300" localSheetId="5">#REF!</definedName>
    <definedName name="_3123511300" localSheetId="2">#REF!</definedName>
    <definedName name="_3123511300">#REF!</definedName>
    <definedName name="_3123511900" localSheetId="67">#REF!</definedName>
    <definedName name="_3123511900" localSheetId="66">#REF!</definedName>
    <definedName name="_3123511900" localSheetId="4">#REF!</definedName>
    <definedName name="_3123511900" localSheetId="5">#REF!</definedName>
    <definedName name="_3123511900" localSheetId="2">#REF!</definedName>
    <definedName name="_3123511900">#REF!</definedName>
    <definedName name="_3123512" localSheetId="67">#REF!</definedName>
    <definedName name="_3123512" localSheetId="66">#REF!</definedName>
    <definedName name="_3123512" localSheetId="4">#REF!</definedName>
    <definedName name="_3123512" localSheetId="5">#REF!</definedName>
    <definedName name="_3123512" localSheetId="2">#REF!</definedName>
    <definedName name="_3123512">#REF!</definedName>
    <definedName name="_3123512100" localSheetId="67">#REF!</definedName>
    <definedName name="_3123512100" localSheetId="66">#REF!</definedName>
    <definedName name="_3123512100" localSheetId="4">#REF!</definedName>
    <definedName name="_3123512100" localSheetId="5">#REF!</definedName>
    <definedName name="_3123512100" localSheetId="2">#REF!</definedName>
    <definedName name="_3123512100">#REF!</definedName>
    <definedName name="_3123512200" localSheetId="67">#REF!</definedName>
    <definedName name="_3123512200" localSheetId="66">#REF!</definedName>
    <definedName name="_3123512200" localSheetId="4">#REF!</definedName>
    <definedName name="_3123512200" localSheetId="5">#REF!</definedName>
    <definedName name="_3123512200" localSheetId="2">#REF!</definedName>
    <definedName name="_3123512200">#REF!</definedName>
    <definedName name="_3123512900" localSheetId="67">#REF!</definedName>
    <definedName name="_3123512900" localSheetId="66">#REF!</definedName>
    <definedName name="_3123512900" localSheetId="4">#REF!</definedName>
    <definedName name="_3123512900" localSheetId="5">#REF!</definedName>
    <definedName name="_3123512900" localSheetId="2">#REF!</definedName>
    <definedName name="_3123512900">#REF!</definedName>
    <definedName name="_312352" localSheetId="67">#REF!</definedName>
    <definedName name="_312352" localSheetId="66">#REF!</definedName>
    <definedName name="_312352" localSheetId="4">#REF!</definedName>
    <definedName name="_312352" localSheetId="5">#REF!</definedName>
    <definedName name="_312352" localSheetId="2">#REF!</definedName>
    <definedName name="_312352">#REF!</definedName>
    <definedName name="_3123521" localSheetId="67">#REF!</definedName>
    <definedName name="_3123521" localSheetId="66">#REF!</definedName>
    <definedName name="_3123521" localSheetId="4">#REF!</definedName>
    <definedName name="_3123521" localSheetId="5">#REF!</definedName>
    <definedName name="_3123521" localSheetId="2">#REF!</definedName>
    <definedName name="_3123521">#REF!</definedName>
    <definedName name="_3123521000" localSheetId="67">#REF!</definedName>
    <definedName name="_3123521000" localSheetId="66">#REF!</definedName>
    <definedName name="_3123521000" localSheetId="4">#REF!</definedName>
    <definedName name="_3123521000" localSheetId="5">#REF!</definedName>
    <definedName name="_3123521000" localSheetId="2">#REF!</definedName>
    <definedName name="_3123521000">#REF!</definedName>
    <definedName name="_312353" localSheetId="67">#REF!</definedName>
    <definedName name="_312353" localSheetId="66">#REF!</definedName>
    <definedName name="_312353" localSheetId="4">#REF!</definedName>
    <definedName name="_312353" localSheetId="5">#REF!</definedName>
    <definedName name="_312353" localSheetId="2">#REF!</definedName>
    <definedName name="_312353">#REF!</definedName>
    <definedName name="_3123531" localSheetId="67">#REF!</definedName>
    <definedName name="_3123531" localSheetId="66">#REF!</definedName>
    <definedName name="_3123531" localSheetId="4">#REF!</definedName>
    <definedName name="_3123531" localSheetId="5">#REF!</definedName>
    <definedName name="_3123531" localSheetId="2">#REF!</definedName>
    <definedName name="_3123531">#REF!</definedName>
    <definedName name="_3123531000" localSheetId="67">#REF!</definedName>
    <definedName name="_3123531000" localSheetId="66">#REF!</definedName>
    <definedName name="_3123531000" localSheetId="4">#REF!</definedName>
    <definedName name="_3123531000" localSheetId="5">#REF!</definedName>
    <definedName name="_3123531000" localSheetId="2">#REF!</definedName>
    <definedName name="_3123531000">#REF!</definedName>
    <definedName name="_31236" localSheetId="67">#REF!</definedName>
    <definedName name="_31236" localSheetId="66">#REF!</definedName>
    <definedName name="_31236" localSheetId="4">#REF!</definedName>
    <definedName name="_31236" localSheetId="5">#REF!</definedName>
    <definedName name="_31236" localSheetId="2">#REF!</definedName>
    <definedName name="_31236">#REF!</definedName>
    <definedName name="_312361" localSheetId="67">#REF!</definedName>
    <definedName name="_312361" localSheetId="66">#REF!</definedName>
    <definedName name="_312361" localSheetId="4">#REF!</definedName>
    <definedName name="_312361" localSheetId="5">#REF!</definedName>
    <definedName name="_312361" localSheetId="2">#REF!</definedName>
    <definedName name="_312361">#REF!</definedName>
    <definedName name="_3123611" localSheetId="67">#REF!</definedName>
    <definedName name="_3123611" localSheetId="66">#REF!</definedName>
    <definedName name="_3123611" localSheetId="4">#REF!</definedName>
    <definedName name="_3123611" localSheetId="5">#REF!</definedName>
    <definedName name="_3123611" localSheetId="2">#REF!</definedName>
    <definedName name="_3123611">#REF!</definedName>
    <definedName name="_3123611000" localSheetId="67">#REF!</definedName>
    <definedName name="_3123611000" localSheetId="66">#REF!</definedName>
    <definedName name="_3123611000" localSheetId="4">#REF!</definedName>
    <definedName name="_3123611000" localSheetId="5">#REF!</definedName>
    <definedName name="_3123611000" localSheetId="2">#REF!</definedName>
    <definedName name="_3123611000">#REF!</definedName>
    <definedName name="_3123611100" localSheetId="67">#REF!</definedName>
    <definedName name="_3123611100" localSheetId="66">#REF!</definedName>
    <definedName name="_3123611100" localSheetId="4">#REF!</definedName>
    <definedName name="_3123611100" localSheetId="5">#REF!</definedName>
    <definedName name="_3123611100" localSheetId="2">#REF!</definedName>
    <definedName name="_3123611100">#REF!</definedName>
    <definedName name="_3123611200" localSheetId="67">#REF!</definedName>
    <definedName name="_3123611200" localSheetId="66">#REF!</definedName>
    <definedName name="_3123611200" localSheetId="4">#REF!</definedName>
    <definedName name="_3123611200" localSheetId="5">#REF!</definedName>
    <definedName name="_3123611200" localSheetId="2">#REF!</definedName>
    <definedName name="_3123611200">#REF!</definedName>
    <definedName name="_3123612" localSheetId="67">#REF!</definedName>
    <definedName name="_3123612" localSheetId="66">#REF!</definedName>
    <definedName name="_3123612" localSheetId="4">#REF!</definedName>
    <definedName name="_3123612" localSheetId="5">#REF!</definedName>
    <definedName name="_3123612" localSheetId="2">#REF!</definedName>
    <definedName name="_3123612">#REF!</definedName>
    <definedName name="_3123612000" localSheetId="67">#REF!</definedName>
    <definedName name="_3123612000" localSheetId="66">#REF!</definedName>
    <definedName name="_3123612000" localSheetId="4">#REF!</definedName>
    <definedName name="_3123612000" localSheetId="5">#REF!</definedName>
    <definedName name="_3123612000" localSheetId="2">#REF!</definedName>
    <definedName name="_3123612000">#REF!</definedName>
    <definedName name="_312362" localSheetId="67">#REF!</definedName>
    <definedName name="_312362" localSheetId="66">#REF!</definedName>
    <definedName name="_312362" localSheetId="4">#REF!</definedName>
    <definedName name="_312362" localSheetId="5">#REF!</definedName>
    <definedName name="_312362" localSheetId="2">#REF!</definedName>
    <definedName name="_312362">#REF!</definedName>
    <definedName name="_3123621" localSheetId="67">#REF!</definedName>
    <definedName name="_3123621" localSheetId="66">#REF!</definedName>
    <definedName name="_3123621" localSheetId="4">#REF!</definedName>
    <definedName name="_3123621" localSheetId="5">#REF!</definedName>
    <definedName name="_3123621" localSheetId="2">#REF!</definedName>
    <definedName name="_3123621">#REF!</definedName>
    <definedName name="_3123621000" localSheetId="67">#REF!</definedName>
    <definedName name="_3123621000" localSheetId="66">#REF!</definedName>
    <definedName name="_3123621000" localSheetId="4">#REF!</definedName>
    <definedName name="_3123621000" localSheetId="5">#REF!</definedName>
    <definedName name="_3123621000" localSheetId="2">#REF!</definedName>
    <definedName name="_3123621000">#REF!</definedName>
    <definedName name="_3123622" localSheetId="67">#REF!</definedName>
    <definedName name="_3123622" localSheetId="66">#REF!</definedName>
    <definedName name="_3123622" localSheetId="4">#REF!</definedName>
    <definedName name="_3123622" localSheetId="5">#REF!</definedName>
    <definedName name="_3123622" localSheetId="2">#REF!</definedName>
    <definedName name="_3123622">#REF!</definedName>
    <definedName name="_3123622000" localSheetId="67">#REF!</definedName>
    <definedName name="_3123622000" localSheetId="66">#REF!</definedName>
    <definedName name="_3123622000" localSheetId="4">#REF!</definedName>
    <definedName name="_3123622000" localSheetId="5">#REF!</definedName>
    <definedName name="_3123622000" localSheetId="2">#REF!</definedName>
    <definedName name="_3123622000">#REF!</definedName>
    <definedName name="_3123623" localSheetId="67">#REF!</definedName>
    <definedName name="_3123623" localSheetId="66">#REF!</definedName>
    <definedName name="_3123623" localSheetId="4">#REF!</definedName>
    <definedName name="_3123623" localSheetId="5">#REF!</definedName>
    <definedName name="_3123623" localSheetId="2">#REF!</definedName>
    <definedName name="_3123623">#REF!</definedName>
    <definedName name="_3123623000" localSheetId="67">#REF!</definedName>
    <definedName name="_3123623000" localSheetId="66">#REF!</definedName>
    <definedName name="_3123623000" localSheetId="4">#REF!</definedName>
    <definedName name="_3123623000" localSheetId="5">#REF!</definedName>
    <definedName name="_3123623000" localSheetId="2">#REF!</definedName>
    <definedName name="_3123623000">#REF!</definedName>
    <definedName name="_312369" localSheetId="67">#REF!</definedName>
    <definedName name="_312369" localSheetId="66">#REF!</definedName>
    <definedName name="_312369" localSheetId="4">#REF!</definedName>
    <definedName name="_312369" localSheetId="5">#REF!</definedName>
    <definedName name="_312369" localSheetId="2">#REF!</definedName>
    <definedName name="_312369">#REF!</definedName>
    <definedName name="_3123691" localSheetId="67">#REF!</definedName>
    <definedName name="_3123691" localSheetId="66">#REF!</definedName>
    <definedName name="_3123691" localSheetId="4">#REF!</definedName>
    <definedName name="_3123691" localSheetId="5">#REF!</definedName>
    <definedName name="_3123691" localSheetId="2">#REF!</definedName>
    <definedName name="_3123691">#REF!</definedName>
    <definedName name="_3123691000" localSheetId="67">#REF!</definedName>
    <definedName name="_3123691000" localSheetId="66">#REF!</definedName>
    <definedName name="_3123691000" localSheetId="4">#REF!</definedName>
    <definedName name="_3123691000" localSheetId="5">#REF!</definedName>
    <definedName name="_3123691000" localSheetId="2">#REF!</definedName>
    <definedName name="_3123691000">#REF!</definedName>
    <definedName name="_31237" localSheetId="67">#REF!</definedName>
    <definedName name="_31237" localSheetId="66">#REF!</definedName>
    <definedName name="_31237" localSheetId="4">#REF!</definedName>
    <definedName name="_31237" localSheetId="5">#REF!</definedName>
    <definedName name="_31237" localSheetId="2">#REF!</definedName>
    <definedName name="_31237">#REF!</definedName>
    <definedName name="_312372" localSheetId="67">#REF!</definedName>
    <definedName name="_312372" localSheetId="66">#REF!</definedName>
    <definedName name="_312372" localSheetId="4">#REF!</definedName>
    <definedName name="_312372" localSheetId="5">#REF!</definedName>
    <definedName name="_312372" localSheetId="2">#REF!</definedName>
    <definedName name="_312372">#REF!</definedName>
    <definedName name="_3123720120" localSheetId="67">#REF!</definedName>
    <definedName name="_3123720120" localSheetId="66">#REF!</definedName>
    <definedName name="_3123720120" localSheetId="4">#REF!</definedName>
    <definedName name="_3123720120" localSheetId="5">#REF!</definedName>
    <definedName name="_3123720120" localSheetId="2">#REF!</definedName>
    <definedName name="_3123720120">#REF!</definedName>
    <definedName name="_3123720130" localSheetId="67">#REF!</definedName>
    <definedName name="_3123720130" localSheetId="66">#REF!</definedName>
    <definedName name="_3123720130" localSheetId="4">#REF!</definedName>
    <definedName name="_3123720130" localSheetId="5">#REF!</definedName>
    <definedName name="_3123720130" localSheetId="2">#REF!</definedName>
    <definedName name="_3123720130">#REF!</definedName>
    <definedName name="_3123720140" localSheetId="67">#REF!</definedName>
    <definedName name="_3123720140" localSheetId="66">#REF!</definedName>
    <definedName name="_3123720140" localSheetId="4">#REF!</definedName>
    <definedName name="_3123720140" localSheetId="5">#REF!</definedName>
    <definedName name="_3123720140" localSheetId="2">#REF!</definedName>
    <definedName name="_3123720140">#REF!</definedName>
    <definedName name="_3123720150" localSheetId="67">#REF!</definedName>
    <definedName name="_3123720150" localSheetId="66">#REF!</definedName>
    <definedName name="_3123720150" localSheetId="4">#REF!</definedName>
    <definedName name="_3123720150" localSheetId="5">#REF!</definedName>
    <definedName name="_3123720150" localSheetId="2">#REF!</definedName>
    <definedName name="_3123720150">#REF!</definedName>
    <definedName name="_3123720190" localSheetId="67">#REF!</definedName>
    <definedName name="_3123720190" localSheetId="66">#REF!</definedName>
    <definedName name="_3123720190" localSheetId="4">#REF!</definedName>
    <definedName name="_3123720190" localSheetId="5">#REF!</definedName>
    <definedName name="_3123720190" localSheetId="2">#REF!</definedName>
    <definedName name="_3123720190">#REF!</definedName>
    <definedName name="_3123720210" localSheetId="67">#REF!</definedName>
    <definedName name="_3123720210" localSheetId="66">#REF!</definedName>
    <definedName name="_3123720210" localSheetId="4">#REF!</definedName>
    <definedName name="_3123720210" localSheetId="5">#REF!</definedName>
    <definedName name="_3123720210" localSheetId="2">#REF!</definedName>
    <definedName name="_3123720210">#REF!</definedName>
    <definedName name="_3123720220" localSheetId="67">#REF!</definedName>
    <definedName name="_3123720220" localSheetId="66">#REF!</definedName>
    <definedName name="_3123720220" localSheetId="4">#REF!</definedName>
    <definedName name="_3123720220" localSheetId="5">#REF!</definedName>
    <definedName name="_3123720220" localSheetId="2">#REF!</definedName>
    <definedName name="_3123720220">#REF!</definedName>
    <definedName name="_3123720230" localSheetId="67">#REF!</definedName>
    <definedName name="_3123720230" localSheetId="66">#REF!</definedName>
    <definedName name="_3123720230" localSheetId="4">#REF!</definedName>
    <definedName name="_3123720230" localSheetId="5">#REF!</definedName>
    <definedName name="_3123720230" localSheetId="2">#REF!</definedName>
    <definedName name="_3123720230">#REF!</definedName>
    <definedName name="_3123720240" localSheetId="67">#REF!</definedName>
    <definedName name="_3123720240" localSheetId="66">#REF!</definedName>
    <definedName name="_3123720240" localSheetId="4">#REF!</definedName>
    <definedName name="_3123720240" localSheetId="5">#REF!</definedName>
    <definedName name="_3123720240" localSheetId="2">#REF!</definedName>
    <definedName name="_3123720240">#REF!</definedName>
    <definedName name="_3123720250" localSheetId="67">#REF!</definedName>
    <definedName name="_3123720250" localSheetId="66">#REF!</definedName>
    <definedName name="_3123720250" localSheetId="4">#REF!</definedName>
    <definedName name="_3123720250" localSheetId="5">#REF!</definedName>
    <definedName name="_3123720250" localSheetId="2">#REF!</definedName>
    <definedName name="_3123720250">#REF!</definedName>
    <definedName name="_3123720260" localSheetId="67">#REF!</definedName>
    <definedName name="_3123720260" localSheetId="66">#REF!</definedName>
    <definedName name="_3123720260" localSheetId="4">#REF!</definedName>
    <definedName name="_3123720260" localSheetId="5">#REF!</definedName>
    <definedName name="_3123720260" localSheetId="2">#REF!</definedName>
    <definedName name="_3123720260">#REF!</definedName>
    <definedName name="_3123720270" localSheetId="67">#REF!</definedName>
    <definedName name="_3123720270" localSheetId="66">#REF!</definedName>
    <definedName name="_3123720270" localSheetId="4">#REF!</definedName>
    <definedName name="_3123720270" localSheetId="5">#REF!</definedName>
    <definedName name="_3123720270" localSheetId="2">#REF!</definedName>
    <definedName name="_3123720270">#REF!</definedName>
    <definedName name="_3123720290" localSheetId="67">#REF!</definedName>
    <definedName name="_3123720290" localSheetId="66">#REF!</definedName>
    <definedName name="_3123720290" localSheetId="4">#REF!</definedName>
    <definedName name="_3123720290" localSheetId="5">#REF!</definedName>
    <definedName name="_3123720290" localSheetId="2">#REF!</definedName>
    <definedName name="_3123720290">#REF!</definedName>
    <definedName name="_312373" localSheetId="67">#REF!</definedName>
    <definedName name="_312373" localSheetId="66">#REF!</definedName>
    <definedName name="_312373" localSheetId="4">#REF!</definedName>
    <definedName name="_312373" localSheetId="5">#REF!</definedName>
    <definedName name="_312373" localSheetId="2">#REF!</definedName>
    <definedName name="_312373">#REF!</definedName>
    <definedName name="_3123730100" localSheetId="67">#REF!</definedName>
    <definedName name="_3123730100" localSheetId="66">#REF!</definedName>
    <definedName name="_3123730100" localSheetId="4">#REF!</definedName>
    <definedName name="_3123730100" localSheetId="5">#REF!</definedName>
    <definedName name="_3123730100" localSheetId="2">#REF!</definedName>
    <definedName name="_3123730100">#REF!</definedName>
    <definedName name="_3123730200" localSheetId="67">#REF!</definedName>
    <definedName name="_3123730200" localSheetId="66">#REF!</definedName>
    <definedName name="_3123730200" localSheetId="4">#REF!</definedName>
    <definedName name="_3123730200" localSheetId="5">#REF!</definedName>
    <definedName name="_3123730200" localSheetId="2">#REF!</definedName>
    <definedName name="_3123730200">#REF!</definedName>
    <definedName name="_3123730900" localSheetId="67">#REF!</definedName>
    <definedName name="_3123730900" localSheetId="66">#REF!</definedName>
    <definedName name="_3123730900" localSheetId="4">#REF!</definedName>
    <definedName name="_3123730900" localSheetId="5">#REF!</definedName>
    <definedName name="_3123730900" localSheetId="2">#REF!</definedName>
    <definedName name="_3123730900">#REF!</definedName>
    <definedName name="_312374" localSheetId="67">#REF!</definedName>
    <definedName name="_312374" localSheetId="66">#REF!</definedName>
    <definedName name="_312374" localSheetId="4">#REF!</definedName>
    <definedName name="_312374" localSheetId="5">#REF!</definedName>
    <definedName name="_312374" localSheetId="2">#REF!</definedName>
    <definedName name="_312374">#REF!</definedName>
    <definedName name="_3123740100" localSheetId="67">#REF!</definedName>
    <definedName name="_3123740100" localSheetId="66">#REF!</definedName>
    <definedName name="_3123740100" localSheetId="4">#REF!</definedName>
    <definedName name="_3123740100" localSheetId="5">#REF!</definedName>
    <definedName name="_3123740100" localSheetId="2">#REF!</definedName>
    <definedName name="_3123740100">#REF!</definedName>
    <definedName name="_3123740200" localSheetId="67">#REF!</definedName>
    <definedName name="_3123740200" localSheetId="66">#REF!</definedName>
    <definedName name="_3123740200" localSheetId="4">#REF!</definedName>
    <definedName name="_3123740200" localSheetId="5">#REF!</definedName>
    <definedName name="_3123740200" localSheetId="2">#REF!</definedName>
    <definedName name="_3123740200">#REF!</definedName>
    <definedName name="_31238" localSheetId="67">#REF!</definedName>
    <definedName name="_31238" localSheetId="66">#REF!</definedName>
    <definedName name="_31238" localSheetId="4">#REF!</definedName>
    <definedName name="_31238" localSheetId="5">#REF!</definedName>
    <definedName name="_31238" localSheetId="2">#REF!</definedName>
    <definedName name="_31238">#REF!</definedName>
    <definedName name="_3123800000" localSheetId="67">#REF!</definedName>
    <definedName name="_3123800000" localSheetId="66">#REF!</definedName>
    <definedName name="_3123800000" localSheetId="4">#REF!</definedName>
    <definedName name="_3123800000" localSheetId="5">#REF!</definedName>
    <definedName name="_3123800000" localSheetId="2">#REF!</definedName>
    <definedName name="_3123800000">#REF!</definedName>
    <definedName name="_312381" localSheetId="67">#REF!</definedName>
    <definedName name="_312381" localSheetId="66">#REF!</definedName>
    <definedName name="_312381" localSheetId="4">#REF!</definedName>
    <definedName name="_312381" localSheetId="5">#REF!</definedName>
    <definedName name="_312381" localSheetId="2">#REF!</definedName>
    <definedName name="_312381">#REF!</definedName>
    <definedName name="_3123810000" localSheetId="67">#REF!</definedName>
    <definedName name="_3123810000" localSheetId="66">#REF!</definedName>
    <definedName name="_3123810000" localSheetId="4">#REF!</definedName>
    <definedName name="_3123810000" localSheetId="5">#REF!</definedName>
    <definedName name="_3123810000" localSheetId="2">#REF!</definedName>
    <definedName name="_3123810000">#REF!</definedName>
    <definedName name="_312382" localSheetId="67">#REF!</definedName>
    <definedName name="_312382" localSheetId="66">#REF!</definedName>
    <definedName name="_312382" localSheetId="4">#REF!</definedName>
    <definedName name="_312382" localSheetId="5">#REF!</definedName>
    <definedName name="_312382" localSheetId="2">#REF!</definedName>
    <definedName name="_312382">#REF!</definedName>
    <definedName name="_3123820000" localSheetId="67">#REF!</definedName>
    <definedName name="_3123820000" localSheetId="66">#REF!</definedName>
    <definedName name="_3123820000" localSheetId="4">#REF!</definedName>
    <definedName name="_3123820000" localSheetId="5">#REF!</definedName>
    <definedName name="_3123820000" localSheetId="2">#REF!</definedName>
    <definedName name="_3123820000">#REF!</definedName>
    <definedName name="_31239" localSheetId="67">#REF!</definedName>
    <definedName name="_31239" localSheetId="66">#REF!</definedName>
    <definedName name="_31239" localSheetId="4">#REF!</definedName>
    <definedName name="_31239" localSheetId="5">#REF!</definedName>
    <definedName name="_31239" localSheetId="2">#REF!</definedName>
    <definedName name="_31239">#REF!</definedName>
    <definedName name="_312391" localSheetId="67">#REF!</definedName>
    <definedName name="_312391" localSheetId="66">#REF!</definedName>
    <definedName name="_312391" localSheetId="4">#REF!</definedName>
    <definedName name="_312391" localSheetId="5">#REF!</definedName>
    <definedName name="_312391" localSheetId="2">#REF!</definedName>
    <definedName name="_312391">#REF!</definedName>
    <definedName name="_3123910" localSheetId="67">#REF!</definedName>
    <definedName name="_3123910" localSheetId="66">#REF!</definedName>
    <definedName name="_3123910" localSheetId="4">#REF!</definedName>
    <definedName name="_3123910" localSheetId="5">#REF!</definedName>
    <definedName name="_3123910" localSheetId="2">#REF!</definedName>
    <definedName name="_3123910">#REF!</definedName>
    <definedName name="_3123910100" localSheetId="67">#REF!</definedName>
    <definedName name="_3123910100" localSheetId="66">#REF!</definedName>
    <definedName name="_3123910100" localSheetId="4">#REF!</definedName>
    <definedName name="_3123910100" localSheetId="5">#REF!</definedName>
    <definedName name="_3123910100" localSheetId="2">#REF!</definedName>
    <definedName name="_3123910100">#REF!</definedName>
    <definedName name="_3123910200" localSheetId="67">#REF!</definedName>
    <definedName name="_3123910200" localSheetId="66">#REF!</definedName>
    <definedName name="_3123910200" localSheetId="4">#REF!</definedName>
    <definedName name="_3123910200" localSheetId="5">#REF!</definedName>
    <definedName name="_3123910200" localSheetId="2">#REF!</definedName>
    <definedName name="_3123910200">#REF!</definedName>
    <definedName name="_312392" localSheetId="67">#REF!</definedName>
    <definedName name="_312392" localSheetId="66">#REF!</definedName>
    <definedName name="_312392" localSheetId="4">#REF!</definedName>
    <definedName name="_312392" localSheetId="5">#REF!</definedName>
    <definedName name="_312392" localSheetId="2">#REF!</definedName>
    <definedName name="_312392">#REF!</definedName>
    <definedName name="_3123920100" localSheetId="67">#REF!</definedName>
    <definedName name="_3123920100" localSheetId="66">#REF!</definedName>
    <definedName name="_3123920100" localSheetId="4">#REF!</definedName>
    <definedName name="_3123920100" localSheetId="5">#REF!</definedName>
    <definedName name="_3123920100" localSheetId="2">#REF!</definedName>
    <definedName name="_3123920100">#REF!</definedName>
    <definedName name="_3123920200" localSheetId="67">#REF!</definedName>
    <definedName name="_3123920200" localSheetId="66">#REF!</definedName>
    <definedName name="_3123920200" localSheetId="4">#REF!</definedName>
    <definedName name="_3123920200" localSheetId="5">#REF!</definedName>
    <definedName name="_3123920200" localSheetId="2">#REF!</definedName>
    <definedName name="_3123920200">#REF!</definedName>
    <definedName name="_3123920300" localSheetId="67">#REF!</definedName>
    <definedName name="_3123920300" localSheetId="66">#REF!</definedName>
    <definedName name="_3123920300" localSheetId="4">#REF!</definedName>
    <definedName name="_3123920300" localSheetId="5">#REF!</definedName>
    <definedName name="_3123920300" localSheetId="2">#REF!</definedName>
    <definedName name="_3123920300">#REF!</definedName>
    <definedName name="_3123920400" localSheetId="67">#REF!</definedName>
    <definedName name="_3123920400" localSheetId="66">#REF!</definedName>
    <definedName name="_3123920400" localSheetId="4">#REF!</definedName>
    <definedName name="_3123920400" localSheetId="5">#REF!</definedName>
    <definedName name="_3123920400" localSheetId="2">#REF!</definedName>
    <definedName name="_3123920400">#REF!</definedName>
    <definedName name="_312393" localSheetId="67">#REF!</definedName>
    <definedName name="_312393" localSheetId="66">#REF!</definedName>
    <definedName name="_312393" localSheetId="4">#REF!</definedName>
    <definedName name="_312393" localSheetId="5">#REF!</definedName>
    <definedName name="_312393" localSheetId="2">#REF!</definedName>
    <definedName name="_312393">#REF!</definedName>
    <definedName name="_3123930000" localSheetId="67">#REF!</definedName>
    <definedName name="_3123930000" localSheetId="66">#REF!</definedName>
    <definedName name="_3123930000" localSheetId="4">#REF!</definedName>
    <definedName name="_3123930000" localSheetId="5">#REF!</definedName>
    <definedName name="_3123930000" localSheetId="2">#REF!</definedName>
    <definedName name="_3123930000">#REF!</definedName>
    <definedName name="_312394" localSheetId="67">#REF!</definedName>
    <definedName name="_312394" localSheetId="66">#REF!</definedName>
    <definedName name="_312394" localSheetId="4">#REF!</definedName>
    <definedName name="_312394" localSheetId="5">#REF!</definedName>
    <definedName name="_312394" localSheetId="2">#REF!</definedName>
    <definedName name="_312394">#REF!</definedName>
    <definedName name="_3123940100" localSheetId="67">#REF!</definedName>
    <definedName name="_3123940100" localSheetId="66">#REF!</definedName>
    <definedName name="_3123940100" localSheetId="4">#REF!</definedName>
    <definedName name="_3123940100" localSheetId="5">#REF!</definedName>
    <definedName name="_3123940100" localSheetId="2">#REF!</definedName>
    <definedName name="_3123940100">#REF!</definedName>
    <definedName name="_3123940110" localSheetId="67">#REF!</definedName>
    <definedName name="_3123940110" localSheetId="66">#REF!</definedName>
    <definedName name="_3123940110" localSheetId="4">#REF!</definedName>
    <definedName name="_3123940110" localSheetId="5">#REF!</definedName>
    <definedName name="_3123940110" localSheetId="2">#REF!</definedName>
    <definedName name="_3123940110">#REF!</definedName>
    <definedName name="_3123940120" localSheetId="67">#REF!</definedName>
    <definedName name="_3123940120" localSheetId="66">#REF!</definedName>
    <definedName name="_3123940120" localSheetId="4">#REF!</definedName>
    <definedName name="_3123940120" localSheetId="5">#REF!</definedName>
    <definedName name="_3123940120" localSheetId="2">#REF!</definedName>
    <definedName name="_3123940120">#REF!</definedName>
    <definedName name="_3123940130" localSheetId="67">#REF!</definedName>
    <definedName name="_3123940130" localSheetId="66">#REF!</definedName>
    <definedName name="_3123940130" localSheetId="4">#REF!</definedName>
    <definedName name="_3123940130" localSheetId="5">#REF!</definedName>
    <definedName name="_3123940130" localSheetId="2">#REF!</definedName>
    <definedName name="_3123940130">#REF!</definedName>
    <definedName name="_3123940200" localSheetId="67">#REF!</definedName>
    <definedName name="_3123940200" localSheetId="66">#REF!</definedName>
    <definedName name="_3123940200" localSheetId="4">#REF!</definedName>
    <definedName name="_3123940200" localSheetId="5">#REF!</definedName>
    <definedName name="_3123940200" localSheetId="2">#REF!</definedName>
    <definedName name="_3123940200">#REF!</definedName>
    <definedName name="_3123940210" localSheetId="67">#REF!</definedName>
    <definedName name="_3123940210" localSheetId="66">#REF!</definedName>
    <definedName name="_3123940210" localSheetId="4">#REF!</definedName>
    <definedName name="_3123940210" localSheetId="5">#REF!</definedName>
    <definedName name="_3123940210" localSheetId="2">#REF!</definedName>
    <definedName name="_3123940210">#REF!</definedName>
    <definedName name="_3123940220" localSheetId="67">#REF!</definedName>
    <definedName name="_3123940220" localSheetId="66">#REF!</definedName>
    <definedName name="_3123940220" localSheetId="4">#REF!</definedName>
    <definedName name="_3123940220" localSheetId="5">#REF!</definedName>
    <definedName name="_3123940220" localSheetId="2">#REF!</definedName>
    <definedName name="_3123940220">#REF!</definedName>
    <definedName name="_3123940230" localSheetId="67">#REF!</definedName>
    <definedName name="_3123940230" localSheetId="66">#REF!</definedName>
    <definedName name="_3123940230" localSheetId="4">#REF!</definedName>
    <definedName name="_3123940230" localSheetId="5">#REF!</definedName>
    <definedName name="_3123940230" localSheetId="2">#REF!</definedName>
    <definedName name="_3123940230">#REF!</definedName>
    <definedName name="_312395" localSheetId="67">#REF!</definedName>
    <definedName name="_312395" localSheetId="66">#REF!</definedName>
    <definedName name="_312395" localSheetId="4">#REF!</definedName>
    <definedName name="_312395" localSheetId="5">#REF!</definedName>
    <definedName name="_312395" localSheetId="2">#REF!</definedName>
    <definedName name="_312395">#REF!</definedName>
    <definedName name="_3123950000" localSheetId="67">#REF!</definedName>
    <definedName name="_3123950000" localSheetId="66">#REF!</definedName>
    <definedName name="_3123950000" localSheetId="4">#REF!</definedName>
    <definedName name="_3123950000" localSheetId="5">#REF!</definedName>
    <definedName name="_3123950000" localSheetId="2">#REF!</definedName>
    <definedName name="_3123950000">#REF!</definedName>
    <definedName name="_312396" localSheetId="67">#REF!</definedName>
    <definedName name="_312396" localSheetId="66">#REF!</definedName>
    <definedName name="_312396" localSheetId="4">#REF!</definedName>
    <definedName name="_312396" localSheetId="5">#REF!</definedName>
    <definedName name="_312396" localSheetId="2">#REF!</definedName>
    <definedName name="_312396">#REF!</definedName>
    <definedName name="_3123960000" localSheetId="67">#REF!</definedName>
    <definedName name="_3123960000" localSheetId="66">#REF!</definedName>
    <definedName name="_3123960000" localSheetId="4">#REF!</definedName>
    <definedName name="_3123960000" localSheetId="5">#REF!</definedName>
    <definedName name="_3123960000" localSheetId="2">#REF!</definedName>
    <definedName name="_3123960000">#REF!</definedName>
    <definedName name="_312397" localSheetId="67">#REF!</definedName>
    <definedName name="_312397" localSheetId="66">#REF!</definedName>
    <definedName name="_312397" localSheetId="4">#REF!</definedName>
    <definedName name="_312397" localSheetId="5">#REF!</definedName>
    <definedName name="_312397" localSheetId="2">#REF!</definedName>
    <definedName name="_312397">#REF!</definedName>
    <definedName name="_3123970000" localSheetId="67">#REF!</definedName>
    <definedName name="_3123970000" localSheetId="66">#REF!</definedName>
    <definedName name="_3123970000" localSheetId="4">#REF!</definedName>
    <definedName name="_3123970000" localSheetId="5">#REF!</definedName>
    <definedName name="_3123970000" localSheetId="2">#REF!</definedName>
    <definedName name="_3123970000">#REF!</definedName>
    <definedName name="_312398" localSheetId="67">#REF!</definedName>
    <definedName name="_312398" localSheetId="66">#REF!</definedName>
    <definedName name="_312398" localSheetId="4">#REF!</definedName>
    <definedName name="_312398" localSheetId="5">#REF!</definedName>
    <definedName name="_312398" localSheetId="2">#REF!</definedName>
    <definedName name="_312398">#REF!</definedName>
    <definedName name="_3123980100" localSheetId="67">#REF!</definedName>
    <definedName name="_3123980100" localSheetId="66">#REF!</definedName>
    <definedName name="_3123980100" localSheetId="4">#REF!</definedName>
    <definedName name="_3123980100" localSheetId="5">#REF!</definedName>
    <definedName name="_3123980100" localSheetId="2">#REF!</definedName>
    <definedName name="_3123980100">#REF!</definedName>
    <definedName name="_312399" localSheetId="67">#REF!</definedName>
    <definedName name="_312399" localSheetId="66">#REF!</definedName>
    <definedName name="_312399" localSheetId="4">#REF!</definedName>
    <definedName name="_312399" localSheetId="5">#REF!</definedName>
    <definedName name="_312399" localSheetId="2">#REF!</definedName>
    <definedName name="_312399">#REF!</definedName>
    <definedName name="_3123990100" localSheetId="67">#REF!</definedName>
    <definedName name="_3123990100" localSheetId="66">#REF!</definedName>
    <definedName name="_3123990100" localSheetId="4">#REF!</definedName>
    <definedName name="_3123990100" localSheetId="5">#REF!</definedName>
    <definedName name="_3123990100" localSheetId="2">#REF!</definedName>
    <definedName name="_3123990100">#REF!</definedName>
    <definedName name="_3123990200" localSheetId="67">#REF!</definedName>
    <definedName name="_3123990200" localSheetId="66">#REF!</definedName>
    <definedName name="_3123990200" localSheetId="4">#REF!</definedName>
    <definedName name="_3123990200" localSheetId="5">#REF!</definedName>
    <definedName name="_3123990200" localSheetId="2">#REF!</definedName>
    <definedName name="_3123990200">#REF!</definedName>
    <definedName name="_3123990300" localSheetId="67">#REF!</definedName>
    <definedName name="_3123990300" localSheetId="66">#REF!</definedName>
    <definedName name="_3123990300" localSheetId="4">#REF!</definedName>
    <definedName name="_3123990300" localSheetId="5">#REF!</definedName>
    <definedName name="_3123990300" localSheetId="2">#REF!</definedName>
    <definedName name="_3123990300">#REF!</definedName>
    <definedName name="_3123990400" localSheetId="67">#REF!</definedName>
    <definedName name="_3123990400" localSheetId="66">#REF!</definedName>
    <definedName name="_3123990400" localSheetId="4">#REF!</definedName>
    <definedName name="_3123990400" localSheetId="5">#REF!</definedName>
    <definedName name="_3123990400" localSheetId="2">#REF!</definedName>
    <definedName name="_3123990400">#REF!</definedName>
    <definedName name="_3123990900" localSheetId="67">#REF!</definedName>
    <definedName name="_3123990900" localSheetId="66">#REF!</definedName>
    <definedName name="_3123990900" localSheetId="4">#REF!</definedName>
    <definedName name="_3123990900" localSheetId="5">#REF!</definedName>
    <definedName name="_3123990900" localSheetId="2">#REF!</definedName>
    <definedName name="_3123990900">#REF!</definedName>
    <definedName name="_3124" localSheetId="67">#REF!</definedName>
    <definedName name="_3124" localSheetId="66">#REF!</definedName>
    <definedName name="_3124" localSheetId="4">#REF!</definedName>
    <definedName name="_3124" localSheetId="5">#REF!</definedName>
    <definedName name="_3124" localSheetId="2">#REF!</definedName>
    <definedName name="_3124">#REF!</definedName>
    <definedName name="_31241" localSheetId="67">#REF!</definedName>
    <definedName name="_31241" localSheetId="66">#REF!</definedName>
    <definedName name="_31241" localSheetId="4">#REF!</definedName>
    <definedName name="_31241" localSheetId="5">#REF!</definedName>
    <definedName name="_31241" localSheetId="2">#REF!</definedName>
    <definedName name="_31241">#REF!</definedName>
    <definedName name="_312411" localSheetId="67">#REF!</definedName>
    <definedName name="_312411" localSheetId="66">#REF!</definedName>
    <definedName name="_312411" localSheetId="4">#REF!</definedName>
    <definedName name="_312411" localSheetId="5">#REF!</definedName>
    <definedName name="_312411" localSheetId="2">#REF!</definedName>
    <definedName name="_312411">#REF!</definedName>
    <definedName name="_3124110100" localSheetId="67">#REF!</definedName>
    <definedName name="_3124110100" localSheetId="66">#REF!</definedName>
    <definedName name="_3124110100" localSheetId="4">#REF!</definedName>
    <definedName name="_3124110100" localSheetId="5">#REF!</definedName>
    <definedName name="_3124110100" localSheetId="2">#REF!</definedName>
    <definedName name="_3124110100">#REF!</definedName>
    <definedName name="_3124110200" localSheetId="67">#REF!</definedName>
    <definedName name="_3124110200" localSheetId="66">#REF!</definedName>
    <definedName name="_3124110200" localSheetId="4">#REF!</definedName>
    <definedName name="_3124110200" localSheetId="5">#REF!</definedName>
    <definedName name="_3124110200" localSheetId="2">#REF!</definedName>
    <definedName name="_3124110200">#REF!</definedName>
    <definedName name="_312412" localSheetId="67">#REF!</definedName>
    <definedName name="_312412" localSheetId="66">#REF!</definedName>
    <definedName name="_312412" localSheetId="4">#REF!</definedName>
    <definedName name="_312412" localSheetId="5">#REF!</definedName>
    <definedName name="_312412" localSheetId="2">#REF!</definedName>
    <definedName name="_312412">#REF!</definedName>
    <definedName name="_3124120100" localSheetId="67">#REF!</definedName>
    <definedName name="_3124120100" localSheetId="66">#REF!</definedName>
    <definedName name="_3124120100" localSheetId="4">#REF!</definedName>
    <definedName name="_3124120100" localSheetId="5">#REF!</definedName>
    <definedName name="_3124120100" localSheetId="2">#REF!</definedName>
    <definedName name="_3124120100">#REF!</definedName>
    <definedName name="_3124120200" localSheetId="67">#REF!</definedName>
    <definedName name="_3124120200" localSheetId="66">#REF!</definedName>
    <definedName name="_3124120200" localSheetId="4">#REF!</definedName>
    <definedName name="_3124120200" localSheetId="5">#REF!</definedName>
    <definedName name="_3124120200" localSheetId="2">#REF!</definedName>
    <definedName name="_3124120200">#REF!</definedName>
    <definedName name="_312413" localSheetId="67">#REF!</definedName>
    <definedName name="_312413" localSheetId="66">#REF!</definedName>
    <definedName name="_312413" localSheetId="4">#REF!</definedName>
    <definedName name="_312413" localSheetId="5">#REF!</definedName>
    <definedName name="_312413" localSheetId="2">#REF!</definedName>
    <definedName name="_312413">#REF!</definedName>
    <definedName name="_3124130100" localSheetId="67">#REF!</definedName>
    <definedName name="_3124130100" localSheetId="66">#REF!</definedName>
    <definedName name="_3124130100" localSheetId="4">#REF!</definedName>
    <definedName name="_3124130100" localSheetId="5">#REF!</definedName>
    <definedName name="_3124130100" localSheetId="2">#REF!</definedName>
    <definedName name="_3124130100">#REF!</definedName>
    <definedName name="_3124130200" localSheetId="67">#REF!</definedName>
    <definedName name="_3124130200" localSheetId="66">#REF!</definedName>
    <definedName name="_3124130200" localSheetId="4">#REF!</definedName>
    <definedName name="_3124130200" localSheetId="5">#REF!</definedName>
    <definedName name="_3124130200" localSheetId="2">#REF!</definedName>
    <definedName name="_3124130200">#REF!</definedName>
    <definedName name="_3124130300" localSheetId="67">#REF!</definedName>
    <definedName name="_3124130300" localSheetId="66">#REF!</definedName>
    <definedName name="_3124130300" localSheetId="4">#REF!</definedName>
    <definedName name="_3124130300" localSheetId="5">#REF!</definedName>
    <definedName name="_3124130300" localSheetId="2">#REF!</definedName>
    <definedName name="_3124130300">#REF!</definedName>
    <definedName name="_3124130400" localSheetId="67">#REF!</definedName>
    <definedName name="_3124130400" localSheetId="66">#REF!</definedName>
    <definedName name="_3124130400" localSheetId="4">#REF!</definedName>
    <definedName name="_3124130400" localSheetId="5">#REF!</definedName>
    <definedName name="_3124130400" localSheetId="2">#REF!</definedName>
    <definedName name="_3124130400">#REF!</definedName>
    <definedName name="_3124130500" localSheetId="67">#REF!</definedName>
    <definedName name="_3124130500" localSheetId="66">#REF!</definedName>
    <definedName name="_3124130500" localSheetId="4">#REF!</definedName>
    <definedName name="_3124130500" localSheetId="5">#REF!</definedName>
    <definedName name="_3124130500" localSheetId="2">#REF!</definedName>
    <definedName name="_3124130500">#REF!</definedName>
    <definedName name="_3124130600" localSheetId="67">#REF!</definedName>
    <definedName name="_3124130600" localSheetId="66">#REF!</definedName>
    <definedName name="_3124130600" localSheetId="4">#REF!</definedName>
    <definedName name="_3124130600" localSheetId="5">#REF!</definedName>
    <definedName name="_3124130600" localSheetId="2">#REF!</definedName>
    <definedName name="_3124130600">#REF!</definedName>
    <definedName name="_3124130700" localSheetId="67">#REF!</definedName>
    <definedName name="_3124130700" localSheetId="66">#REF!</definedName>
    <definedName name="_3124130700" localSheetId="4">#REF!</definedName>
    <definedName name="_3124130700" localSheetId="5">#REF!</definedName>
    <definedName name="_3124130700" localSheetId="2">#REF!</definedName>
    <definedName name="_3124130700">#REF!</definedName>
    <definedName name="_3124130800" localSheetId="67">#REF!</definedName>
    <definedName name="_3124130800" localSheetId="66">#REF!</definedName>
    <definedName name="_3124130800" localSheetId="4">#REF!</definedName>
    <definedName name="_3124130800" localSheetId="5">#REF!</definedName>
    <definedName name="_3124130800" localSheetId="2">#REF!</definedName>
    <definedName name="_3124130800">#REF!</definedName>
    <definedName name="_3124130900" localSheetId="67">#REF!</definedName>
    <definedName name="_3124130900" localSheetId="66">#REF!</definedName>
    <definedName name="_3124130900" localSheetId="4">#REF!</definedName>
    <definedName name="_3124130900" localSheetId="5">#REF!</definedName>
    <definedName name="_3124130900" localSheetId="2">#REF!</definedName>
    <definedName name="_3124130900">#REF!</definedName>
    <definedName name="_312414" localSheetId="67">#REF!</definedName>
    <definedName name="_312414" localSheetId="66">#REF!</definedName>
    <definedName name="_312414" localSheetId="4">#REF!</definedName>
    <definedName name="_312414" localSheetId="5">#REF!</definedName>
    <definedName name="_312414" localSheetId="2">#REF!</definedName>
    <definedName name="_312414">#REF!</definedName>
    <definedName name="_3124140100" localSheetId="67">#REF!</definedName>
    <definedName name="_3124140100" localSheetId="66">#REF!</definedName>
    <definedName name="_3124140100" localSheetId="4">#REF!</definedName>
    <definedName name="_3124140100" localSheetId="5">#REF!</definedName>
    <definedName name="_3124140100" localSheetId="2">#REF!</definedName>
    <definedName name="_3124140100">#REF!</definedName>
    <definedName name="_3124140200" localSheetId="67">#REF!</definedName>
    <definedName name="_3124140200" localSheetId="66">#REF!</definedName>
    <definedName name="_3124140200" localSheetId="4">#REF!</definedName>
    <definedName name="_3124140200" localSheetId="5">#REF!</definedName>
    <definedName name="_3124140200" localSheetId="2">#REF!</definedName>
    <definedName name="_3124140200">#REF!</definedName>
    <definedName name="_3124140900" localSheetId="67">#REF!</definedName>
    <definedName name="_3124140900" localSheetId="66">#REF!</definedName>
    <definedName name="_3124140900" localSheetId="4">#REF!</definedName>
    <definedName name="_3124140900" localSheetId="5">#REF!</definedName>
    <definedName name="_3124140900" localSheetId="2">#REF!</definedName>
    <definedName name="_3124140900">#REF!</definedName>
    <definedName name="_312415" localSheetId="67">#REF!</definedName>
    <definedName name="_312415" localSheetId="66">#REF!</definedName>
    <definedName name="_312415" localSheetId="4">#REF!</definedName>
    <definedName name="_312415" localSheetId="5">#REF!</definedName>
    <definedName name="_312415" localSheetId="2">#REF!</definedName>
    <definedName name="_312415">#REF!</definedName>
    <definedName name="_3124150000" localSheetId="67">#REF!</definedName>
    <definedName name="_3124150000" localSheetId="66">#REF!</definedName>
    <definedName name="_3124150000" localSheetId="4">#REF!</definedName>
    <definedName name="_3124150000" localSheetId="5">#REF!</definedName>
    <definedName name="_3124150000" localSheetId="2">#REF!</definedName>
    <definedName name="_3124150000">#REF!</definedName>
    <definedName name="_31242" localSheetId="67">#REF!</definedName>
    <definedName name="_31242" localSheetId="66">#REF!</definedName>
    <definedName name="_31242" localSheetId="4">#REF!</definedName>
    <definedName name="_31242" localSheetId="5">#REF!</definedName>
    <definedName name="_31242" localSheetId="2">#REF!</definedName>
    <definedName name="_31242">#REF!</definedName>
    <definedName name="_312421" localSheetId="67">#REF!</definedName>
    <definedName name="_312421" localSheetId="66">#REF!</definedName>
    <definedName name="_312421" localSheetId="4">#REF!</definedName>
    <definedName name="_312421" localSheetId="5">#REF!</definedName>
    <definedName name="_312421" localSheetId="2">#REF!</definedName>
    <definedName name="_312421">#REF!</definedName>
    <definedName name="_3124210110" localSheetId="67">#REF!</definedName>
    <definedName name="_3124210110" localSheetId="66">#REF!</definedName>
    <definedName name="_3124210110" localSheetId="4">#REF!</definedName>
    <definedName name="_3124210110" localSheetId="5">#REF!</definedName>
    <definedName name="_3124210110" localSheetId="2">#REF!</definedName>
    <definedName name="_3124210110">#REF!</definedName>
    <definedName name="_3124210115" localSheetId="67">#REF!</definedName>
    <definedName name="_3124210115" localSheetId="66">#REF!</definedName>
    <definedName name="_3124210115" localSheetId="4">#REF!</definedName>
    <definedName name="_3124210115" localSheetId="5">#REF!</definedName>
    <definedName name="_3124210115" localSheetId="2">#REF!</definedName>
    <definedName name="_3124210115">#REF!</definedName>
    <definedName name="_3124210120" localSheetId="67">#REF!</definedName>
    <definedName name="_3124210120" localSheetId="66">#REF!</definedName>
    <definedName name="_3124210120" localSheetId="4">#REF!</definedName>
    <definedName name="_3124210120" localSheetId="5">#REF!</definedName>
    <definedName name="_3124210120" localSheetId="2">#REF!</definedName>
    <definedName name="_3124210120">#REF!</definedName>
    <definedName name="_3124210125" localSheetId="67">#REF!</definedName>
    <definedName name="_3124210125" localSheetId="66">#REF!</definedName>
    <definedName name="_3124210125" localSheetId="4">#REF!</definedName>
    <definedName name="_3124210125" localSheetId="5">#REF!</definedName>
    <definedName name="_3124210125" localSheetId="2">#REF!</definedName>
    <definedName name="_3124210125">#REF!</definedName>
    <definedName name="_3124210130" localSheetId="67">#REF!</definedName>
    <definedName name="_3124210130" localSheetId="66">#REF!</definedName>
    <definedName name="_3124210130" localSheetId="4">#REF!</definedName>
    <definedName name="_3124210130" localSheetId="5">#REF!</definedName>
    <definedName name="_3124210130" localSheetId="2">#REF!</definedName>
    <definedName name="_3124210130">#REF!</definedName>
    <definedName name="_3124210135" localSheetId="67">#REF!</definedName>
    <definedName name="_3124210135" localSheetId="66">#REF!</definedName>
    <definedName name="_3124210135" localSheetId="4">#REF!</definedName>
    <definedName name="_3124210135" localSheetId="5">#REF!</definedName>
    <definedName name="_3124210135" localSheetId="2">#REF!</definedName>
    <definedName name="_3124210135">#REF!</definedName>
    <definedName name="_3124210140" localSheetId="67">#REF!</definedName>
    <definedName name="_3124210140" localSheetId="66">#REF!</definedName>
    <definedName name="_3124210140" localSheetId="4">#REF!</definedName>
    <definedName name="_3124210140" localSheetId="5">#REF!</definedName>
    <definedName name="_3124210140" localSheetId="2">#REF!</definedName>
    <definedName name="_3124210140">#REF!</definedName>
    <definedName name="_3124210145" localSheetId="67">#REF!</definedName>
    <definedName name="_3124210145" localSheetId="66">#REF!</definedName>
    <definedName name="_3124210145" localSheetId="4">#REF!</definedName>
    <definedName name="_3124210145" localSheetId="5">#REF!</definedName>
    <definedName name="_3124210145" localSheetId="2">#REF!</definedName>
    <definedName name="_3124210145">#REF!</definedName>
    <definedName name="_3124210150" localSheetId="67">#REF!</definedName>
    <definedName name="_3124210150" localSheetId="66">#REF!</definedName>
    <definedName name="_3124210150" localSheetId="4">#REF!</definedName>
    <definedName name="_3124210150" localSheetId="5">#REF!</definedName>
    <definedName name="_3124210150" localSheetId="2">#REF!</definedName>
    <definedName name="_3124210150">#REF!</definedName>
    <definedName name="_3124210155" localSheetId="67">#REF!</definedName>
    <definedName name="_3124210155" localSheetId="66">#REF!</definedName>
    <definedName name="_3124210155" localSheetId="4">#REF!</definedName>
    <definedName name="_3124210155" localSheetId="5">#REF!</definedName>
    <definedName name="_3124210155" localSheetId="2">#REF!</definedName>
    <definedName name="_3124210155">#REF!</definedName>
    <definedName name="_3124210160" localSheetId="67">#REF!</definedName>
    <definedName name="_3124210160" localSheetId="66">#REF!</definedName>
    <definedName name="_3124210160" localSheetId="4">#REF!</definedName>
    <definedName name="_3124210160" localSheetId="5">#REF!</definedName>
    <definedName name="_3124210160" localSheetId="2">#REF!</definedName>
    <definedName name="_3124210160">#REF!</definedName>
    <definedName name="_3124210165" localSheetId="67">#REF!</definedName>
    <definedName name="_3124210165" localSheetId="66">#REF!</definedName>
    <definedName name="_3124210165" localSheetId="4">#REF!</definedName>
    <definedName name="_3124210165" localSheetId="5">#REF!</definedName>
    <definedName name="_3124210165" localSheetId="2">#REF!</definedName>
    <definedName name="_3124210165">#REF!</definedName>
    <definedName name="_3124210190" localSheetId="67">#REF!</definedName>
    <definedName name="_3124210190" localSheetId="66">#REF!</definedName>
    <definedName name="_3124210190" localSheetId="4">#REF!</definedName>
    <definedName name="_3124210190" localSheetId="5">#REF!</definedName>
    <definedName name="_3124210190" localSheetId="2">#REF!</definedName>
    <definedName name="_3124210190">#REF!</definedName>
    <definedName name="_3124211" localSheetId="67">#REF!</definedName>
    <definedName name="_3124211" localSheetId="66">#REF!</definedName>
    <definedName name="_3124211" localSheetId="4">#REF!</definedName>
    <definedName name="_3124211" localSheetId="5">#REF!</definedName>
    <definedName name="_3124211" localSheetId="2">#REF!</definedName>
    <definedName name="_3124211">#REF!</definedName>
    <definedName name="_3124211100" localSheetId="67">#REF!</definedName>
    <definedName name="_3124211100" localSheetId="66">#REF!</definedName>
    <definedName name="_3124211100" localSheetId="4">#REF!</definedName>
    <definedName name="_3124211100" localSheetId="5">#REF!</definedName>
    <definedName name="_3124211100" localSheetId="2">#REF!</definedName>
    <definedName name="_3124211100">#REF!</definedName>
    <definedName name="_3124211200" localSheetId="67">#REF!</definedName>
    <definedName name="_3124211200" localSheetId="66">#REF!</definedName>
    <definedName name="_3124211200" localSheetId="4">#REF!</definedName>
    <definedName name="_3124211200" localSheetId="5">#REF!</definedName>
    <definedName name="_3124211200" localSheetId="2">#REF!</definedName>
    <definedName name="_3124211200">#REF!</definedName>
    <definedName name="_3124211300" localSheetId="67">#REF!</definedName>
    <definedName name="_3124211300" localSheetId="66">#REF!</definedName>
    <definedName name="_3124211300" localSheetId="4">#REF!</definedName>
    <definedName name="_3124211300" localSheetId="5">#REF!</definedName>
    <definedName name="_3124211300" localSheetId="2">#REF!</definedName>
    <definedName name="_3124211300">#REF!</definedName>
    <definedName name="_3124211400" localSheetId="67">#REF!</definedName>
    <definedName name="_3124211400" localSheetId="66">#REF!</definedName>
    <definedName name="_3124211400" localSheetId="4">#REF!</definedName>
    <definedName name="_3124211400" localSheetId="5">#REF!</definedName>
    <definedName name="_3124211400" localSheetId="2">#REF!</definedName>
    <definedName name="_3124211400">#REF!</definedName>
    <definedName name="_3124212" localSheetId="67">#REF!</definedName>
    <definedName name="_3124212" localSheetId="66">#REF!</definedName>
    <definedName name="_3124212" localSheetId="4">#REF!</definedName>
    <definedName name="_3124212" localSheetId="5">#REF!</definedName>
    <definedName name="_3124212" localSheetId="2">#REF!</definedName>
    <definedName name="_3124212">#REF!</definedName>
    <definedName name="_3124212100" localSheetId="67">#REF!</definedName>
    <definedName name="_3124212100" localSheetId="66">#REF!</definedName>
    <definedName name="_3124212100" localSheetId="4">#REF!</definedName>
    <definedName name="_3124212100" localSheetId="5">#REF!</definedName>
    <definedName name="_3124212100" localSheetId="2">#REF!</definedName>
    <definedName name="_3124212100">#REF!</definedName>
    <definedName name="_3124212200" localSheetId="67">#REF!</definedName>
    <definedName name="_3124212200" localSheetId="66">#REF!</definedName>
    <definedName name="_3124212200" localSheetId="4">#REF!</definedName>
    <definedName name="_3124212200" localSheetId="5">#REF!</definedName>
    <definedName name="_3124212200" localSheetId="2">#REF!</definedName>
    <definedName name="_3124212200">#REF!</definedName>
    <definedName name="_3124212300" localSheetId="67">#REF!</definedName>
    <definedName name="_3124212300" localSheetId="66">#REF!</definedName>
    <definedName name="_3124212300" localSheetId="4">#REF!</definedName>
    <definedName name="_3124212300" localSheetId="5">#REF!</definedName>
    <definedName name="_3124212300" localSheetId="2">#REF!</definedName>
    <definedName name="_3124212300">#REF!</definedName>
    <definedName name="_3124212400" localSheetId="67">#REF!</definedName>
    <definedName name="_3124212400" localSheetId="66">#REF!</definedName>
    <definedName name="_3124212400" localSheetId="4">#REF!</definedName>
    <definedName name="_3124212400" localSheetId="5">#REF!</definedName>
    <definedName name="_3124212400" localSheetId="2">#REF!</definedName>
    <definedName name="_3124212400">#REF!</definedName>
    <definedName name="_312422" localSheetId="67">#REF!</definedName>
    <definedName name="_312422" localSheetId="66">#REF!</definedName>
    <definedName name="_312422" localSheetId="4">#REF!</definedName>
    <definedName name="_312422" localSheetId="5">#REF!</definedName>
    <definedName name="_312422" localSheetId="2">#REF!</definedName>
    <definedName name="_312422">#REF!</definedName>
    <definedName name="_3124220110" localSheetId="67">#REF!</definedName>
    <definedName name="_3124220110" localSheetId="66">#REF!</definedName>
    <definedName name="_3124220110" localSheetId="4">#REF!</definedName>
    <definedName name="_3124220110" localSheetId="5">#REF!</definedName>
    <definedName name="_3124220110" localSheetId="2">#REF!</definedName>
    <definedName name="_3124220110">#REF!</definedName>
    <definedName name="_3124220115" localSheetId="67">#REF!</definedName>
    <definedName name="_3124220115" localSheetId="66">#REF!</definedName>
    <definedName name="_3124220115" localSheetId="4">#REF!</definedName>
    <definedName name="_3124220115" localSheetId="5">#REF!</definedName>
    <definedName name="_3124220115" localSheetId="2">#REF!</definedName>
    <definedName name="_3124220115">#REF!</definedName>
    <definedName name="_3124220118" localSheetId="67">#REF!</definedName>
    <definedName name="_3124220118" localSheetId="66">#REF!</definedName>
    <definedName name="_3124220118" localSheetId="4">#REF!</definedName>
    <definedName name="_3124220118" localSheetId="5">#REF!</definedName>
    <definedName name="_3124220118" localSheetId="2">#REF!</definedName>
    <definedName name="_3124220118">#REF!</definedName>
    <definedName name="_3124220120" localSheetId="67">#REF!</definedName>
    <definedName name="_3124220120" localSheetId="66">#REF!</definedName>
    <definedName name="_3124220120" localSheetId="4">#REF!</definedName>
    <definedName name="_3124220120" localSheetId="5">#REF!</definedName>
    <definedName name="_3124220120" localSheetId="2">#REF!</definedName>
    <definedName name="_3124220120">#REF!</definedName>
    <definedName name="_3124220125" localSheetId="67">#REF!</definedName>
    <definedName name="_3124220125" localSheetId="66">#REF!</definedName>
    <definedName name="_3124220125" localSheetId="4">#REF!</definedName>
    <definedName name="_3124220125" localSheetId="5">#REF!</definedName>
    <definedName name="_3124220125" localSheetId="2">#REF!</definedName>
    <definedName name="_3124220125">#REF!</definedName>
    <definedName name="_3124220130" localSheetId="67">#REF!</definedName>
    <definedName name="_3124220130" localSheetId="66">#REF!</definedName>
    <definedName name="_3124220130" localSheetId="4">#REF!</definedName>
    <definedName name="_3124220130" localSheetId="5">#REF!</definedName>
    <definedName name="_3124220130" localSheetId="2">#REF!</definedName>
    <definedName name="_3124220130">#REF!</definedName>
    <definedName name="_3124220135" localSheetId="67">#REF!</definedName>
    <definedName name="_3124220135" localSheetId="66">#REF!</definedName>
    <definedName name="_3124220135" localSheetId="4">#REF!</definedName>
    <definedName name="_3124220135" localSheetId="5">#REF!</definedName>
    <definedName name="_3124220135" localSheetId="2">#REF!</definedName>
    <definedName name="_3124220135">#REF!</definedName>
    <definedName name="_3124220140" localSheetId="67">#REF!</definedName>
    <definedName name="_3124220140" localSheetId="66">#REF!</definedName>
    <definedName name="_3124220140" localSheetId="4">#REF!</definedName>
    <definedName name="_3124220140" localSheetId="5">#REF!</definedName>
    <definedName name="_3124220140" localSheetId="2">#REF!</definedName>
    <definedName name="_3124220140">#REF!</definedName>
    <definedName name="_3124220145" localSheetId="67">#REF!</definedName>
    <definedName name="_3124220145" localSheetId="66">#REF!</definedName>
    <definedName name="_3124220145" localSheetId="4">#REF!</definedName>
    <definedName name="_3124220145" localSheetId="5">#REF!</definedName>
    <definedName name="_3124220145" localSheetId="2">#REF!</definedName>
    <definedName name="_3124220145">#REF!</definedName>
    <definedName name="_3124220150" localSheetId="67">#REF!</definedName>
    <definedName name="_3124220150" localSheetId="66">#REF!</definedName>
    <definedName name="_3124220150" localSheetId="4">#REF!</definedName>
    <definedName name="_3124220150" localSheetId="5">#REF!</definedName>
    <definedName name="_3124220150" localSheetId="2">#REF!</definedName>
    <definedName name="_3124220150">#REF!</definedName>
    <definedName name="_3124220155" localSheetId="67">#REF!</definedName>
    <definedName name="_3124220155" localSheetId="66">#REF!</definedName>
    <definedName name="_3124220155" localSheetId="4">#REF!</definedName>
    <definedName name="_3124220155" localSheetId="5">#REF!</definedName>
    <definedName name="_3124220155" localSheetId="2">#REF!</definedName>
    <definedName name="_3124220155">#REF!</definedName>
    <definedName name="_3124220165" localSheetId="67">#REF!</definedName>
    <definedName name="_3124220165" localSheetId="66">#REF!</definedName>
    <definedName name="_3124220165" localSheetId="4">#REF!</definedName>
    <definedName name="_3124220165" localSheetId="5">#REF!</definedName>
    <definedName name="_3124220165" localSheetId="2">#REF!</definedName>
    <definedName name="_3124220165">#REF!</definedName>
    <definedName name="_3124220166" localSheetId="67">#REF!</definedName>
    <definedName name="_3124220166" localSheetId="66">#REF!</definedName>
    <definedName name="_3124220166" localSheetId="4">#REF!</definedName>
    <definedName name="_3124220166" localSheetId="5">#REF!</definedName>
    <definedName name="_3124220166" localSheetId="2">#REF!</definedName>
    <definedName name="_3124220166">#REF!</definedName>
    <definedName name="_3124220170" localSheetId="67">#REF!</definedName>
    <definedName name="_3124220170" localSheetId="66">#REF!</definedName>
    <definedName name="_3124220170" localSheetId="4">#REF!</definedName>
    <definedName name="_3124220170" localSheetId="5">#REF!</definedName>
    <definedName name="_3124220170" localSheetId="2">#REF!</definedName>
    <definedName name="_3124220170">#REF!</definedName>
    <definedName name="_3124220190" localSheetId="67">#REF!</definedName>
    <definedName name="_3124220190" localSheetId="66">#REF!</definedName>
    <definedName name="_3124220190" localSheetId="4">#REF!</definedName>
    <definedName name="_3124220190" localSheetId="5">#REF!</definedName>
    <definedName name="_3124220190" localSheetId="2">#REF!</definedName>
    <definedName name="_3124220190">#REF!</definedName>
    <definedName name="_3124221" localSheetId="67">#REF!</definedName>
    <definedName name="_3124221" localSheetId="66">#REF!</definedName>
    <definedName name="_3124221" localSheetId="4">#REF!</definedName>
    <definedName name="_3124221" localSheetId="5">#REF!</definedName>
    <definedName name="_3124221" localSheetId="2">#REF!</definedName>
    <definedName name="_3124221">#REF!</definedName>
    <definedName name="_3124221100" localSheetId="67">#REF!</definedName>
    <definedName name="_3124221100" localSheetId="66">#REF!</definedName>
    <definedName name="_3124221100" localSheetId="4">#REF!</definedName>
    <definedName name="_3124221100" localSheetId="5">#REF!</definedName>
    <definedName name="_3124221100" localSheetId="2">#REF!</definedName>
    <definedName name="_3124221100">#REF!</definedName>
    <definedName name="_3124221200" localSheetId="67">#REF!</definedName>
    <definedName name="_3124221200" localSheetId="66">#REF!</definedName>
    <definedName name="_3124221200" localSheetId="4">#REF!</definedName>
    <definedName name="_3124221200" localSheetId="5">#REF!</definedName>
    <definedName name="_3124221200" localSheetId="2">#REF!</definedName>
    <definedName name="_3124221200">#REF!</definedName>
    <definedName name="_3124221300" localSheetId="67">#REF!</definedName>
    <definedName name="_3124221300" localSheetId="66">#REF!</definedName>
    <definedName name="_3124221300" localSheetId="4">#REF!</definedName>
    <definedName name="_3124221300" localSheetId="5">#REF!</definedName>
    <definedName name="_3124221300" localSheetId="2">#REF!</definedName>
    <definedName name="_3124221300">#REF!</definedName>
    <definedName name="_3124221400" localSheetId="67">#REF!</definedName>
    <definedName name="_3124221400" localSheetId="66">#REF!</definedName>
    <definedName name="_3124221400" localSheetId="4">#REF!</definedName>
    <definedName name="_3124221400" localSheetId="5">#REF!</definedName>
    <definedName name="_3124221400" localSheetId="2">#REF!</definedName>
    <definedName name="_3124221400">#REF!</definedName>
    <definedName name="_312423" localSheetId="67">#REF!</definedName>
    <definedName name="_312423" localSheetId="66">#REF!</definedName>
    <definedName name="_312423" localSheetId="4">#REF!</definedName>
    <definedName name="_312423" localSheetId="5">#REF!</definedName>
    <definedName name="_312423" localSheetId="2">#REF!</definedName>
    <definedName name="_312423">#REF!</definedName>
    <definedName name="_3124230110" localSheetId="67">#REF!</definedName>
    <definedName name="_3124230110" localSheetId="66">#REF!</definedName>
    <definedName name="_3124230110" localSheetId="4">#REF!</definedName>
    <definedName name="_3124230110" localSheetId="5">#REF!</definedName>
    <definedName name="_3124230110" localSheetId="2">#REF!</definedName>
    <definedName name="_3124230110">#REF!</definedName>
    <definedName name="_3124230115" localSheetId="67">#REF!</definedName>
    <definedName name="_3124230115" localSheetId="66">#REF!</definedName>
    <definedName name="_3124230115" localSheetId="4">#REF!</definedName>
    <definedName name="_3124230115" localSheetId="5">#REF!</definedName>
    <definedName name="_3124230115" localSheetId="2">#REF!</definedName>
    <definedName name="_3124230115">#REF!</definedName>
    <definedName name="_3124230120" localSheetId="67">#REF!</definedName>
    <definedName name="_3124230120" localSheetId="66">#REF!</definedName>
    <definedName name="_3124230120" localSheetId="4">#REF!</definedName>
    <definedName name="_3124230120" localSheetId="5">#REF!</definedName>
    <definedName name="_3124230120" localSheetId="2">#REF!</definedName>
    <definedName name="_3124230120">#REF!</definedName>
    <definedName name="_3124230125" localSheetId="67">#REF!</definedName>
    <definedName name="_3124230125" localSheetId="66">#REF!</definedName>
    <definedName name="_3124230125" localSheetId="4">#REF!</definedName>
    <definedName name="_3124230125" localSheetId="5">#REF!</definedName>
    <definedName name="_3124230125" localSheetId="2">#REF!</definedName>
    <definedName name="_3124230125">#REF!</definedName>
    <definedName name="_3124230190" localSheetId="67">#REF!</definedName>
    <definedName name="_3124230190" localSheetId="66">#REF!</definedName>
    <definedName name="_3124230190" localSheetId="4">#REF!</definedName>
    <definedName name="_3124230190" localSheetId="5">#REF!</definedName>
    <definedName name="_3124230190" localSheetId="2">#REF!</definedName>
    <definedName name="_3124230190">#REF!</definedName>
    <definedName name="_3124231" localSheetId="67">#REF!</definedName>
    <definedName name="_3124231" localSheetId="66">#REF!</definedName>
    <definedName name="_3124231" localSheetId="4">#REF!</definedName>
    <definedName name="_3124231" localSheetId="5">#REF!</definedName>
    <definedName name="_3124231" localSheetId="2">#REF!</definedName>
    <definedName name="_3124231">#REF!</definedName>
    <definedName name="_3124231100" localSheetId="67">#REF!</definedName>
    <definedName name="_3124231100" localSheetId="66">#REF!</definedName>
    <definedName name="_3124231100" localSheetId="4">#REF!</definedName>
    <definedName name="_3124231100" localSheetId="5">#REF!</definedName>
    <definedName name="_3124231100" localSheetId="2">#REF!</definedName>
    <definedName name="_3124231100">#REF!</definedName>
    <definedName name="_3124231200" localSheetId="67">#REF!</definedName>
    <definedName name="_3124231200" localSheetId="66">#REF!</definedName>
    <definedName name="_3124231200" localSheetId="4">#REF!</definedName>
    <definedName name="_3124231200" localSheetId="5">#REF!</definedName>
    <definedName name="_3124231200" localSheetId="2">#REF!</definedName>
    <definedName name="_3124231200">#REF!</definedName>
    <definedName name="_3124231300" localSheetId="67">#REF!</definedName>
    <definedName name="_3124231300" localSheetId="66">#REF!</definedName>
    <definedName name="_3124231300" localSheetId="4">#REF!</definedName>
    <definedName name="_3124231300" localSheetId="5">#REF!</definedName>
    <definedName name="_3124231300" localSheetId="2">#REF!</definedName>
    <definedName name="_3124231300">#REF!</definedName>
    <definedName name="_3124232" localSheetId="67">#REF!</definedName>
    <definedName name="_3124232" localSheetId="66">#REF!</definedName>
    <definedName name="_3124232" localSheetId="4">#REF!</definedName>
    <definedName name="_3124232" localSheetId="5">#REF!</definedName>
    <definedName name="_3124232" localSheetId="2">#REF!</definedName>
    <definedName name="_3124232">#REF!</definedName>
    <definedName name="_3124232100" localSheetId="67">#REF!</definedName>
    <definedName name="_3124232100" localSheetId="66">#REF!</definedName>
    <definedName name="_3124232100" localSheetId="4">#REF!</definedName>
    <definedName name="_3124232100" localSheetId="5">#REF!</definedName>
    <definedName name="_3124232100" localSheetId="2">#REF!</definedName>
    <definedName name="_3124232100">#REF!</definedName>
    <definedName name="_3124232200" localSheetId="67">#REF!</definedName>
    <definedName name="_3124232200" localSheetId="66">#REF!</definedName>
    <definedName name="_3124232200" localSheetId="4">#REF!</definedName>
    <definedName name="_3124232200" localSheetId="5">#REF!</definedName>
    <definedName name="_3124232200" localSheetId="2">#REF!</definedName>
    <definedName name="_3124232200">#REF!</definedName>
    <definedName name="_3124232300" localSheetId="67">#REF!</definedName>
    <definedName name="_3124232300" localSheetId="66">#REF!</definedName>
    <definedName name="_3124232300" localSheetId="4">#REF!</definedName>
    <definedName name="_3124232300" localSheetId="5">#REF!</definedName>
    <definedName name="_3124232300" localSheetId="2">#REF!</definedName>
    <definedName name="_3124232300">#REF!</definedName>
    <definedName name="_3124232400" localSheetId="67">#REF!</definedName>
    <definedName name="_3124232400" localSheetId="66">#REF!</definedName>
    <definedName name="_3124232400" localSheetId="4">#REF!</definedName>
    <definedName name="_3124232400" localSheetId="5">#REF!</definedName>
    <definedName name="_3124232400" localSheetId="2">#REF!</definedName>
    <definedName name="_3124232400">#REF!</definedName>
    <definedName name="_3124233" localSheetId="67">#REF!</definedName>
    <definedName name="_3124233" localSheetId="66">#REF!</definedName>
    <definedName name="_3124233" localSheetId="4">#REF!</definedName>
    <definedName name="_3124233" localSheetId="5">#REF!</definedName>
    <definedName name="_3124233" localSheetId="2">#REF!</definedName>
    <definedName name="_3124233">#REF!</definedName>
    <definedName name="_3124233100" localSheetId="67">#REF!</definedName>
    <definedName name="_3124233100" localSheetId="66">#REF!</definedName>
    <definedName name="_3124233100" localSheetId="4">#REF!</definedName>
    <definedName name="_3124233100" localSheetId="5">#REF!</definedName>
    <definedName name="_3124233100" localSheetId="2">#REF!</definedName>
    <definedName name="_3124233100">#REF!</definedName>
    <definedName name="_3124233200" localSheetId="67">#REF!</definedName>
    <definedName name="_3124233200" localSheetId="66">#REF!</definedName>
    <definedName name="_3124233200" localSheetId="4">#REF!</definedName>
    <definedName name="_3124233200" localSheetId="5">#REF!</definedName>
    <definedName name="_3124233200" localSheetId="2">#REF!</definedName>
    <definedName name="_3124233200">#REF!</definedName>
    <definedName name="_3124233300" localSheetId="67">#REF!</definedName>
    <definedName name="_3124233300" localSheetId="66">#REF!</definedName>
    <definedName name="_3124233300" localSheetId="4">#REF!</definedName>
    <definedName name="_3124233300" localSheetId="5">#REF!</definedName>
    <definedName name="_3124233300" localSheetId="2">#REF!</definedName>
    <definedName name="_3124233300">#REF!</definedName>
    <definedName name="_3124234" localSheetId="67">#REF!</definedName>
    <definedName name="_3124234" localSheetId="66">#REF!</definedName>
    <definedName name="_3124234" localSheetId="4">#REF!</definedName>
    <definedName name="_3124234" localSheetId="5">#REF!</definedName>
    <definedName name="_3124234" localSheetId="2">#REF!</definedName>
    <definedName name="_3124234">#REF!</definedName>
    <definedName name="_3124234100" localSheetId="67">#REF!</definedName>
    <definedName name="_3124234100" localSheetId="66">#REF!</definedName>
    <definedName name="_3124234100" localSheetId="4">#REF!</definedName>
    <definedName name="_3124234100" localSheetId="5">#REF!</definedName>
    <definedName name="_3124234100" localSheetId="2">#REF!</definedName>
    <definedName name="_3124234100">#REF!</definedName>
    <definedName name="_3124234200" localSheetId="67">#REF!</definedName>
    <definedName name="_3124234200" localSheetId="66">#REF!</definedName>
    <definedName name="_3124234200" localSheetId="4">#REF!</definedName>
    <definedName name="_3124234200" localSheetId="5">#REF!</definedName>
    <definedName name="_3124234200" localSheetId="2">#REF!</definedName>
    <definedName name="_3124234200">#REF!</definedName>
    <definedName name="_3124234300" localSheetId="67">#REF!</definedName>
    <definedName name="_3124234300" localSheetId="66">#REF!</definedName>
    <definedName name="_3124234300" localSheetId="4">#REF!</definedName>
    <definedName name="_3124234300" localSheetId="5">#REF!</definedName>
    <definedName name="_3124234300" localSheetId="2">#REF!</definedName>
    <definedName name="_3124234300">#REF!</definedName>
    <definedName name="_3124235" localSheetId="67">#REF!</definedName>
    <definedName name="_3124235" localSheetId="66">#REF!</definedName>
    <definedName name="_3124235" localSheetId="4">#REF!</definedName>
    <definedName name="_3124235" localSheetId="5">#REF!</definedName>
    <definedName name="_3124235" localSheetId="2">#REF!</definedName>
    <definedName name="_3124235">#REF!</definedName>
    <definedName name="_3124235100" localSheetId="67">#REF!</definedName>
    <definedName name="_3124235100" localSheetId="66">#REF!</definedName>
    <definedName name="_3124235100" localSheetId="4">#REF!</definedName>
    <definedName name="_3124235100" localSheetId="5">#REF!</definedName>
    <definedName name="_3124235100" localSheetId="2">#REF!</definedName>
    <definedName name="_3124235100">#REF!</definedName>
    <definedName name="_312424" localSheetId="67">#REF!</definedName>
    <definedName name="_312424" localSheetId="66">#REF!</definedName>
    <definedName name="_312424" localSheetId="4">#REF!</definedName>
    <definedName name="_312424" localSheetId="5">#REF!</definedName>
    <definedName name="_312424" localSheetId="2">#REF!</definedName>
    <definedName name="_312424">#REF!</definedName>
    <definedName name="_3124240111" localSheetId="67">#REF!</definedName>
    <definedName name="_3124240111" localSheetId="66">#REF!</definedName>
    <definedName name="_3124240111" localSheetId="4">#REF!</definedName>
    <definedName name="_3124240111" localSheetId="5">#REF!</definedName>
    <definedName name="_3124240111" localSheetId="2">#REF!</definedName>
    <definedName name="_3124240111">#REF!</definedName>
    <definedName name="_3124240112" localSheetId="67">#REF!</definedName>
    <definedName name="_3124240112" localSheetId="66">#REF!</definedName>
    <definedName name="_3124240112" localSheetId="4">#REF!</definedName>
    <definedName name="_3124240112" localSheetId="5">#REF!</definedName>
    <definedName name="_3124240112" localSheetId="2">#REF!</definedName>
    <definedName name="_3124240112">#REF!</definedName>
    <definedName name="_3124240113" localSheetId="67">#REF!</definedName>
    <definedName name="_3124240113" localSheetId="66">#REF!</definedName>
    <definedName name="_3124240113" localSheetId="4">#REF!</definedName>
    <definedName name="_3124240113" localSheetId="5">#REF!</definedName>
    <definedName name="_3124240113" localSheetId="2">#REF!</definedName>
    <definedName name="_3124240113">#REF!</definedName>
    <definedName name="_3124241" localSheetId="67">#REF!</definedName>
    <definedName name="_3124241" localSheetId="66">#REF!</definedName>
    <definedName name="_3124241" localSheetId="4">#REF!</definedName>
    <definedName name="_3124241" localSheetId="5">#REF!</definedName>
    <definedName name="_3124241" localSheetId="2">#REF!</definedName>
    <definedName name="_3124241">#REF!</definedName>
    <definedName name="_3124241100" localSheetId="67">#REF!</definedName>
    <definedName name="_3124241100" localSheetId="66">#REF!</definedName>
    <definedName name="_3124241100" localSheetId="4">#REF!</definedName>
    <definedName name="_3124241100" localSheetId="5">#REF!</definedName>
    <definedName name="_3124241100" localSheetId="2">#REF!</definedName>
    <definedName name="_3124241100">#REF!</definedName>
    <definedName name="_3124241200" localSheetId="67">#REF!</definedName>
    <definedName name="_3124241200" localSheetId="66">#REF!</definedName>
    <definedName name="_3124241200" localSheetId="4">#REF!</definedName>
    <definedName name="_3124241200" localSheetId="5">#REF!</definedName>
    <definedName name="_3124241200" localSheetId="2">#REF!</definedName>
    <definedName name="_3124241200">#REF!</definedName>
    <definedName name="_3124242" localSheetId="67">#REF!</definedName>
    <definedName name="_3124242" localSheetId="66">#REF!</definedName>
    <definedName name="_3124242" localSheetId="4">#REF!</definedName>
    <definedName name="_3124242" localSheetId="5">#REF!</definedName>
    <definedName name="_3124242" localSheetId="2">#REF!</definedName>
    <definedName name="_3124242">#REF!</definedName>
    <definedName name="_3124242100" localSheetId="67">#REF!</definedName>
    <definedName name="_3124242100" localSheetId="66">#REF!</definedName>
    <definedName name="_3124242100" localSheetId="4">#REF!</definedName>
    <definedName name="_3124242100" localSheetId="5">#REF!</definedName>
    <definedName name="_3124242100" localSheetId="2">#REF!</definedName>
    <definedName name="_3124242100">#REF!</definedName>
    <definedName name="_3124242200" localSheetId="67">#REF!</definedName>
    <definedName name="_3124242200" localSheetId="66">#REF!</definedName>
    <definedName name="_3124242200" localSheetId="4">#REF!</definedName>
    <definedName name="_3124242200" localSheetId="5">#REF!</definedName>
    <definedName name="_3124242200" localSheetId="2">#REF!</definedName>
    <definedName name="_3124242200">#REF!</definedName>
    <definedName name="_3124242300" localSheetId="67">#REF!</definedName>
    <definedName name="_3124242300" localSheetId="66">#REF!</definedName>
    <definedName name="_3124242300" localSheetId="4">#REF!</definedName>
    <definedName name="_3124242300" localSheetId="5">#REF!</definedName>
    <definedName name="_3124242300" localSheetId="2">#REF!</definedName>
    <definedName name="_3124242300">#REF!</definedName>
    <definedName name="_312425" localSheetId="67">#REF!</definedName>
    <definedName name="_312425" localSheetId="66">#REF!</definedName>
    <definedName name="_312425" localSheetId="4">#REF!</definedName>
    <definedName name="_312425" localSheetId="5">#REF!</definedName>
    <definedName name="_312425" localSheetId="2">#REF!</definedName>
    <definedName name="_312425">#REF!</definedName>
    <definedName name="_3124251" localSheetId="67">#REF!</definedName>
    <definedName name="_3124251" localSheetId="66">#REF!</definedName>
    <definedName name="_3124251" localSheetId="4">#REF!</definedName>
    <definedName name="_3124251" localSheetId="5">#REF!</definedName>
    <definedName name="_3124251" localSheetId="2">#REF!</definedName>
    <definedName name="_3124251">#REF!</definedName>
    <definedName name="_3124251000" localSheetId="67">#REF!</definedName>
    <definedName name="_3124251000" localSheetId="66">#REF!</definedName>
    <definedName name="_3124251000" localSheetId="4">#REF!</definedName>
    <definedName name="_3124251000" localSheetId="5">#REF!</definedName>
    <definedName name="_3124251000" localSheetId="2">#REF!</definedName>
    <definedName name="_3124251000">#REF!</definedName>
    <definedName name="_3124251100" localSheetId="67">#REF!</definedName>
    <definedName name="_3124251100" localSheetId="66">#REF!</definedName>
    <definedName name="_3124251100" localSheetId="4">#REF!</definedName>
    <definedName name="_3124251100" localSheetId="5">#REF!</definedName>
    <definedName name="_3124251100" localSheetId="2">#REF!</definedName>
    <definedName name="_3124251100">#REF!</definedName>
    <definedName name="_3124251200" localSheetId="67">#REF!</definedName>
    <definedName name="_3124251200" localSheetId="66">#REF!</definedName>
    <definedName name="_3124251200" localSheetId="4">#REF!</definedName>
    <definedName name="_3124251200" localSheetId="5">#REF!</definedName>
    <definedName name="_3124251200" localSheetId="2">#REF!</definedName>
    <definedName name="_3124251200">#REF!</definedName>
    <definedName name="_3124251300" localSheetId="67">#REF!</definedName>
    <definedName name="_3124251300" localSheetId="66">#REF!</definedName>
    <definedName name="_3124251300" localSheetId="4">#REF!</definedName>
    <definedName name="_3124251300" localSheetId="5">#REF!</definedName>
    <definedName name="_3124251300" localSheetId="2">#REF!</definedName>
    <definedName name="_3124251300">#REF!</definedName>
    <definedName name="_3124251310" localSheetId="67">#REF!</definedName>
    <definedName name="_3124251310" localSheetId="66">#REF!</definedName>
    <definedName name="_3124251310" localSheetId="4">#REF!</definedName>
    <definedName name="_3124251310" localSheetId="5">#REF!</definedName>
    <definedName name="_3124251310" localSheetId="2">#REF!</definedName>
    <definedName name="_3124251310">#REF!</definedName>
    <definedName name="_3124251320" localSheetId="67">#REF!</definedName>
    <definedName name="_3124251320" localSheetId="66">#REF!</definedName>
    <definedName name="_3124251320" localSheetId="4">#REF!</definedName>
    <definedName name="_3124251320" localSheetId="5">#REF!</definedName>
    <definedName name="_3124251320" localSheetId="2">#REF!</definedName>
    <definedName name="_3124251320">#REF!</definedName>
    <definedName name="_3124251400" localSheetId="67">#REF!</definedName>
    <definedName name="_3124251400" localSheetId="66">#REF!</definedName>
    <definedName name="_3124251400" localSheetId="4">#REF!</definedName>
    <definedName name="_3124251400" localSheetId="5">#REF!</definedName>
    <definedName name="_3124251400" localSheetId="2">#REF!</definedName>
    <definedName name="_3124251400">#REF!</definedName>
    <definedName name="_3124251500" localSheetId="67">#REF!</definedName>
    <definedName name="_3124251500" localSheetId="66">#REF!</definedName>
    <definedName name="_3124251500" localSheetId="4">#REF!</definedName>
    <definedName name="_3124251500" localSheetId="5">#REF!</definedName>
    <definedName name="_3124251500" localSheetId="2">#REF!</definedName>
    <definedName name="_3124251500">#REF!</definedName>
    <definedName name="_3124251600" localSheetId="67">#REF!</definedName>
    <definedName name="_3124251600" localSheetId="66">#REF!</definedName>
    <definedName name="_3124251600" localSheetId="4">#REF!</definedName>
    <definedName name="_3124251600" localSheetId="5">#REF!</definedName>
    <definedName name="_3124251600" localSheetId="2">#REF!</definedName>
    <definedName name="_3124251600">#REF!</definedName>
    <definedName name="_3124251700" localSheetId="67">#REF!</definedName>
    <definedName name="_3124251700" localSheetId="66">#REF!</definedName>
    <definedName name="_3124251700" localSheetId="4">#REF!</definedName>
    <definedName name="_3124251700" localSheetId="5">#REF!</definedName>
    <definedName name="_3124251700" localSheetId="2">#REF!</definedName>
    <definedName name="_3124251700">#REF!</definedName>
    <definedName name="_3124251810" localSheetId="67">#REF!</definedName>
    <definedName name="_3124251810" localSheetId="66">#REF!</definedName>
    <definedName name="_3124251810" localSheetId="4">#REF!</definedName>
    <definedName name="_3124251810" localSheetId="5">#REF!</definedName>
    <definedName name="_3124251810" localSheetId="2">#REF!</definedName>
    <definedName name="_3124251810">#REF!</definedName>
    <definedName name="_3124251820" localSheetId="67">#REF!</definedName>
    <definedName name="_3124251820" localSheetId="66">#REF!</definedName>
    <definedName name="_3124251820" localSheetId="4">#REF!</definedName>
    <definedName name="_3124251820" localSheetId="5">#REF!</definedName>
    <definedName name="_3124251820" localSheetId="2">#REF!</definedName>
    <definedName name="_3124251820">#REF!</definedName>
    <definedName name="_3124251830" localSheetId="67">#REF!</definedName>
    <definedName name="_3124251830" localSheetId="66">#REF!</definedName>
    <definedName name="_3124251830" localSheetId="4">#REF!</definedName>
    <definedName name="_3124251830" localSheetId="5">#REF!</definedName>
    <definedName name="_3124251830" localSheetId="2">#REF!</definedName>
    <definedName name="_3124251830">#REF!</definedName>
    <definedName name="_3124252" localSheetId="67">#REF!</definedName>
    <definedName name="_3124252" localSheetId="66">#REF!</definedName>
    <definedName name="_3124252" localSheetId="4">#REF!</definedName>
    <definedName name="_3124252" localSheetId="5">#REF!</definedName>
    <definedName name="_3124252" localSheetId="2">#REF!</definedName>
    <definedName name="_3124252">#REF!</definedName>
    <definedName name="_3124252100" localSheetId="67">#REF!</definedName>
    <definedName name="_3124252100" localSheetId="66">#REF!</definedName>
    <definedName name="_3124252100" localSheetId="4">#REF!</definedName>
    <definedName name="_3124252100" localSheetId="5">#REF!</definedName>
    <definedName name="_3124252100" localSheetId="2">#REF!</definedName>
    <definedName name="_3124252100">#REF!</definedName>
    <definedName name="_3124252200" localSheetId="67">#REF!</definedName>
    <definedName name="_3124252200" localSheetId="66">#REF!</definedName>
    <definedName name="_3124252200" localSheetId="4">#REF!</definedName>
    <definedName name="_3124252200" localSheetId="5">#REF!</definedName>
    <definedName name="_3124252200" localSheetId="2">#REF!</definedName>
    <definedName name="_3124252200">#REF!</definedName>
    <definedName name="_3124252300" localSheetId="67">#REF!</definedName>
    <definedName name="_3124252300" localSheetId="66">#REF!</definedName>
    <definedName name="_3124252300" localSheetId="4">#REF!</definedName>
    <definedName name="_3124252300" localSheetId="5">#REF!</definedName>
    <definedName name="_3124252300" localSheetId="2">#REF!</definedName>
    <definedName name="_3124252300">#REF!</definedName>
    <definedName name="_3124253" localSheetId="67">#REF!</definedName>
    <definedName name="_3124253" localSheetId="66">#REF!</definedName>
    <definedName name="_3124253" localSheetId="4">#REF!</definedName>
    <definedName name="_3124253" localSheetId="5">#REF!</definedName>
    <definedName name="_3124253" localSheetId="2">#REF!</definedName>
    <definedName name="_3124253">#REF!</definedName>
    <definedName name="_3124253100" localSheetId="67">#REF!</definedName>
    <definedName name="_3124253100" localSheetId="66">#REF!</definedName>
    <definedName name="_3124253100" localSheetId="4">#REF!</definedName>
    <definedName name="_3124253100" localSheetId="5">#REF!</definedName>
    <definedName name="_3124253100" localSheetId="2">#REF!</definedName>
    <definedName name="_3124253100">#REF!</definedName>
    <definedName name="_3124253300" localSheetId="67">#REF!</definedName>
    <definedName name="_3124253300" localSheetId="66">#REF!</definedName>
    <definedName name="_3124253300" localSheetId="4">#REF!</definedName>
    <definedName name="_3124253300" localSheetId="5">#REF!</definedName>
    <definedName name="_3124253300" localSheetId="2">#REF!</definedName>
    <definedName name="_3124253300">#REF!</definedName>
    <definedName name="_3124253400" localSheetId="67">#REF!</definedName>
    <definedName name="_3124253400" localSheetId="66">#REF!</definedName>
    <definedName name="_3124253400" localSheetId="4">#REF!</definedName>
    <definedName name="_3124253400" localSheetId="5">#REF!</definedName>
    <definedName name="_3124253400" localSheetId="2">#REF!</definedName>
    <definedName name="_3124253400">#REF!</definedName>
    <definedName name="_3124254" localSheetId="67">#REF!</definedName>
    <definedName name="_3124254" localSheetId="66">#REF!</definedName>
    <definedName name="_3124254" localSheetId="4">#REF!</definedName>
    <definedName name="_3124254" localSheetId="5">#REF!</definedName>
    <definedName name="_3124254" localSheetId="2">#REF!</definedName>
    <definedName name="_3124254">#REF!</definedName>
    <definedName name="_3124254000" localSheetId="67">#REF!</definedName>
    <definedName name="_3124254000" localSheetId="66">#REF!</definedName>
    <definedName name="_3124254000" localSheetId="4">#REF!</definedName>
    <definedName name="_3124254000" localSheetId="5">#REF!</definedName>
    <definedName name="_3124254000" localSheetId="2">#REF!</definedName>
    <definedName name="_3124254000">#REF!</definedName>
    <definedName name="_3124255" localSheetId="67">#REF!</definedName>
    <definedName name="_3124255" localSheetId="66">#REF!</definedName>
    <definedName name="_3124255" localSheetId="4">#REF!</definedName>
    <definedName name="_3124255" localSheetId="5">#REF!</definedName>
    <definedName name="_3124255" localSheetId="2">#REF!</definedName>
    <definedName name="_3124255">#REF!</definedName>
    <definedName name="_3124255000" localSheetId="67">#REF!</definedName>
    <definedName name="_3124255000" localSheetId="66">#REF!</definedName>
    <definedName name="_3124255000" localSheetId="4">#REF!</definedName>
    <definedName name="_3124255000" localSheetId="5">#REF!</definedName>
    <definedName name="_3124255000" localSheetId="2">#REF!</definedName>
    <definedName name="_3124255000">#REF!</definedName>
    <definedName name="_3124255100" localSheetId="67">#REF!</definedName>
    <definedName name="_3124255100" localSheetId="66">#REF!</definedName>
    <definedName name="_3124255100" localSheetId="4">#REF!</definedName>
    <definedName name="_3124255100" localSheetId="5">#REF!</definedName>
    <definedName name="_3124255100" localSheetId="2">#REF!</definedName>
    <definedName name="_3124255100">#REF!</definedName>
    <definedName name="_3124255200" localSheetId="67">#REF!</definedName>
    <definedName name="_3124255200" localSheetId="66">#REF!</definedName>
    <definedName name="_3124255200" localSheetId="4">#REF!</definedName>
    <definedName name="_3124255200" localSheetId="5">#REF!</definedName>
    <definedName name="_3124255200" localSheetId="2">#REF!</definedName>
    <definedName name="_3124255200">#REF!</definedName>
    <definedName name="_3124255300" localSheetId="67">#REF!</definedName>
    <definedName name="_3124255300" localSheetId="66">#REF!</definedName>
    <definedName name="_3124255300" localSheetId="4">#REF!</definedName>
    <definedName name="_3124255300" localSheetId="5">#REF!</definedName>
    <definedName name="_3124255300" localSheetId="2">#REF!</definedName>
    <definedName name="_3124255300">#REF!</definedName>
    <definedName name="_3124256" localSheetId="67">#REF!</definedName>
    <definedName name="_3124256" localSheetId="66">#REF!</definedName>
    <definedName name="_3124256" localSheetId="4">#REF!</definedName>
    <definedName name="_3124256" localSheetId="5">#REF!</definedName>
    <definedName name="_3124256" localSheetId="2">#REF!</definedName>
    <definedName name="_3124256">#REF!</definedName>
    <definedName name="_3124256100" localSheetId="67">#REF!</definedName>
    <definedName name="_3124256100" localSheetId="66">#REF!</definedName>
    <definedName name="_3124256100" localSheetId="4">#REF!</definedName>
    <definedName name="_3124256100" localSheetId="5">#REF!</definedName>
    <definedName name="_3124256100" localSheetId="2">#REF!</definedName>
    <definedName name="_3124256100">#REF!</definedName>
    <definedName name="_3124257" localSheetId="67">#REF!</definedName>
    <definedName name="_3124257" localSheetId="66">#REF!</definedName>
    <definedName name="_3124257" localSheetId="4">#REF!</definedName>
    <definedName name="_3124257" localSheetId="5">#REF!</definedName>
    <definedName name="_3124257" localSheetId="2">#REF!</definedName>
    <definedName name="_3124257">#REF!</definedName>
    <definedName name="_3124257100" localSheetId="67">#REF!</definedName>
    <definedName name="_3124257100" localSheetId="66">#REF!</definedName>
    <definedName name="_3124257100" localSheetId="4">#REF!</definedName>
    <definedName name="_3124257100" localSheetId="5">#REF!</definedName>
    <definedName name="_3124257100" localSheetId="2">#REF!</definedName>
    <definedName name="_3124257100">#REF!</definedName>
    <definedName name="_3124257200" localSheetId="67">#REF!</definedName>
    <definedName name="_3124257200" localSheetId="66">#REF!</definedName>
    <definedName name="_3124257200" localSheetId="4">#REF!</definedName>
    <definedName name="_3124257200" localSheetId="5">#REF!</definedName>
    <definedName name="_3124257200" localSheetId="2">#REF!</definedName>
    <definedName name="_3124257200">#REF!</definedName>
    <definedName name="_3124257300" localSheetId="67">#REF!</definedName>
    <definedName name="_3124257300" localSheetId="66">#REF!</definedName>
    <definedName name="_3124257300" localSheetId="4">#REF!</definedName>
    <definedName name="_3124257300" localSheetId="5">#REF!</definedName>
    <definedName name="_3124257300" localSheetId="2">#REF!</definedName>
    <definedName name="_3124257300">#REF!</definedName>
    <definedName name="_3124257400" localSheetId="67">#REF!</definedName>
    <definedName name="_3124257400" localSheetId="66">#REF!</definedName>
    <definedName name="_3124257400" localSheetId="4">#REF!</definedName>
    <definedName name="_3124257400" localSheetId="5">#REF!</definedName>
    <definedName name="_3124257400" localSheetId="2">#REF!</definedName>
    <definedName name="_3124257400">#REF!</definedName>
    <definedName name="_3124259" localSheetId="67">#REF!</definedName>
    <definedName name="_3124259" localSheetId="66">#REF!</definedName>
    <definedName name="_3124259" localSheetId="4">#REF!</definedName>
    <definedName name="_3124259" localSheetId="5">#REF!</definedName>
    <definedName name="_3124259" localSheetId="2">#REF!</definedName>
    <definedName name="_3124259">#REF!</definedName>
    <definedName name="_3124259000" localSheetId="67">#REF!</definedName>
    <definedName name="_3124259000" localSheetId="66">#REF!</definedName>
    <definedName name="_3124259000" localSheetId="4">#REF!</definedName>
    <definedName name="_3124259000" localSheetId="5">#REF!</definedName>
    <definedName name="_3124259000" localSheetId="2">#REF!</definedName>
    <definedName name="_3124259000">#REF!</definedName>
    <definedName name="_312426" localSheetId="67">#REF!</definedName>
    <definedName name="_312426" localSheetId="66">#REF!</definedName>
    <definedName name="_312426" localSheetId="4">#REF!</definedName>
    <definedName name="_312426" localSheetId="5">#REF!</definedName>
    <definedName name="_312426" localSheetId="2">#REF!</definedName>
    <definedName name="_312426">#REF!</definedName>
    <definedName name="_3124260" localSheetId="67">#REF!</definedName>
    <definedName name="_3124260" localSheetId="66">#REF!</definedName>
    <definedName name="_3124260" localSheetId="4">#REF!</definedName>
    <definedName name="_3124260" localSheetId="5">#REF!</definedName>
    <definedName name="_3124260" localSheetId="2">#REF!</definedName>
    <definedName name="_3124260">#REF!</definedName>
    <definedName name="_3124260000" localSheetId="67">#REF!</definedName>
    <definedName name="_3124260000" localSheetId="66">#REF!</definedName>
    <definedName name="_3124260000" localSheetId="4">#REF!</definedName>
    <definedName name="_3124260000" localSheetId="5">#REF!</definedName>
    <definedName name="_3124260000" localSheetId="2">#REF!</definedName>
    <definedName name="_3124260000">#REF!</definedName>
    <definedName name="_312427" localSheetId="67">#REF!</definedName>
    <definedName name="_312427" localSheetId="66">#REF!</definedName>
    <definedName name="_312427" localSheetId="4">#REF!</definedName>
    <definedName name="_312427" localSheetId="5">#REF!</definedName>
    <definedName name="_312427" localSheetId="2">#REF!</definedName>
    <definedName name="_312427">#REF!</definedName>
    <definedName name="_3124270" localSheetId="67">#REF!</definedName>
    <definedName name="_3124270" localSheetId="66">#REF!</definedName>
    <definedName name="_3124270" localSheetId="4">#REF!</definedName>
    <definedName name="_3124270" localSheetId="5">#REF!</definedName>
    <definedName name="_3124270" localSheetId="2">#REF!</definedName>
    <definedName name="_3124270">#REF!</definedName>
    <definedName name="_3124270000" localSheetId="67">#REF!</definedName>
    <definedName name="_3124270000" localSheetId="66">#REF!</definedName>
    <definedName name="_3124270000" localSheetId="4">#REF!</definedName>
    <definedName name="_3124270000" localSheetId="5">#REF!</definedName>
    <definedName name="_3124270000" localSheetId="2">#REF!</definedName>
    <definedName name="_3124270000">#REF!</definedName>
    <definedName name="_3124270100" localSheetId="67">#REF!</definedName>
    <definedName name="_3124270100" localSheetId="66">#REF!</definedName>
    <definedName name="_3124270100" localSheetId="4">#REF!</definedName>
    <definedName name="_3124270100" localSheetId="5">#REF!</definedName>
    <definedName name="_3124270100" localSheetId="2">#REF!</definedName>
    <definedName name="_3124270100">#REF!</definedName>
    <definedName name="_3124270200" localSheetId="67">#REF!</definedName>
    <definedName name="_3124270200" localSheetId="66">#REF!</definedName>
    <definedName name="_3124270200" localSheetId="4">#REF!</definedName>
    <definedName name="_3124270200" localSheetId="5">#REF!</definedName>
    <definedName name="_3124270200" localSheetId="2">#REF!</definedName>
    <definedName name="_3124270200">#REF!</definedName>
    <definedName name="_312428" localSheetId="67">#REF!</definedName>
    <definedName name="_312428" localSheetId="66">#REF!</definedName>
    <definedName name="_312428" localSheetId="4">#REF!</definedName>
    <definedName name="_312428" localSheetId="5">#REF!</definedName>
    <definedName name="_312428" localSheetId="2">#REF!</definedName>
    <definedName name="_312428">#REF!</definedName>
    <definedName name="_3124280100" localSheetId="67">#REF!</definedName>
    <definedName name="_3124280100" localSheetId="66">#REF!</definedName>
    <definedName name="_3124280100" localSheetId="4">#REF!</definedName>
    <definedName name="_3124280100" localSheetId="5">#REF!</definedName>
    <definedName name="_3124280100" localSheetId="2">#REF!</definedName>
    <definedName name="_3124280100">#REF!</definedName>
    <definedName name="_3124280200" localSheetId="67">#REF!</definedName>
    <definedName name="_3124280200" localSheetId="66">#REF!</definedName>
    <definedName name="_3124280200" localSheetId="4">#REF!</definedName>
    <definedName name="_3124280200" localSheetId="5">#REF!</definedName>
    <definedName name="_3124280200" localSheetId="2">#REF!</definedName>
    <definedName name="_3124280200">#REF!</definedName>
    <definedName name="_312429" localSheetId="67">#REF!</definedName>
    <definedName name="_312429" localSheetId="66">#REF!</definedName>
    <definedName name="_312429" localSheetId="4">#REF!</definedName>
    <definedName name="_312429" localSheetId="5">#REF!</definedName>
    <definedName name="_312429" localSheetId="2">#REF!</definedName>
    <definedName name="_312429">#REF!</definedName>
    <definedName name="_3124290100" localSheetId="67">#REF!</definedName>
    <definedName name="_3124290100" localSheetId="66">#REF!</definedName>
    <definedName name="_3124290100" localSheetId="4">#REF!</definedName>
    <definedName name="_3124290100" localSheetId="5">#REF!</definedName>
    <definedName name="_3124290100" localSheetId="2">#REF!</definedName>
    <definedName name="_3124290100">#REF!</definedName>
    <definedName name="_3124290200" localSheetId="67">#REF!</definedName>
    <definedName name="_3124290200" localSheetId="66">#REF!</definedName>
    <definedName name="_3124290200" localSheetId="4">#REF!</definedName>
    <definedName name="_3124290200" localSheetId="5">#REF!</definedName>
    <definedName name="_3124290200" localSheetId="2">#REF!</definedName>
    <definedName name="_3124290200">#REF!</definedName>
    <definedName name="_31243" localSheetId="67">#REF!</definedName>
    <definedName name="_31243" localSheetId="66">#REF!</definedName>
    <definedName name="_31243" localSheetId="4">#REF!</definedName>
    <definedName name="_31243" localSheetId="5">#REF!</definedName>
    <definedName name="_31243" localSheetId="2">#REF!</definedName>
    <definedName name="_31243">#REF!</definedName>
    <definedName name="_312431" localSheetId="67">#REF!</definedName>
    <definedName name="_312431" localSheetId="66">#REF!</definedName>
    <definedName name="_312431" localSheetId="4">#REF!</definedName>
    <definedName name="_312431" localSheetId="5">#REF!</definedName>
    <definedName name="_312431" localSheetId="2">#REF!</definedName>
    <definedName name="_312431">#REF!</definedName>
    <definedName name="_3124310000" localSheetId="67">#REF!</definedName>
    <definedName name="_3124310000" localSheetId="66">#REF!</definedName>
    <definedName name="_3124310000" localSheetId="4">#REF!</definedName>
    <definedName name="_3124310000" localSheetId="5">#REF!</definedName>
    <definedName name="_3124310000" localSheetId="2">#REF!</definedName>
    <definedName name="_3124310000">#REF!</definedName>
    <definedName name="_312432" localSheetId="67">#REF!</definedName>
    <definedName name="_312432" localSheetId="66">#REF!</definedName>
    <definedName name="_312432" localSheetId="4">#REF!</definedName>
    <definedName name="_312432" localSheetId="5">#REF!</definedName>
    <definedName name="_312432" localSheetId="2">#REF!</definedName>
    <definedName name="_312432">#REF!</definedName>
    <definedName name="_3124320100" localSheetId="67">#REF!</definedName>
    <definedName name="_3124320100" localSheetId="66">#REF!</definedName>
    <definedName name="_3124320100" localSheetId="4">#REF!</definedName>
    <definedName name="_3124320100" localSheetId="5">#REF!</definedName>
    <definedName name="_3124320100" localSheetId="2">#REF!</definedName>
    <definedName name="_3124320100">#REF!</definedName>
    <definedName name="_3124320200" localSheetId="67">#REF!</definedName>
    <definedName name="_3124320200" localSheetId="66">#REF!</definedName>
    <definedName name="_3124320200" localSheetId="4">#REF!</definedName>
    <definedName name="_3124320200" localSheetId="5">#REF!</definedName>
    <definedName name="_3124320200" localSheetId="2">#REF!</definedName>
    <definedName name="_3124320200">#REF!</definedName>
    <definedName name="_3124320300" localSheetId="67">#REF!</definedName>
    <definedName name="_3124320300" localSheetId="66">#REF!</definedName>
    <definedName name="_3124320300" localSheetId="4">#REF!</definedName>
    <definedName name="_3124320300" localSheetId="5">#REF!</definedName>
    <definedName name="_3124320300" localSheetId="2">#REF!</definedName>
    <definedName name="_3124320300">#REF!</definedName>
    <definedName name="_3124320400" localSheetId="67">#REF!</definedName>
    <definedName name="_3124320400" localSheetId="66">#REF!</definedName>
    <definedName name="_3124320400" localSheetId="4">#REF!</definedName>
    <definedName name="_3124320400" localSheetId="5">#REF!</definedName>
    <definedName name="_3124320400" localSheetId="2">#REF!</definedName>
    <definedName name="_3124320400">#REF!</definedName>
    <definedName name="_3124320500" localSheetId="67">#REF!</definedName>
    <definedName name="_3124320500" localSheetId="66">#REF!</definedName>
    <definedName name="_3124320500" localSheetId="4">#REF!</definedName>
    <definedName name="_3124320500" localSheetId="5">#REF!</definedName>
    <definedName name="_3124320500" localSheetId="2">#REF!</definedName>
    <definedName name="_3124320500">#REF!</definedName>
    <definedName name="_3124320900" localSheetId="67">#REF!</definedName>
    <definedName name="_3124320900" localSheetId="66">#REF!</definedName>
    <definedName name="_3124320900" localSheetId="4">#REF!</definedName>
    <definedName name="_3124320900" localSheetId="5">#REF!</definedName>
    <definedName name="_3124320900" localSheetId="2">#REF!</definedName>
    <definedName name="_3124320900">#REF!</definedName>
    <definedName name="_31244" localSheetId="67">#REF!</definedName>
    <definedName name="_31244" localSheetId="66">#REF!</definedName>
    <definedName name="_31244" localSheetId="4">#REF!</definedName>
    <definedName name="_31244" localSheetId="5">#REF!</definedName>
    <definedName name="_31244" localSheetId="2">#REF!</definedName>
    <definedName name="_31244">#REF!</definedName>
    <definedName name="_312441" localSheetId="67">#REF!</definedName>
    <definedName name="_312441" localSheetId="66">#REF!</definedName>
    <definedName name="_312441" localSheetId="4">#REF!</definedName>
    <definedName name="_312441" localSheetId="5">#REF!</definedName>
    <definedName name="_312441" localSheetId="2">#REF!</definedName>
    <definedName name="_312441">#REF!</definedName>
    <definedName name="_3124410" localSheetId="67">#REF!</definedName>
    <definedName name="_3124410" localSheetId="66">#REF!</definedName>
    <definedName name="_3124410" localSheetId="4">#REF!</definedName>
    <definedName name="_3124410" localSheetId="5">#REF!</definedName>
    <definedName name="_3124410" localSheetId="2">#REF!</definedName>
    <definedName name="_3124410">#REF!</definedName>
    <definedName name="_3124410100" localSheetId="67">#REF!</definedName>
    <definedName name="_3124410100" localSheetId="66">#REF!</definedName>
    <definedName name="_3124410100" localSheetId="4">#REF!</definedName>
    <definedName name="_3124410100" localSheetId="5">#REF!</definedName>
    <definedName name="_3124410100" localSheetId="2">#REF!</definedName>
    <definedName name="_3124410100">#REF!</definedName>
    <definedName name="_3124410210" localSheetId="67">#REF!</definedName>
    <definedName name="_3124410210" localSheetId="66">#REF!</definedName>
    <definedName name="_3124410210" localSheetId="4">#REF!</definedName>
    <definedName name="_3124410210" localSheetId="5">#REF!</definedName>
    <definedName name="_3124410210" localSheetId="2">#REF!</definedName>
    <definedName name="_3124410210">#REF!</definedName>
    <definedName name="_3124410220" localSheetId="67">#REF!</definedName>
    <definedName name="_3124410220" localSheetId="66">#REF!</definedName>
    <definedName name="_3124410220" localSheetId="4">#REF!</definedName>
    <definedName name="_3124410220" localSheetId="5">#REF!</definedName>
    <definedName name="_3124410220" localSheetId="2">#REF!</definedName>
    <definedName name="_3124410220">#REF!</definedName>
    <definedName name="_312442" localSheetId="67">#REF!</definedName>
    <definedName name="_312442" localSheetId="66">#REF!</definedName>
    <definedName name="_312442" localSheetId="4">#REF!</definedName>
    <definedName name="_312442" localSheetId="5">#REF!</definedName>
    <definedName name="_312442" localSheetId="2">#REF!</definedName>
    <definedName name="_312442">#REF!</definedName>
    <definedName name="_3124420" localSheetId="67">#REF!</definedName>
    <definedName name="_3124420" localSheetId="66">#REF!</definedName>
    <definedName name="_3124420" localSheetId="4">#REF!</definedName>
    <definedName name="_3124420" localSheetId="5">#REF!</definedName>
    <definedName name="_3124420" localSheetId="2">#REF!</definedName>
    <definedName name="_3124420">#REF!</definedName>
    <definedName name="_3124420100" localSheetId="67">#REF!</definedName>
    <definedName name="_3124420100" localSheetId="66">#REF!</definedName>
    <definedName name="_3124420100" localSheetId="4">#REF!</definedName>
    <definedName name="_3124420100" localSheetId="5">#REF!</definedName>
    <definedName name="_3124420100" localSheetId="2">#REF!</definedName>
    <definedName name="_3124420100">#REF!</definedName>
    <definedName name="_3124420210" localSheetId="67">#REF!</definedName>
    <definedName name="_3124420210" localSheetId="66">#REF!</definedName>
    <definedName name="_3124420210" localSheetId="4">#REF!</definedName>
    <definedName name="_3124420210" localSheetId="5">#REF!</definedName>
    <definedName name="_3124420210" localSheetId="2">#REF!</definedName>
    <definedName name="_3124420210">#REF!</definedName>
    <definedName name="_3124420220" localSheetId="67">#REF!</definedName>
    <definedName name="_3124420220" localSheetId="66">#REF!</definedName>
    <definedName name="_3124420220" localSheetId="4">#REF!</definedName>
    <definedName name="_3124420220" localSheetId="5">#REF!</definedName>
    <definedName name="_3124420220" localSheetId="2">#REF!</definedName>
    <definedName name="_3124420220">#REF!</definedName>
    <definedName name="_312443" localSheetId="67">#REF!</definedName>
    <definedName name="_312443" localSheetId="66">#REF!</definedName>
    <definedName name="_312443" localSheetId="4">#REF!</definedName>
    <definedName name="_312443" localSheetId="5">#REF!</definedName>
    <definedName name="_312443" localSheetId="2">#REF!</definedName>
    <definedName name="_312443">#REF!</definedName>
    <definedName name="_3124430" localSheetId="67">#REF!</definedName>
    <definedName name="_3124430" localSheetId="66">#REF!</definedName>
    <definedName name="_3124430" localSheetId="4">#REF!</definedName>
    <definedName name="_3124430" localSheetId="5">#REF!</definedName>
    <definedName name="_3124430" localSheetId="2">#REF!</definedName>
    <definedName name="_3124430">#REF!</definedName>
    <definedName name="_3124430100" localSheetId="67">#REF!</definedName>
    <definedName name="_3124430100" localSheetId="66">#REF!</definedName>
    <definedName name="_3124430100" localSheetId="4">#REF!</definedName>
    <definedName name="_3124430100" localSheetId="5">#REF!</definedName>
    <definedName name="_3124430100" localSheetId="2">#REF!</definedName>
    <definedName name="_3124430100">#REF!</definedName>
    <definedName name="_3124430210" localSheetId="67">#REF!</definedName>
    <definedName name="_3124430210" localSheetId="66">#REF!</definedName>
    <definedName name="_3124430210" localSheetId="4">#REF!</definedName>
    <definedName name="_3124430210" localSheetId="5">#REF!</definedName>
    <definedName name="_3124430210" localSheetId="2">#REF!</definedName>
    <definedName name="_3124430210">#REF!</definedName>
    <definedName name="_3124430220" localSheetId="67">#REF!</definedName>
    <definedName name="_3124430220" localSheetId="66">#REF!</definedName>
    <definedName name="_3124430220" localSheetId="4">#REF!</definedName>
    <definedName name="_3124430220" localSheetId="5">#REF!</definedName>
    <definedName name="_3124430220" localSheetId="2">#REF!</definedName>
    <definedName name="_3124430220">#REF!</definedName>
    <definedName name="_312444" localSheetId="67">#REF!</definedName>
    <definedName name="_312444" localSheetId="66">#REF!</definedName>
    <definedName name="_312444" localSheetId="4">#REF!</definedName>
    <definedName name="_312444" localSheetId="5">#REF!</definedName>
    <definedName name="_312444" localSheetId="2">#REF!</definedName>
    <definedName name="_312444">#REF!</definedName>
    <definedName name="_3124440" localSheetId="67">#REF!</definedName>
    <definedName name="_3124440" localSheetId="66">#REF!</definedName>
    <definedName name="_3124440" localSheetId="4">#REF!</definedName>
    <definedName name="_3124440" localSheetId="5">#REF!</definedName>
    <definedName name="_3124440" localSheetId="2">#REF!</definedName>
    <definedName name="_3124440">#REF!</definedName>
    <definedName name="_3124440100" localSheetId="67">#REF!</definedName>
    <definedName name="_3124440100" localSheetId="66">#REF!</definedName>
    <definedName name="_3124440100" localSheetId="4">#REF!</definedName>
    <definedName name="_3124440100" localSheetId="5">#REF!</definedName>
    <definedName name="_3124440100" localSheetId="2">#REF!</definedName>
    <definedName name="_3124440100">#REF!</definedName>
    <definedName name="_3124440200" localSheetId="67">#REF!</definedName>
    <definedName name="_3124440200" localSheetId="66">#REF!</definedName>
    <definedName name="_3124440200" localSheetId="4">#REF!</definedName>
    <definedName name="_3124440200" localSheetId="5">#REF!</definedName>
    <definedName name="_3124440200" localSheetId="2">#REF!</definedName>
    <definedName name="_3124440200">#REF!</definedName>
    <definedName name="_312445" localSheetId="67">#REF!</definedName>
    <definedName name="_312445" localSheetId="66">#REF!</definedName>
    <definedName name="_312445" localSheetId="4">#REF!</definedName>
    <definedName name="_312445" localSheetId="5">#REF!</definedName>
    <definedName name="_312445" localSheetId="2">#REF!</definedName>
    <definedName name="_312445">#REF!</definedName>
    <definedName name="_3124450" localSheetId="67">#REF!</definedName>
    <definedName name="_3124450" localSheetId="66">#REF!</definedName>
    <definedName name="_3124450" localSheetId="4">#REF!</definedName>
    <definedName name="_3124450" localSheetId="5">#REF!</definedName>
    <definedName name="_3124450" localSheetId="2">#REF!</definedName>
    <definedName name="_3124450">#REF!</definedName>
    <definedName name="_3124450220" localSheetId="67">#REF!</definedName>
    <definedName name="_3124450220" localSheetId="66">#REF!</definedName>
    <definedName name="_3124450220" localSheetId="4">#REF!</definedName>
    <definedName name="_3124450220" localSheetId="5">#REF!</definedName>
    <definedName name="_3124450220" localSheetId="2">#REF!</definedName>
    <definedName name="_3124450220">#REF!</definedName>
    <definedName name="_3124450230" localSheetId="67">#REF!</definedName>
    <definedName name="_3124450230" localSheetId="66">#REF!</definedName>
    <definedName name="_3124450230" localSheetId="4">#REF!</definedName>
    <definedName name="_3124450230" localSheetId="5">#REF!</definedName>
    <definedName name="_3124450230" localSheetId="2">#REF!</definedName>
    <definedName name="_3124450230">#REF!</definedName>
    <definedName name="_3124450240" localSheetId="67">#REF!</definedName>
    <definedName name="_3124450240" localSheetId="66">#REF!</definedName>
    <definedName name="_3124450240" localSheetId="4">#REF!</definedName>
    <definedName name="_3124450240" localSheetId="5">#REF!</definedName>
    <definedName name="_3124450240" localSheetId="2">#REF!</definedName>
    <definedName name="_3124450240">#REF!</definedName>
    <definedName name="_312446" localSheetId="67">#REF!</definedName>
    <definedName name="_312446" localSheetId="66">#REF!</definedName>
    <definedName name="_312446" localSheetId="4">#REF!</definedName>
    <definedName name="_312446" localSheetId="5">#REF!</definedName>
    <definedName name="_312446" localSheetId="2">#REF!</definedName>
    <definedName name="_312446">#REF!</definedName>
    <definedName name="_3124460" localSheetId="67">#REF!</definedName>
    <definedName name="_3124460" localSheetId="66">#REF!</definedName>
    <definedName name="_3124460" localSheetId="4">#REF!</definedName>
    <definedName name="_3124460" localSheetId="5">#REF!</definedName>
    <definedName name="_3124460" localSheetId="2">#REF!</definedName>
    <definedName name="_3124460">#REF!</definedName>
    <definedName name="_3124460100" localSheetId="67">#REF!</definedName>
    <definedName name="_3124460100" localSheetId="66">#REF!</definedName>
    <definedName name="_3124460100" localSheetId="4">#REF!</definedName>
    <definedName name="_3124460100" localSheetId="5">#REF!</definedName>
    <definedName name="_3124460100" localSheetId="2">#REF!</definedName>
    <definedName name="_3124460100">#REF!</definedName>
    <definedName name="_312447" localSheetId="67">#REF!</definedName>
    <definedName name="_312447" localSheetId="66">#REF!</definedName>
    <definedName name="_312447" localSheetId="4">#REF!</definedName>
    <definedName name="_312447" localSheetId="5">#REF!</definedName>
    <definedName name="_312447" localSheetId="2">#REF!</definedName>
    <definedName name="_312447">#REF!</definedName>
    <definedName name="_3124470" localSheetId="67">#REF!</definedName>
    <definedName name="_3124470" localSheetId="66">#REF!</definedName>
    <definedName name="_3124470" localSheetId="4">#REF!</definedName>
    <definedName name="_3124470" localSheetId="5">#REF!</definedName>
    <definedName name="_3124470" localSheetId="2">#REF!</definedName>
    <definedName name="_3124470">#REF!</definedName>
    <definedName name="_3124470000" localSheetId="67">#REF!</definedName>
    <definedName name="_3124470000" localSheetId="66">#REF!</definedName>
    <definedName name="_3124470000" localSheetId="4">#REF!</definedName>
    <definedName name="_3124470000" localSheetId="5">#REF!</definedName>
    <definedName name="_3124470000" localSheetId="2">#REF!</definedName>
    <definedName name="_3124470000">#REF!</definedName>
    <definedName name="_312449" localSheetId="67">#REF!</definedName>
    <definedName name="_312449" localSheetId="66">#REF!</definedName>
    <definedName name="_312449" localSheetId="4">#REF!</definedName>
    <definedName name="_312449" localSheetId="5">#REF!</definedName>
    <definedName name="_312449" localSheetId="2">#REF!</definedName>
    <definedName name="_312449">#REF!</definedName>
    <definedName name="_3124490" localSheetId="67">#REF!</definedName>
    <definedName name="_3124490" localSheetId="66">#REF!</definedName>
    <definedName name="_3124490" localSheetId="4">#REF!</definedName>
    <definedName name="_3124490" localSheetId="5">#REF!</definedName>
    <definedName name="_3124490" localSheetId="2">#REF!</definedName>
    <definedName name="_3124490">#REF!</definedName>
    <definedName name="_3124490000" localSheetId="67">#REF!</definedName>
    <definedName name="_3124490000" localSheetId="66">#REF!</definedName>
    <definedName name="_3124490000" localSheetId="4">#REF!</definedName>
    <definedName name="_3124490000" localSheetId="5">#REF!</definedName>
    <definedName name="_3124490000" localSheetId="2">#REF!</definedName>
    <definedName name="_3124490000">#REF!</definedName>
    <definedName name="_31245" localSheetId="67">#REF!</definedName>
    <definedName name="_31245" localSheetId="66">#REF!</definedName>
    <definedName name="_31245" localSheetId="4">#REF!</definedName>
    <definedName name="_31245" localSheetId="5">#REF!</definedName>
    <definedName name="_31245" localSheetId="2">#REF!</definedName>
    <definedName name="_31245">#REF!</definedName>
    <definedName name="_312451" localSheetId="67">#REF!</definedName>
    <definedName name="_312451" localSheetId="66">#REF!</definedName>
    <definedName name="_312451" localSheetId="4">#REF!</definedName>
    <definedName name="_312451" localSheetId="5">#REF!</definedName>
    <definedName name="_312451" localSheetId="2">#REF!</definedName>
    <definedName name="_312451">#REF!</definedName>
    <definedName name="_3124510100" localSheetId="67">#REF!</definedName>
    <definedName name="_3124510100" localSheetId="66">#REF!</definedName>
    <definedName name="_3124510100" localSheetId="4">#REF!</definedName>
    <definedName name="_3124510100" localSheetId="5">#REF!</definedName>
    <definedName name="_3124510100" localSheetId="2">#REF!</definedName>
    <definedName name="_3124510100">#REF!</definedName>
    <definedName name="_3124510200" localSheetId="67">#REF!</definedName>
    <definedName name="_3124510200" localSheetId="66">#REF!</definedName>
    <definedName name="_3124510200" localSheetId="4">#REF!</definedName>
    <definedName name="_3124510200" localSheetId="5">#REF!</definedName>
    <definedName name="_3124510200" localSheetId="2">#REF!</definedName>
    <definedName name="_3124510200">#REF!</definedName>
    <definedName name="_3125" localSheetId="67">#REF!</definedName>
    <definedName name="_3125" localSheetId="66">#REF!</definedName>
    <definedName name="_3125" localSheetId="4">#REF!</definedName>
    <definedName name="_3125" localSheetId="5">#REF!</definedName>
    <definedName name="_3125" localSheetId="2">#REF!</definedName>
    <definedName name="_3125">#REF!</definedName>
    <definedName name="_31251" localSheetId="67">#REF!</definedName>
    <definedName name="_31251" localSheetId="66">#REF!</definedName>
    <definedName name="_31251" localSheetId="4">#REF!</definedName>
    <definedName name="_31251" localSheetId="5">#REF!</definedName>
    <definedName name="_31251" localSheetId="2">#REF!</definedName>
    <definedName name="_31251">#REF!</definedName>
    <definedName name="_312511" localSheetId="67">#REF!</definedName>
    <definedName name="_312511" localSheetId="66">#REF!</definedName>
    <definedName name="_312511" localSheetId="4">#REF!</definedName>
    <definedName name="_312511" localSheetId="5">#REF!</definedName>
    <definedName name="_312511" localSheetId="2">#REF!</definedName>
    <definedName name="_312511">#REF!</definedName>
    <definedName name="_3125110000" localSheetId="67">#REF!</definedName>
    <definedName name="_3125110000" localSheetId="66">#REF!</definedName>
    <definedName name="_3125110000" localSheetId="4">#REF!</definedName>
    <definedName name="_3125110000" localSheetId="5">#REF!</definedName>
    <definedName name="_3125110000" localSheetId="2">#REF!</definedName>
    <definedName name="_3125110000">#REF!</definedName>
    <definedName name="_312512" localSheetId="67">#REF!</definedName>
    <definedName name="_312512" localSheetId="66">#REF!</definedName>
    <definedName name="_312512" localSheetId="4">#REF!</definedName>
    <definedName name="_312512" localSheetId="5">#REF!</definedName>
    <definedName name="_312512" localSheetId="2">#REF!</definedName>
    <definedName name="_312512">#REF!</definedName>
    <definedName name="_3125120000" localSheetId="67">#REF!</definedName>
    <definedName name="_3125120000" localSheetId="66">#REF!</definedName>
    <definedName name="_3125120000" localSheetId="4">#REF!</definedName>
    <definedName name="_3125120000" localSheetId="5">#REF!</definedName>
    <definedName name="_3125120000" localSheetId="2">#REF!</definedName>
    <definedName name="_3125120000">#REF!</definedName>
    <definedName name="_312513" localSheetId="67">#REF!</definedName>
    <definedName name="_312513" localSheetId="66">#REF!</definedName>
    <definedName name="_312513" localSheetId="4">#REF!</definedName>
    <definedName name="_312513" localSheetId="5">#REF!</definedName>
    <definedName name="_312513" localSheetId="2">#REF!</definedName>
    <definedName name="_312513">#REF!</definedName>
    <definedName name="_3125130000" localSheetId="67">#REF!</definedName>
    <definedName name="_3125130000" localSheetId="66">#REF!</definedName>
    <definedName name="_3125130000" localSheetId="4">#REF!</definedName>
    <definedName name="_3125130000" localSheetId="5">#REF!</definedName>
    <definedName name="_3125130000" localSheetId="2">#REF!</definedName>
    <definedName name="_3125130000">#REF!</definedName>
    <definedName name="_312514" localSheetId="67">#REF!</definedName>
    <definedName name="_312514" localSheetId="66">#REF!</definedName>
    <definedName name="_312514" localSheetId="4">#REF!</definedName>
    <definedName name="_312514" localSheetId="5">#REF!</definedName>
    <definedName name="_312514" localSheetId="2">#REF!</definedName>
    <definedName name="_312514">#REF!</definedName>
    <definedName name="_312515" localSheetId="67">#REF!</definedName>
    <definedName name="_312515" localSheetId="66">#REF!</definedName>
    <definedName name="_312515" localSheetId="4">#REF!</definedName>
    <definedName name="_312515" localSheetId="5">#REF!</definedName>
    <definedName name="_312515" localSheetId="2">#REF!</definedName>
    <definedName name="_312515">#REF!</definedName>
    <definedName name="_3125150000" localSheetId="67">#REF!</definedName>
    <definedName name="_3125150000" localSheetId="66">#REF!</definedName>
    <definedName name="_3125150000" localSheetId="4">#REF!</definedName>
    <definedName name="_3125150000" localSheetId="5">#REF!</definedName>
    <definedName name="_3125150000" localSheetId="2">#REF!</definedName>
    <definedName name="_3125150000">#REF!</definedName>
    <definedName name="_312516" localSheetId="67">#REF!</definedName>
    <definedName name="_312516" localSheetId="66">#REF!</definedName>
    <definedName name="_312516" localSheetId="4">#REF!</definedName>
    <definedName name="_312516" localSheetId="5">#REF!</definedName>
    <definedName name="_312516" localSheetId="2">#REF!</definedName>
    <definedName name="_312516">#REF!</definedName>
    <definedName name="_3125160000" localSheetId="67">#REF!</definedName>
    <definedName name="_3125160000" localSheetId="66">#REF!</definedName>
    <definedName name="_3125160000" localSheetId="4">#REF!</definedName>
    <definedName name="_3125160000" localSheetId="5">#REF!</definedName>
    <definedName name="_3125160000" localSheetId="2">#REF!</definedName>
    <definedName name="_3125160000">#REF!</definedName>
    <definedName name="_3125161000" localSheetId="67">#REF!</definedName>
    <definedName name="_3125161000" localSheetId="66">#REF!</definedName>
    <definedName name="_3125161000" localSheetId="4">#REF!</definedName>
    <definedName name="_3125161000" localSheetId="5">#REF!</definedName>
    <definedName name="_3125161000" localSheetId="2">#REF!</definedName>
    <definedName name="_3125161000">#REF!</definedName>
    <definedName name="_3125162000" localSheetId="67">#REF!</definedName>
    <definedName name="_3125162000" localSheetId="66">#REF!</definedName>
    <definedName name="_3125162000" localSheetId="4">#REF!</definedName>
    <definedName name="_3125162000" localSheetId="5">#REF!</definedName>
    <definedName name="_3125162000" localSheetId="2">#REF!</definedName>
    <definedName name="_3125162000">#REF!</definedName>
    <definedName name="_3125163000" localSheetId="67">#REF!</definedName>
    <definedName name="_3125163000" localSheetId="66">#REF!</definedName>
    <definedName name="_3125163000" localSheetId="4">#REF!</definedName>
    <definedName name="_3125163000" localSheetId="5">#REF!</definedName>
    <definedName name="_3125163000" localSheetId="2">#REF!</definedName>
    <definedName name="_3125163000">#REF!</definedName>
    <definedName name="_31252" localSheetId="67">#REF!</definedName>
    <definedName name="_31252" localSheetId="66">#REF!</definedName>
    <definedName name="_31252" localSheetId="4">#REF!</definedName>
    <definedName name="_31252" localSheetId="5">#REF!</definedName>
    <definedName name="_31252" localSheetId="2">#REF!</definedName>
    <definedName name="_31252">#REF!</definedName>
    <definedName name="_312521" localSheetId="67">#REF!</definedName>
    <definedName name="_312521" localSheetId="66">#REF!</definedName>
    <definedName name="_312521" localSheetId="4">#REF!</definedName>
    <definedName name="_312521" localSheetId="5">#REF!</definedName>
    <definedName name="_312521" localSheetId="2">#REF!</definedName>
    <definedName name="_312521">#REF!</definedName>
    <definedName name="_3125211" localSheetId="67">#REF!</definedName>
    <definedName name="_3125211" localSheetId="66">#REF!</definedName>
    <definedName name="_3125211" localSheetId="4">#REF!</definedName>
    <definedName name="_3125211" localSheetId="5">#REF!</definedName>
    <definedName name="_3125211" localSheetId="2">#REF!</definedName>
    <definedName name="_3125211">#REF!</definedName>
    <definedName name="_3125211000" localSheetId="67">#REF!</definedName>
    <definedName name="_3125211000" localSheetId="66">#REF!</definedName>
    <definedName name="_3125211000" localSheetId="4">#REF!</definedName>
    <definedName name="_3125211000" localSheetId="5">#REF!</definedName>
    <definedName name="_3125211000" localSheetId="2">#REF!</definedName>
    <definedName name="_3125211000">#REF!</definedName>
    <definedName name="_3125212" localSheetId="67">#REF!</definedName>
    <definedName name="_3125212" localSheetId="66">#REF!</definedName>
    <definedName name="_3125212" localSheetId="4">#REF!</definedName>
    <definedName name="_3125212" localSheetId="5">#REF!</definedName>
    <definedName name="_3125212" localSheetId="2">#REF!</definedName>
    <definedName name="_3125212">#REF!</definedName>
    <definedName name="_3125212000" localSheetId="67">#REF!</definedName>
    <definedName name="_3125212000" localSheetId="66">#REF!</definedName>
    <definedName name="_3125212000" localSheetId="4">#REF!</definedName>
    <definedName name="_3125212000" localSheetId="5">#REF!</definedName>
    <definedName name="_3125212000" localSheetId="2">#REF!</definedName>
    <definedName name="_3125212000">#REF!</definedName>
    <definedName name="_3125213" localSheetId="67">#REF!</definedName>
    <definedName name="_3125213" localSheetId="66">#REF!</definedName>
    <definedName name="_3125213" localSheetId="4">#REF!</definedName>
    <definedName name="_3125213" localSheetId="5">#REF!</definedName>
    <definedName name="_3125213" localSheetId="2">#REF!</definedName>
    <definedName name="_3125213">#REF!</definedName>
    <definedName name="_3125213000" localSheetId="67">#REF!</definedName>
    <definedName name="_3125213000" localSheetId="66">#REF!</definedName>
    <definedName name="_3125213000" localSheetId="4">#REF!</definedName>
    <definedName name="_3125213000" localSheetId="5">#REF!</definedName>
    <definedName name="_3125213000" localSheetId="2">#REF!</definedName>
    <definedName name="_3125213000">#REF!</definedName>
    <definedName name="_312522" localSheetId="67">#REF!</definedName>
    <definedName name="_312522" localSheetId="66">#REF!</definedName>
    <definedName name="_312522" localSheetId="4">#REF!</definedName>
    <definedName name="_312522" localSheetId="5">#REF!</definedName>
    <definedName name="_312522" localSheetId="2">#REF!</definedName>
    <definedName name="_312522">#REF!</definedName>
    <definedName name="_3125221" localSheetId="67">#REF!</definedName>
    <definedName name="_3125221" localSheetId="66">#REF!</definedName>
    <definedName name="_3125221" localSheetId="4">#REF!</definedName>
    <definedName name="_3125221" localSheetId="5">#REF!</definedName>
    <definedName name="_3125221" localSheetId="2">#REF!</definedName>
    <definedName name="_3125221">#REF!</definedName>
    <definedName name="_3125221000" localSheetId="67">#REF!</definedName>
    <definedName name="_3125221000" localSheetId="66">#REF!</definedName>
    <definedName name="_3125221000" localSheetId="4">#REF!</definedName>
    <definedName name="_3125221000" localSheetId="5">#REF!</definedName>
    <definedName name="_3125221000" localSheetId="2">#REF!</definedName>
    <definedName name="_3125221000">#REF!</definedName>
    <definedName name="_3125222" localSheetId="67">#REF!</definedName>
    <definedName name="_3125222" localSheetId="66">#REF!</definedName>
    <definedName name="_3125222" localSheetId="4">#REF!</definedName>
    <definedName name="_3125222" localSheetId="5">#REF!</definedName>
    <definedName name="_3125222" localSheetId="2">#REF!</definedName>
    <definedName name="_3125222">#REF!</definedName>
    <definedName name="_3125222000" localSheetId="67">#REF!</definedName>
    <definedName name="_3125222000" localSheetId="66">#REF!</definedName>
    <definedName name="_3125222000" localSheetId="4">#REF!</definedName>
    <definedName name="_3125222000" localSheetId="5">#REF!</definedName>
    <definedName name="_3125222000" localSheetId="2">#REF!</definedName>
    <definedName name="_3125222000">#REF!</definedName>
    <definedName name="_3125223" localSheetId="67">#REF!</definedName>
    <definedName name="_3125223" localSheetId="66">#REF!</definedName>
    <definedName name="_3125223" localSheetId="4">#REF!</definedName>
    <definedName name="_3125223" localSheetId="5">#REF!</definedName>
    <definedName name="_3125223" localSheetId="2">#REF!</definedName>
    <definedName name="_3125223">#REF!</definedName>
    <definedName name="_3125223000" localSheetId="67">#REF!</definedName>
    <definedName name="_3125223000" localSheetId="66">#REF!</definedName>
    <definedName name="_3125223000" localSheetId="4">#REF!</definedName>
    <definedName name="_3125223000" localSheetId="5">#REF!</definedName>
    <definedName name="_3125223000" localSheetId="2">#REF!</definedName>
    <definedName name="_3125223000">#REF!</definedName>
    <definedName name="_31253" localSheetId="67">#REF!</definedName>
    <definedName name="_31253" localSheetId="66">#REF!</definedName>
    <definedName name="_31253" localSheetId="4">#REF!</definedName>
    <definedName name="_31253" localSheetId="5">#REF!</definedName>
    <definedName name="_31253" localSheetId="2">#REF!</definedName>
    <definedName name="_31253">#REF!</definedName>
    <definedName name="_312531" localSheetId="67">#REF!</definedName>
    <definedName name="_312531" localSheetId="66">#REF!</definedName>
    <definedName name="_312531" localSheetId="4">#REF!</definedName>
    <definedName name="_312531" localSheetId="5">#REF!</definedName>
    <definedName name="_312531" localSheetId="2">#REF!</definedName>
    <definedName name="_312531">#REF!</definedName>
    <definedName name="_3125310000" localSheetId="67">#REF!</definedName>
    <definedName name="_3125310000" localSheetId="66">#REF!</definedName>
    <definedName name="_3125310000" localSheetId="4">#REF!</definedName>
    <definedName name="_3125310000" localSheetId="5">#REF!</definedName>
    <definedName name="_3125310000" localSheetId="2">#REF!</definedName>
    <definedName name="_3125310000">#REF!</definedName>
    <definedName name="_3126" localSheetId="67">#REF!</definedName>
    <definedName name="_3126" localSheetId="66">#REF!</definedName>
    <definedName name="_3126" localSheetId="4">#REF!</definedName>
    <definedName name="_3126" localSheetId="5">#REF!</definedName>
    <definedName name="_3126" localSheetId="2">#REF!</definedName>
    <definedName name="_3126">#REF!</definedName>
    <definedName name="_31261" localSheetId="67">#REF!</definedName>
    <definedName name="_31261" localSheetId="66">#REF!</definedName>
    <definedName name="_31261" localSheetId="4">#REF!</definedName>
    <definedName name="_31261" localSheetId="5">#REF!</definedName>
    <definedName name="_31261" localSheetId="2">#REF!</definedName>
    <definedName name="_31261">#REF!</definedName>
    <definedName name="_312611" localSheetId="67">#REF!</definedName>
    <definedName name="_312611" localSheetId="66">#REF!</definedName>
    <definedName name="_312611" localSheetId="4">#REF!</definedName>
    <definedName name="_312611" localSheetId="5">#REF!</definedName>
    <definedName name="_312611" localSheetId="2">#REF!</definedName>
    <definedName name="_312611">#REF!</definedName>
    <definedName name="_3126110100" localSheetId="67">#REF!</definedName>
    <definedName name="_3126110100" localSheetId="66">#REF!</definedName>
    <definedName name="_3126110100" localSheetId="4">#REF!</definedName>
    <definedName name="_3126110100" localSheetId="5">#REF!</definedName>
    <definedName name="_3126110100" localSheetId="2">#REF!</definedName>
    <definedName name="_3126110100">#REF!</definedName>
    <definedName name="_3126110200" localSheetId="67">#REF!</definedName>
    <definedName name="_3126110200" localSheetId="66">#REF!</definedName>
    <definedName name="_3126110200" localSheetId="4">#REF!</definedName>
    <definedName name="_3126110200" localSheetId="5">#REF!</definedName>
    <definedName name="_3126110200" localSheetId="2">#REF!</definedName>
    <definedName name="_3126110200">#REF!</definedName>
    <definedName name="_3126110300" localSheetId="67">#REF!</definedName>
    <definedName name="_3126110300" localSheetId="66">#REF!</definedName>
    <definedName name="_3126110300" localSheetId="4">#REF!</definedName>
    <definedName name="_3126110300" localSheetId="5">#REF!</definedName>
    <definedName name="_3126110300" localSheetId="2">#REF!</definedName>
    <definedName name="_3126110300">#REF!</definedName>
    <definedName name="_3126110400" localSheetId="67">#REF!</definedName>
    <definedName name="_3126110400" localSheetId="66">#REF!</definedName>
    <definedName name="_3126110400" localSheetId="4">#REF!</definedName>
    <definedName name="_3126110400" localSheetId="5">#REF!</definedName>
    <definedName name="_3126110400" localSheetId="2">#REF!</definedName>
    <definedName name="_3126110400">#REF!</definedName>
    <definedName name="_3126110900" localSheetId="67">#REF!</definedName>
    <definedName name="_3126110900" localSheetId="66">#REF!</definedName>
    <definedName name="_3126110900" localSheetId="4">#REF!</definedName>
    <definedName name="_3126110900" localSheetId="5">#REF!</definedName>
    <definedName name="_3126110900" localSheetId="2">#REF!</definedName>
    <definedName name="_3126110900">#REF!</definedName>
    <definedName name="_312612" localSheetId="67">#REF!</definedName>
    <definedName name="_312612" localSheetId="66">#REF!</definedName>
    <definedName name="_312612" localSheetId="4">#REF!</definedName>
    <definedName name="_312612" localSheetId="5">#REF!</definedName>
    <definedName name="_312612" localSheetId="2">#REF!</definedName>
    <definedName name="_312612">#REF!</definedName>
    <definedName name="_3126120100" localSheetId="67">#REF!</definedName>
    <definedName name="_3126120100" localSheetId="66">#REF!</definedName>
    <definedName name="_3126120100" localSheetId="4">#REF!</definedName>
    <definedName name="_3126120100" localSheetId="5">#REF!</definedName>
    <definedName name="_3126120100" localSheetId="2">#REF!</definedName>
    <definedName name="_3126120100">#REF!</definedName>
    <definedName name="_3126120200" localSheetId="67">#REF!</definedName>
    <definedName name="_3126120200" localSheetId="66">#REF!</definedName>
    <definedName name="_3126120200" localSheetId="4">#REF!</definedName>
    <definedName name="_3126120200" localSheetId="5">#REF!</definedName>
    <definedName name="_3126120200" localSheetId="2">#REF!</definedName>
    <definedName name="_3126120200">#REF!</definedName>
    <definedName name="_3126120300" localSheetId="67">#REF!</definedName>
    <definedName name="_3126120300" localSheetId="66">#REF!</definedName>
    <definedName name="_3126120300" localSheetId="4">#REF!</definedName>
    <definedName name="_3126120300" localSheetId="5">#REF!</definedName>
    <definedName name="_3126120300" localSheetId="2">#REF!</definedName>
    <definedName name="_3126120300">#REF!</definedName>
    <definedName name="_3126120400" localSheetId="67">#REF!</definedName>
    <definedName name="_3126120400" localSheetId="66">#REF!</definedName>
    <definedName name="_3126120400" localSheetId="4">#REF!</definedName>
    <definedName name="_3126120400" localSheetId="5">#REF!</definedName>
    <definedName name="_3126120400" localSheetId="2">#REF!</definedName>
    <definedName name="_3126120400">#REF!</definedName>
    <definedName name="_3126120900" localSheetId="67">#REF!</definedName>
    <definedName name="_3126120900" localSheetId="66">#REF!</definedName>
    <definedName name="_3126120900" localSheetId="4">#REF!</definedName>
    <definedName name="_3126120900" localSheetId="5">#REF!</definedName>
    <definedName name="_3126120900" localSheetId="2">#REF!</definedName>
    <definedName name="_3126120900">#REF!</definedName>
    <definedName name="_312613" localSheetId="67">#REF!</definedName>
    <definedName name="_312613" localSheetId="66">#REF!</definedName>
    <definedName name="_312613" localSheetId="4">#REF!</definedName>
    <definedName name="_312613" localSheetId="5">#REF!</definedName>
    <definedName name="_312613" localSheetId="2">#REF!</definedName>
    <definedName name="_312613">#REF!</definedName>
    <definedName name="_3126130000" localSheetId="67">#REF!</definedName>
    <definedName name="_3126130000" localSheetId="66">#REF!</definedName>
    <definedName name="_3126130000" localSheetId="4">#REF!</definedName>
    <definedName name="_3126130000" localSheetId="5">#REF!</definedName>
    <definedName name="_3126130000" localSheetId="2">#REF!</definedName>
    <definedName name="_3126130000">#REF!</definedName>
    <definedName name="_31262" localSheetId="67">#REF!</definedName>
    <definedName name="_31262" localSheetId="66">#REF!</definedName>
    <definedName name="_31262" localSheetId="4">#REF!</definedName>
    <definedName name="_31262" localSheetId="5">#REF!</definedName>
    <definedName name="_31262" localSheetId="2">#REF!</definedName>
    <definedName name="_31262">#REF!</definedName>
    <definedName name="_312621" localSheetId="67">#REF!</definedName>
    <definedName name="_312621" localSheetId="66">#REF!</definedName>
    <definedName name="_312621" localSheetId="4">#REF!</definedName>
    <definedName name="_312621" localSheetId="5">#REF!</definedName>
    <definedName name="_312621" localSheetId="2">#REF!</definedName>
    <definedName name="_312621">#REF!</definedName>
    <definedName name="_3126210100" localSheetId="67">#REF!</definedName>
    <definedName name="_3126210100" localSheetId="66">#REF!</definedName>
    <definedName name="_3126210100" localSheetId="4">#REF!</definedName>
    <definedName name="_3126210100" localSheetId="5">#REF!</definedName>
    <definedName name="_3126210100" localSheetId="2">#REF!</definedName>
    <definedName name="_3126210100">#REF!</definedName>
    <definedName name="_3126210200" localSheetId="67">#REF!</definedName>
    <definedName name="_3126210200" localSheetId="66">#REF!</definedName>
    <definedName name="_3126210200" localSheetId="4">#REF!</definedName>
    <definedName name="_3126210200" localSheetId="5">#REF!</definedName>
    <definedName name="_3126210200" localSheetId="2">#REF!</definedName>
    <definedName name="_3126210200">#REF!</definedName>
    <definedName name="_312622" localSheetId="67">#REF!</definedName>
    <definedName name="_312622" localSheetId="66">#REF!</definedName>
    <definedName name="_312622" localSheetId="4">#REF!</definedName>
    <definedName name="_312622" localSheetId="5">#REF!</definedName>
    <definedName name="_312622" localSheetId="2">#REF!</definedName>
    <definedName name="_312622">#REF!</definedName>
    <definedName name="_3126220000" localSheetId="67">#REF!</definedName>
    <definedName name="_3126220000" localSheetId="66">#REF!</definedName>
    <definedName name="_3126220000" localSheetId="4">#REF!</definedName>
    <definedName name="_3126220000" localSheetId="5">#REF!</definedName>
    <definedName name="_3126220000" localSheetId="2">#REF!</definedName>
    <definedName name="_3126220000">#REF!</definedName>
    <definedName name="_312623" localSheetId="67">#REF!</definedName>
    <definedName name="_312623" localSheetId="66">#REF!</definedName>
    <definedName name="_312623" localSheetId="4">#REF!</definedName>
    <definedName name="_312623" localSheetId="5">#REF!</definedName>
    <definedName name="_312623" localSheetId="2">#REF!</definedName>
    <definedName name="_312623">#REF!</definedName>
    <definedName name="_3126230000" localSheetId="67">#REF!</definedName>
    <definedName name="_3126230000" localSheetId="66">#REF!</definedName>
    <definedName name="_3126230000" localSheetId="4">#REF!</definedName>
    <definedName name="_3126230000" localSheetId="5">#REF!</definedName>
    <definedName name="_3126230000" localSheetId="2">#REF!</definedName>
    <definedName name="_3126230000">#REF!</definedName>
    <definedName name="_31263" localSheetId="67">#REF!</definedName>
    <definedName name="_31263" localSheetId="66">#REF!</definedName>
    <definedName name="_31263" localSheetId="4">#REF!</definedName>
    <definedName name="_31263" localSheetId="5">#REF!</definedName>
    <definedName name="_31263" localSheetId="2">#REF!</definedName>
    <definedName name="_31263">#REF!</definedName>
    <definedName name="_312631" localSheetId="67">#REF!</definedName>
    <definedName name="_312631" localSheetId="66">#REF!</definedName>
    <definedName name="_312631" localSheetId="4">#REF!</definedName>
    <definedName name="_312631" localSheetId="5">#REF!</definedName>
    <definedName name="_312631" localSheetId="2">#REF!</definedName>
    <definedName name="_312631">#REF!</definedName>
    <definedName name="_3126310100" localSheetId="67">#REF!</definedName>
    <definedName name="_3126310100" localSheetId="66">#REF!</definedName>
    <definedName name="_3126310100" localSheetId="4">#REF!</definedName>
    <definedName name="_3126310100" localSheetId="5">#REF!</definedName>
    <definedName name="_3126310100" localSheetId="2">#REF!</definedName>
    <definedName name="_3126310100">#REF!</definedName>
    <definedName name="_3126310200" localSheetId="67">#REF!</definedName>
    <definedName name="_3126310200" localSheetId="66">#REF!</definedName>
    <definedName name="_3126310200" localSheetId="4">#REF!</definedName>
    <definedName name="_3126310200" localSheetId="5">#REF!</definedName>
    <definedName name="_3126310200" localSheetId="2">#REF!</definedName>
    <definedName name="_3126310200">#REF!</definedName>
    <definedName name="_31267" localSheetId="67">#REF!</definedName>
    <definedName name="_31267" localSheetId="66">#REF!</definedName>
    <definedName name="_31267" localSheetId="4">#REF!</definedName>
    <definedName name="_31267" localSheetId="5">#REF!</definedName>
    <definedName name="_31267" localSheetId="2">#REF!</definedName>
    <definedName name="_31267">#REF!</definedName>
    <definedName name="_3126700100" localSheetId="67">#REF!</definedName>
    <definedName name="_3126700100" localSheetId="66">#REF!</definedName>
    <definedName name="_3126700100" localSheetId="4">#REF!</definedName>
    <definedName name="_3126700100" localSheetId="5">#REF!</definedName>
    <definedName name="_3126700100" localSheetId="2">#REF!</definedName>
    <definedName name="_3126700100">#REF!</definedName>
    <definedName name="_3126700900" localSheetId="67">#REF!</definedName>
    <definedName name="_3126700900" localSheetId="66">#REF!</definedName>
    <definedName name="_3126700900" localSheetId="4">#REF!</definedName>
    <definedName name="_3126700900" localSheetId="5">#REF!</definedName>
    <definedName name="_3126700900" localSheetId="2">#REF!</definedName>
    <definedName name="_3126700900">#REF!</definedName>
    <definedName name="_31269" localSheetId="67">#REF!</definedName>
    <definedName name="_31269" localSheetId="66">#REF!</definedName>
    <definedName name="_31269" localSheetId="4">#REF!</definedName>
    <definedName name="_31269" localSheetId="5">#REF!</definedName>
    <definedName name="_31269" localSheetId="2">#REF!</definedName>
    <definedName name="_31269">#REF!</definedName>
    <definedName name="_312691" localSheetId="67">#REF!</definedName>
    <definedName name="_312691" localSheetId="66">#REF!</definedName>
    <definedName name="_312691" localSheetId="4">#REF!</definedName>
    <definedName name="_312691" localSheetId="5">#REF!</definedName>
    <definedName name="_312691" localSheetId="2">#REF!</definedName>
    <definedName name="_312691">#REF!</definedName>
    <definedName name="_3126910000" localSheetId="67">#REF!</definedName>
    <definedName name="_3126910000" localSheetId="66">#REF!</definedName>
    <definedName name="_3126910000" localSheetId="4">#REF!</definedName>
    <definedName name="_3126910000" localSheetId="5">#REF!</definedName>
    <definedName name="_3126910000" localSheetId="2">#REF!</definedName>
    <definedName name="_3126910000">#REF!</definedName>
    <definedName name="_312692" localSheetId="67">#REF!</definedName>
    <definedName name="_312692" localSheetId="66">#REF!</definedName>
    <definedName name="_312692" localSheetId="4">#REF!</definedName>
    <definedName name="_312692" localSheetId="5">#REF!</definedName>
    <definedName name="_312692" localSheetId="2">#REF!</definedName>
    <definedName name="_312692">#REF!</definedName>
    <definedName name="_3126920000" localSheetId="67">#REF!</definedName>
    <definedName name="_3126920000" localSheetId="66">#REF!</definedName>
    <definedName name="_3126920000" localSheetId="4">#REF!</definedName>
    <definedName name="_3126920000" localSheetId="5">#REF!</definedName>
    <definedName name="_3126920000" localSheetId="2">#REF!</definedName>
    <definedName name="_3126920000">#REF!</definedName>
    <definedName name="_312693" localSheetId="67">#REF!</definedName>
    <definedName name="_312693" localSheetId="66">#REF!</definedName>
    <definedName name="_312693" localSheetId="4">#REF!</definedName>
    <definedName name="_312693" localSheetId="5">#REF!</definedName>
    <definedName name="_312693" localSheetId="2">#REF!</definedName>
    <definedName name="_312693">#REF!</definedName>
    <definedName name="_3126930000" localSheetId="67">#REF!</definedName>
    <definedName name="_3126930000" localSheetId="66">#REF!</definedName>
    <definedName name="_3126930000" localSheetId="4">#REF!</definedName>
    <definedName name="_3126930000" localSheetId="5">#REF!</definedName>
    <definedName name="_3126930000" localSheetId="2">#REF!</definedName>
    <definedName name="_3126930000">#REF!</definedName>
    <definedName name="_312694" localSheetId="67">#REF!</definedName>
    <definedName name="_312694" localSheetId="66">#REF!</definedName>
    <definedName name="_312694" localSheetId="4">#REF!</definedName>
    <definedName name="_312694" localSheetId="5">#REF!</definedName>
    <definedName name="_312694" localSheetId="2">#REF!</definedName>
    <definedName name="_312694">#REF!</definedName>
    <definedName name="_3126940000" localSheetId="67">#REF!</definedName>
    <definedName name="_3126940000" localSheetId="66">#REF!</definedName>
    <definedName name="_3126940000" localSheetId="4">#REF!</definedName>
    <definedName name="_3126940000" localSheetId="5">#REF!</definedName>
    <definedName name="_3126940000" localSheetId="2">#REF!</definedName>
    <definedName name="_3126940000">#REF!</definedName>
    <definedName name="_312695" localSheetId="67">#REF!</definedName>
    <definedName name="_312695" localSheetId="66">#REF!</definedName>
    <definedName name="_312695" localSheetId="4">#REF!</definedName>
    <definedName name="_312695" localSheetId="5">#REF!</definedName>
    <definedName name="_312695" localSheetId="2">#REF!</definedName>
    <definedName name="_312695">#REF!</definedName>
    <definedName name="_3126950000" localSheetId="67">#REF!</definedName>
    <definedName name="_3126950000" localSheetId="66">#REF!</definedName>
    <definedName name="_3126950000" localSheetId="4">#REF!</definedName>
    <definedName name="_3126950000" localSheetId="5">#REF!</definedName>
    <definedName name="_3126950000" localSheetId="2">#REF!</definedName>
    <definedName name="_3126950000">#REF!</definedName>
    <definedName name="_312699" localSheetId="67">#REF!</definedName>
    <definedName name="_312699" localSheetId="66">#REF!</definedName>
    <definedName name="_312699" localSheetId="4">#REF!</definedName>
    <definedName name="_312699" localSheetId="5">#REF!</definedName>
    <definedName name="_312699" localSheetId="2">#REF!</definedName>
    <definedName name="_312699">#REF!</definedName>
    <definedName name="_3126990000" localSheetId="67">#REF!</definedName>
    <definedName name="_3126990000" localSheetId="66">#REF!</definedName>
    <definedName name="_3126990000" localSheetId="4">#REF!</definedName>
    <definedName name="_3126990000" localSheetId="5">#REF!</definedName>
    <definedName name="_3126990000" localSheetId="2">#REF!</definedName>
    <definedName name="_3126990000">#REF!</definedName>
    <definedName name="_3127" localSheetId="67">#REF!</definedName>
    <definedName name="_3127" localSheetId="66">#REF!</definedName>
    <definedName name="_3127" localSheetId="4">#REF!</definedName>
    <definedName name="_3127" localSheetId="5">#REF!</definedName>
    <definedName name="_3127" localSheetId="2">#REF!</definedName>
    <definedName name="_3127">#REF!</definedName>
    <definedName name="_31271" localSheetId="67">#REF!</definedName>
    <definedName name="_31271" localSheetId="66">#REF!</definedName>
    <definedName name="_31271" localSheetId="4">#REF!</definedName>
    <definedName name="_31271" localSheetId="5">#REF!</definedName>
    <definedName name="_31271" localSheetId="2">#REF!</definedName>
    <definedName name="_31271">#REF!</definedName>
    <definedName name="_312711" localSheetId="67">#REF!</definedName>
    <definedName name="_312711" localSheetId="66">#REF!</definedName>
    <definedName name="_312711" localSheetId="4">#REF!</definedName>
    <definedName name="_312711" localSheetId="5">#REF!</definedName>
    <definedName name="_312711" localSheetId="2">#REF!</definedName>
    <definedName name="_312711">#REF!</definedName>
    <definedName name="_3127110100" localSheetId="67">#REF!</definedName>
    <definedName name="_3127110100" localSheetId="66">#REF!</definedName>
    <definedName name="_3127110100" localSheetId="4">#REF!</definedName>
    <definedName name="_3127110100" localSheetId="5">#REF!</definedName>
    <definedName name="_3127110100" localSheetId="2">#REF!</definedName>
    <definedName name="_3127110100">#REF!</definedName>
    <definedName name="_312712" localSheetId="67">#REF!</definedName>
    <definedName name="_312712" localSheetId="66">#REF!</definedName>
    <definedName name="_312712" localSheetId="4">#REF!</definedName>
    <definedName name="_312712" localSheetId="5">#REF!</definedName>
    <definedName name="_312712" localSheetId="2">#REF!</definedName>
    <definedName name="_312712">#REF!</definedName>
    <definedName name="_3127120100" localSheetId="67">#REF!</definedName>
    <definedName name="_3127120100" localSheetId="66">#REF!</definedName>
    <definedName name="_3127120100" localSheetId="4">#REF!</definedName>
    <definedName name="_3127120100" localSheetId="5">#REF!</definedName>
    <definedName name="_3127120100" localSheetId="2">#REF!</definedName>
    <definedName name="_3127120100">#REF!</definedName>
    <definedName name="_3127120200" localSheetId="67">#REF!</definedName>
    <definedName name="_3127120200" localSheetId="66">#REF!</definedName>
    <definedName name="_3127120200" localSheetId="4">#REF!</definedName>
    <definedName name="_3127120200" localSheetId="5">#REF!</definedName>
    <definedName name="_3127120200" localSheetId="2">#REF!</definedName>
    <definedName name="_3127120200">#REF!</definedName>
    <definedName name="_312713" localSheetId="67">#REF!</definedName>
    <definedName name="_312713" localSheetId="66">#REF!</definedName>
    <definedName name="_312713" localSheetId="4">#REF!</definedName>
    <definedName name="_312713" localSheetId="5">#REF!</definedName>
    <definedName name="_312713" localSheetId="2">#REF!</definedName>
    <definedName name="_312713">#REF!</definedName>
    <definedName name="_3127130000" localSheetId="67">#REF!</definedName>
    <definedName name="_3127130000" localSheetId="66">#REF!</definedName>
    <definedName name="_3127130000" localSheetId="4">#REF!</definedName>
    <definedName name="_3127130000" localSheetId="5">#REF!</definedName>
    <definedName name="_3127130000" localSheetId="2">#REF!</definedName>
    <definedName name="_3127130000">#REF!</definedName>
    <definedName name="_312714" localSheetId="67">#REF!</definedName>
    <definedName name="_312714" localSheetId="66">#REF!</definedName>
    <definedName name="_312714" localSheetId="4">#REF!</definedName>
    <definedName name="_312714" localSheetId="5">#REF!</definedName>
    <definedName name="_312714" localSheetId="2">#REF!</definedName>
    <definedName name="_312714">#REF!</definedName>
    <definedName name="_3127140000" localSheetId="67">#REF!</definedName>
    <definedName name="_3127140000" localSheetId="66">#REF!</definedName>
    <definedName name="_3127140000" localSheetId="4">#REF!</definedName>
    <definedName name="_3127140000" localSheetId="5">#REF!</definedName>
    <definedName name="_3127140000" localSheetId="2">#REF!</definedName>
    <definedName name="_3127140000">#REF!</definedName>
    <definedName name="_31272" localSheetId="67">#REF!</definedName>
    <definedName name="_31272" localSheetId="66">#REF!</definedName>
    <definedName name="_31272" localSheetId="4">#REF!</definedName>
    <definedName name="_31272" localSheetId="5">#REF!</definedName>
    <definedName name="_31272" localSheetId="2">#REF!</definedName>
    <definedName name="_31272">#REF!</definedName>
    <definedName name="_3127200100" localSheetId="67">#REF!</definedName>
    <definedName name="_3127200100" localSheetId="66">#REF!</definedName>
    <definedName name="_3127200100" localSheetId="4">#REF!</definedName>
    <definedName name="_3127200100" localSheetId="5">#REF!</definedName>
    <definedName name="_3127200100" localSheetId="2">#REF!</definedName>
    <definedName name="_3127200100">#REF!</definedName>
    <definedName name="_3127200200" localSheetId="67">#REF!</definedName>
    <definedName name="_3127200200" localSheetId="66">#REF!</definedName>
    <definedName name="_3127200200" localSheetId="4">#REF!</definedName>
    <definedName name="_3127200200" localSheetId="5">#REF!</definedName>
    <definedName name="_3127200200" localSheetId="2">#REF!</definedName>
    <definedName name="_3127200200">#REF!</definedName>
    <definedName name="_3127200300" localSheetId="67">#REF!</definedName>
    <definedName name="_3127200300" localSheetId="66">#REF!</definedName>
    <definedName name="_3127200300" localSheetId="4">#REF!</definedName>
    <definedName name="_3127200300" localSheetId="5">#REF!</definedName>
    <definedName name="_3127200300" localSheetId="2">#REF!</definedName>
    <definedName name="_3127200300">#REF!</definedName>
    <definedName name="_31273" localSheetId="67">#REF!</definedName>
    <definedName name="_31273" localSheetId="66">#REF!</definedName>
    <definedName name="_31273" localSheetId="4">#REF!</definedName>
    <definedName name="_31273" localSheetId="5">#REF!</definedName>
    <definedName name="_31273" localSheetId="2">#REF!</definedName>
    <definedName name="_31273">#REF!</definedName>
    <definedName name="_3127300000" localSheetId="67">#REF!</definedName>
    <definedName name="_3127300000" localSheetId="66">#REF!</definedName>
    <definedName name="_3127300000" localSheetId="4">#REF!</definedName>
    <definedName name="_3127300000" localSheetId="5">#REF!</definedName>
    <definedName name="_3127300000" localSheetId="2">#REF!</definedName>
    <definedName name="_3127300000">#REF!</definedName>
    <definedName name="_31274" localSheetId="67">#REF!</definedName>
    <definedName name="_31274" localSheetId="66">#REF!</definedName>
    <definedName name="_31274" localSheetId="4">#REF!</definedName>
    <definedName name="_31274" localSheetId="5">#REF!</definedName>
    <definedName name="_31274" localSheetId="2">#REF!</definedName>
    <definedName name="_31274">#REF!</definedName>
    <definedName name="_3127400000" localSheetId="67">#REF!</definedName>
    <definedName name="_3127400000" localSheetId="66">#REF!</definedName>
    <definedName name="_3127400000" localSheetId="4">#REF!</definedName>
    <definedName name="_3127400000" localSheetId="5">#REF!</definedName>
    <definedName name="_3127400000" localSheetId="2">#REF!</definedName>
    <definedName name="_3127400000">#REF!</definedName>
    <definedName name="_31275" localSheetId="67">#REF!</definedName>
    <definedName name="_31275" localSheetId="66">#REF!</definedName>
    <definedName name="_31275" localSheetId="4">#REF!</definedName>
    <definedName name="_31275" localSheetId="5">#REF!</definedName>
    <definedName name="_31275" localSheetId="2">#REF!</definedName>
    <definedName name="_31275">#REF!</definedName>
    <definedName name="_3127500000" localSheetId="67">#REF!</definedName>
    <definedName name="_3127500000" localSheetId="66">#REF!</definedName>
    <definedName name="_3127500000" localSheetId="4">#REF!</definedName>
    <definedName name="_3127500000" localSheetId="5">#REF!</definedName>
    <definedName name="_3127500000" localSheetId="2">#REF!</definedName>
    <definedName name="_3127500000">#REF!</definedName>
    <definedName name="_31276" localSheetId="67">#REF!</definedName>
    <definedName name="_31276" localSheetId="66">#REF!</definedName>
    <definedName name="_31276" localSheetId="4">#REF!</definedName>
    <definedName name="_31276" localSheetId="5">#REF!</definedName>
    <definedName name="_31276" localSheetId="2">#REF!</definedName>
    <definedName name="_31276">#REF!</definedName>
    <definedName name="_3127600000" localSheetId="67">#REF!</definedName>
    <definedName name="_3127600000" localSheetId="66">#REF!</definedName>
    <definedName name="_3127600000" localSheetId="4">#REF!</definedName>
    <definedName name="_3127600000" localSheetId="5">#REF!</definedName>
    <definedName name="_3127600000" localSheetId="2">#REF!</definedName>
    <definedName name="_3127600000">#REF!</definedName>
    <definedName name="_31277" localSheetId="67">#REF!</definedName>
    <definedName name="_31277" localSheetId="66">#REF!</definedName>
    <definedName name="_31277" localSheetId="4">#REF!</definedName>
    <definedName name="_31277" localSheetId="5">#REF!</definedName>
    <definedName name="_31277" localSheetId="2">#REF!</definedName>
    <definedName name="_31277">#REF!</definedName>
    <definedName name="_3127700000" localSheetId="67">#REF!</definedName>
    <definedName name="_3127700000" localSheetId="66">#REF!</definedName>
    <definedName name="_3127700000" localSheetId="4">#REF!</definedName>
    <definedName name="_3127700000" localSheetId="5">#REF!</definedName>
    <definedName name="_3127700000" localSheetId="2">#REF!</definedName>
    <definedName name="_3127700000">#REF!</definedName>
    <definedName name="_31279" localSheetId="67">#REF!</definedName>
    <definedName name="_31279" localSheetId="66">#REF!</definedName>
    <definedName name="_31279" localSheetId="4">#REF!</definedName>
    <definedName name="_31279" localSheetId="5">#REF!</definedName>
    <definedName name="_31279" localSheetId="2">#REF!</definedName>
    <definedName name="_31279">#REF!</definedName>
    <definedName name="_3127900100" localSheetId="67">#REF!</definedName>
    <definedName name="_3127900100" localSheetId="66">#REF!</definedName>
    <definedName name="_3127900100" localSheetId="4">#REF!</definedName>
    <definedName name="_3127900100" localSheetId="5">#REF!</definedName>
    <definedName name="_3127900100" localSheetId="2">#REF!</definedName>
    <definedName name="_3127900100">#REF!</definedName>
    <definedName name="_3127900200" localSheetId="67">#REF!</definedName>
    <definedName name="_3127900200" localSheetId="66">#REF!</definedName>
    <definedName name="_3127900200" localSheetId="4">#REF!</definedName>
    <definedName name="_3127900200" localSheetId="5">#REF!</definedName>
    <definedName name="_3127900200" localSheetId="2">#REF!</definedName>
    <definedName name="_3127900200">#REF!</definedName>
    <definedName name="_3127900300" localSheetId="67">#REF!</definedName>
    <definedName name="_3127900300" localSheetId="66">#REF!</definedName>
    <definedName name="_3127900300" localSheetId="4">#REF!</definedName>
    <definedName name="_3127900300" localSheetId="5">#REF!</definedName>
    <definedName name="_3127900300" localSheetId="2">#REF!</definedName>
    <definedName name="_3127900300">#REF!</definedName>
    <definedName name="_3127900400" localSheetId="67">#REF!</definedName>
    <definedName name="_3127900400" localSheetId="66">#REF!</definedName>
    <definedName name="_3127900400" localSheetId="4">#REF!</definedName>
    <definedName name="_3127900400" localSheetId="5">#REF!</definedName>
    <definedName name="_3127900400" localSheetId="2">#REF!</definedName>
    <definedName name="_3127900400">#REF!</definedName>
    <definedName name="_3127900500" localSheetId="67">#REF!</definedName>
    <definedName name="_3127900500" localSheetId="66">#REF!</definedName>
    <definedName name="_3127900500" localSheetId="4">#REF!</definedName>
    <definedName name="_3127900500" localSheetId="5">#REF!</definedName>
    <definedName name="_3127900500" localSheetId="2">#REF!</definedName>
    <definedName name="_3127900500">#REF!</definedName>
    <definedName name="_3127900600" localSheetId="67">#REF!</definedName>
    <definedName name="_3127900600" localSheetId="66">#REF!</definedName>
    <definedName name="_3127900600" localSheetId="4">#REF!</definedName>
    <definedName name="_3127900600" localSheetId="5">#REF!</definedName>
    <definedName name="_3127900600" localSheetId="2">#REF!</definedName>
    <definedName name="_3127900600">#REF!</definedName>
    <definedName name="_3127900610" localSheetId="67">#REF!</definedName>
    <definedName name="_3127900610" localSheetId="66">#REF!</definedName>
    <definedName name="_3127900610" localSheetId="4">#REF!</definedName>
    <definedName name="_3127900610" localSheetId="5">#REF!</definedName>
    <definedName name="_3127900610" localSheetId="2">#REF!</definedName>
    <definedName name="_3127900610">#REF!</definedName>
    <definedName name="_3127900620" localSheetId="67">#REF!</definedName>
    <definedName name="_3127900620" localSheetId="66">#REF!</definedName>
    <definedName name="_3127900620" localSheetId="4">#REF!</definedName>
    <definedName name="_3127900620" localSheetId="5">#REF!</definedName>
    <definedName name="_3127900620" localSheetId="2">#REF!</definedName>
    <definedName name="_3127900620">#REF!</definedName>
    <definedName name="_3127900630" localSheetId="67">#REF!</definedName>
    <definedName name="_3127900630" localSheetId="66">#REF!</definedName>
    <definedName name="_3127900630" localSheetId="4">#REF!</definedName>
    <definedName name="_3127900630" localSheetId="5">#REF!</definedName>
    <definedName name="_3127900630" localSheetId="2">#REF!</definedName>
    <definedName name="_3127900630">#REF!</definedName>
    <definedName name="_3127900640" localSheetId="67">#REF!</definedName>
    <definedName name="_3127900640" localSheetId="66">#REF!</definedName>
    <definedName name="_3127900640" localSheetId="4">#REF!</definedName>
    <definedName name="_3127900640" localSheetId="5">#REF!</definedName>
    <definedName name="_3127900640" localSheetId="2">#REF!</definedName>
    <definedName name="_3127900640">#REF!</definedName>
    <definedName name="_3127900700" localSheetId="67">#REF!</definedName>
    <definedName name="_3127900700" localSheetId="66">#REF!</definedName>
    <definedName name="_3127900700" localSheetId="4">#REF!</definedName>
    <definedName name="_3127900700" localSheetId="5">#REF!</definedName>
    <definedName name="_3127900700" localSheetId="2">#REF!</definedName>
    <definedName name="_3127900700">#REF!</definedName>
    <definedName name="_3127900800" localSheetId="67">#REF!</definedName>
    <definedName name="_3127900800" localSheetId="66">#REF!</definedName>
    <definedName name="_3127900800" localSheetId="4">#REF!</definedName>
    <definedName name="_3127900800" localSheetId="5">#REF!</definedName>
    <definedName name="_3127900800" localSheetId="2">#REF!</definedName>
    <definedName name="_3127900800">#REF!</definedName>
    <definedName name="_3127900900" localSheetId="67">#REF!</definedName>
    <definedName name="_3127900900" localSheetId="66">#REF!</definedName>
    <definedName name="_3127900900" localSheetId="4">#REF!</definedName>
    <definedName name="_3127900900" localSheetId="5">#REF!</definedName>
    <definedName name="_3127900900" localSheetId="2">#REF!</definedName>
    <definedName name="_3127900900">#REF!</definedName>
    <definedName name="_3128" localSheetId="67">#REF!</definedName>
    <definedName name="_3128" localSheetId="66">#REF!</definedName>
    <definedName name="_3128" localSheetId="4">#REF!</definedName>
    <definedName name="_3128" localSheetId="5">#REF!</definedName>
    <definedName name="_3128" localSheetId="2">#REF!</definedName>
    <definedName name="_3128">#REF!</definedName>
    <definedName name="_31281" localSheetId="67">#REF!</definedName>
    <definedName name="_31281" localSheetId="66">#REF!</definedName>
    <definedName name="_31281" localSheetId="4">#REF!</definedName>
    <definedName name="_31281" localSheetId="5">#REF!</definedName>
    <definedName name="_31281" localSheetId="2">#REF!</definedName>
    <definedName name="_31281">#REF!</definedName>
    <definedName name="_312811" localSheetId="67">#REF!</definedName>
    <definedName name="_312811" localSheetId="66">#REF!</definedName>
    <definedName name="_312811" localSheetId="4">#REF!</definedName>
    <definedName name="_312811" localSheetId="5">#REF!</definedName>
    <definedName name="_312811" localSheetId="2">#REF!</definedName>
    <definedName name="_312811">#REF!</definedName>
    <definedName name="_3128110000" localSheetId="67">#REF!</definedName>
    <definedName name="_3128110000" localSheetId="66">#REF!</definedName>
    <definedName name="_3128110000" localSheetId="4">#REF!</definedName>
    <definedName name="_3128110000" localSheetId="5">#REF!</definedName>
    <definedName name="_3128110000" localSheetId="2">#REF!</definedName>
    <definedName name="_3128110000">#REF!</definedName>
    <definedName name="_312812" localSheetId="67">#REF!</definedName>
    <definedName name="_312812" localSheetId="66">#REF!</definedName>
    <definedName name="_312812" localSheetId="4">#REF!</definedName>
    <definedName name="_312812" localSheetId="5">#REF!</definedName>
    <definedName name="_312812" localSheetId="2">#REF!</definedName>
    <definedName name="_312812">#REF!</definedName>
    <definedName name="_3128121" localSheetId="67">#REF!</definedName>
    <definedName name="_3128121" localSheetId="66">#REF!</definedName>
    <definedName name="_3128121" localSheetId="4">#REF!</definedName>
    <definedName name="_3128121" localSheetId="5">#REF!</definedName>
    <definedName name="_3128121" localSheetId="2">#REF!</definedName>
    <definedName name="_3128121">#REF!</definedName>
    <definedName name="_3128121100" localSheetId="67">#REF!</definedName>
    <definedName name="_3128121100" localSheetId="66">#REF!</definedName>
    <definedName name="_3128121100" localSheetId="4">#REF!</definedName>
    <definedName name="_3128121100" localSheetId="5">#REF!</definedName>
    <definedName name="_3128121100" localSheetId="2">#REF!</definedName>
    <definedName name="_3128121100">#REF!</definedName>
    <definedName name="_3128121410" localSheetId="67">#REF!</definedName>
    <definedName name="_3128121410" localSheetId="66">#REF!</definedName>
    <definedName name="_3128121410" localSheetId="4">#REF!</definedName>
    <definedName name="_3128121410" localSheetId="5">#REF!</definedName>
    <definedName name="_3128121410" localSheetId="2">#REF!</definedName>
    <definedName name="_3128121410">#REF!</definedName>
    <definedName name="_3128121420" localSheetId="67">#REF!</definedName>
    <definedName name="_3128121420" localSheetId="66">#REF!</definedName>
    <definedName name="_3128121420" localSheetId="4">#REF!</definedName>
    <definedName name="_3128121420" localSheetId="5">#REF!</definedName>
    <definedName name="_3128121420" localSheetId="2">#REF!</definedName>
    <definedName name="_3128121420">#REF!</definedName>
    <definedName name="_3128121430" localSheetId="67">#REF!</definedName>
    <definedName name="_3128121430" localSheetId="66">#REF!</definedName>
    <definedName name="_3128121430" localSheetId="4">#REF!</definedName>
    <definedName name="_3128121430" localSheetId="5">#REF!</definedName>
    <definedName name="_3128121430" localSheetId="2">#REF!</definedName>
    <definedName name="_3128121430">#REF!</definedName>
    <definedName name="_3128121440" localSheetId="67">#REF!</definedName>
    <definedName name="_3128121440" localSheetId="66">#REF!</definedName>
    <definedName name="_3128121440" localSheetId="4">#REF!</definedName>
    <definedName name="_3128121440" localSheetId="5">#REF!</definedName>
    <definedName name="_3128121440" localSheetId="2">#REF!</definedName>
    <definedName name="_3128121440">#REF!</definedName>
    <definedName name="_3128121450" localSheetId="67">#REF!</definedName>
    <definedName name="_3128121450" localSheetId="66">#REF!</definedName>
    <definedName name="_3128121450" localSheetId="4">#REF!</definedName>
    <definedName name="_3128121450" localSheetId="5">#REF!</definedName>
    <definedName name="_3128121450" localSheetId="2">#REF!</definedName>
    <definedName name="_3128121450">#REF!</definedName>
    <definedName name="_3128121460" localSheetId="67">#REF!</definedName>
    <definedName name="_3128121460" localSheetId="66">#REF!</definedName>
    <definedName name="_3128121460" localSheetId="4">#REF!</definedName>
    <definedName name="_3128121460" localSheetId="5">#REF!</definedName>
    <definedName name="_3128121460" localSheetId="2">#REF!</definedName>
    <definedName name="_3128121460">#REF!</definedName>
    <definedName name="_3128121470" localSheetId="67">#REF!</definedName>
    <definedName name="_3128121470" localSheetId="66">#REF!</definedName>
    <definedName name="_3128121470" localSheetId="4">#REF!</definedName>
    <definedName name="_3128121470" localSheetId="5">#REF!</definedName>
    <definedName name="_3128121470" localSheetId="2">#REF!</definedName>
    <definedName name="_3128121470">#REF!</definedName>
    <definedName name="_3128121500" localSheetId="67">#REF!</definedName>
    <definedName name="_3128121500" localSheetId="66">#REF!</definedName>
    <definedName name="_3128121500" localSheetId="4">#REF!</definedName>
    <definedName name="_3128121500" localSheetId="5">#REF!</definedName>
    <definedName name="_3128121500" localSheetId="2">#REF!</definedName>
    <definedName name="_3128121500">#REF!</definedName>
    <definedName name="_3128121600" localSheetId="67">#REF!</definedName>
    <definedName name="_3128121600" localSheetId="66">#REF!</definedName>
    <definedName name="_3128121600" localSheetId="4">#REF!</definedName>
    <definedName name="_3128121600" localSheetId="5">#REF!</definedName>
    <definedName name="_3128121600" localSheetId="2">#REF!</definedName>
    <definedName name="_3128121600">#REF!</definedName>
    <definedName name="_3128121700" localSheetId="67">#REF!</definedName>
    <definedName name="_3128121700" localSheetId="66">#REF!</definedName>
    <definedName name="_3128121700" localSheetId="4">#REF!</definedName>
    <definedName name="_3128121700" localSheetId="5">#REF!</definedName>
    <definedName name="_3128121700" localSheetId="2">#REF!</definedName>
    <definedName name="_3128121700">#REF!</definedName>
    <definedName name="_3128121800" localSheetId="67">#REF!</definedName>
    <definedName name="_3128121800" localSheetId="66">#REF!</definedName>
    <definedName name="_3128121800" localSheetId="4">#REF!</definedName>
    <definedName name="_3128121800" localSheetId="5">#REF!</definedName>
    <definedName name="_3128121800" localSheetId="2">#REF!</definedName>
    <definedName name="_3128121800">#REF!</definedName>
    <definedName name="_3128122" localSheetId="67">#REF!</definedName>
    <definedName name="_3128122" localSheetId="66">#REF!</definedName>
    <definedName name="_3128122" localSheetId="4">#REF!</definedName>
    <definedName name="_3128122" localSheetId="5">#REF!</definedName>
    <definedName name="_3128122" localSheetId="2">#REF!</definedName>
    <definedName name="_3128122">#REF!</definedName>
    <definedName name="_3128122100" localSheetId="67">#REF!</definedName>
    <definedName name="_3128122100" localSheetId="66">#REF!</definedName>
    <definedName name="_3128122100" localSheetId="4">#REF!</definedName>
    <definedName name="_3128122100" localSheetId="5">#REF!</definedName>
    <definedName name="_3128122100" localSheetId="2">#REF!</definedName>
    <definedName name="_3128122100">#REF!</definedName>
    <definedName name="_3128122200" localSheetId="67">#REF!</definedName>
    <definedName name="_3128122200" localSheetId="66">#REF!</definedName>
    <definedName name="_3128122200" localSheetId="4">#REF!</definedName>
    <definedName name="_3128122200" localSheetId="5">#REF!</definedName>
    <definedName name="_3128122200" localSheetId="2">#REF!</definedName>
    <definedName name="_3128122200">#REF!</definedName>
    <definedName name="_3128122300" localSheetId="67">#REF!</definedName>
    <definedName name="_3128122300" localSheetId="66">#REF!</definedName>
    <definedName name="_3128122300" localSheetId="4">#REF!</definedName>
    <definedName name="_3128122300" localSheetId="5">#REF!</definedName>
    <definedName name="_3128122300" localSheetId="2">#REF!</definedName>
    <definedName name="_3128122300">#REF!</definedName>
    <definedName name="_3128122900" localSheetId="67">#REF!</definedName>
    <definedName name="_3128122900" localSheetId="66">#REF!</definedName>
    <definedName name="_3128122900" localSheetId="4">#REF!</definedName>
    <definedName name="_3128122900" localSheetId="5">#REF!</definedName>
    <definedName name="_3128122900" localSheetId="2">#REF!</definedName>
    <definedName name="_3128122900">#REF!</definedName>
    <definedName name="_3128124" localSheetId="67">#REF!</definedName>
    <definedName name="_3128124" localSheetId="66">#REF!</definedName>
    <definedName name="_3128124" localSheetId="4">#REF!</definedName>
    <definedName name="_3128124" localSheetId="5">#REF!</definedName>
    <definedName name="_3128124" localSheetId="2">#REF!</definedName>
    <definedName name="_3128124">#REF!</definedName>
    <definedName name="_3128124100" localSheetId="67">#REF!</definedName>
    <definedName name="_3128124100" localSheetId="66">#REF!</definedName>
    <definedName name="_3128124100" localSheetId="4">#REF!</definedName>
    <definedName name="_3128124100" localSheetId="5">#REF!</definedName>
    <definedName name="_3128124100" localSheetId="2">#REF!</definedName>
    <definedName name="_3128124100">#REF!</definedName>
    <definedName name="_3128124200" localSheetId="67">#REF!</definedName>
    <definedName name="_3128124200" localSheetId="66">#REF!</definedName>
    <definedName name="_3128124200" localSheetId="4">#REF!</definedName>
    <definedName name="_3128124200" localSheetId="5">#REF!</definedName>
    <definedName name="_3128124200" localSheetId="2">#REF!</definedName>
    <definedName name="_3128124200">#REF!</definedName>
    <definedName name="_3128124300" localSheetId="67">#REF!</definedName>
    <definedName name="_3128124300" localSheetId="66">#REF!</definedName>
    <definedName name="_3128124300" localSheetId="4">#REF!</definedName>
    <definedName name="_3128124300" localSheetId="5">#REF!</definedName>
    <definedName name="_3128124300" localSheetId="2">#REF!</definedName>
    <definedName name="_3128124300">#REF!</definedName>
    <definedName name="_3128125" localSheetId="67">#REF!</definedName>
    <definedName name="_3128125" localSheetId="66">#REF!</definedName>
    <definedName name="_3128125" localSheetId="4">#REF!</definedName>
    <definedName name="_3128125" localSheetId="5">#REF!</definedName>
    <definedName name="_3128125" localSheetId="2">#REF!</definedName>
    <definedName name="_3128125">#REF!</definedName>
    <definedName name="_3128125000" localSheetId="67">#REF!</definedName>
    <definedName name="_3128125000" localSheetId="66">#REF!</definedName>
    <definedName name="_3128125000" localSheetId="4">#REF!</definedName>
    <definedName name="_3128125000" localSheetId="5">#REF!</definedName>
    <definedName name="_3128125000" localSheetId="2">#REF!</definedName>
    <definedName name="_3128125000">#REF!</definedName>
    <definedName name="_3128129" localSheetId="67">#REF!</definedName>
    <definedName name="_3128129" localSheetId="66">#REF!</definedName>
    <definedName name="_3128129" localSheetId="4">#REF!</definedName>
    <definedName name="_3128129" localSheetId="5">#REF!</definedName>
    <definedName name="_3128129" localSheetId="2">#REF!</definedName>
    <definedName name="_3128129">#REF!</definedName>
    <definedName name="_3128129110" localSheetId="67">#REF!</definedName>
    <definedName name="_3128129110" localSheetId="66">#REF!</definedName>
    <definedName name="_3128129110" localSheetId="4">#REF!</definedName>
    <definedName name="_3128129110" localSheetId="5">#REF!</definedName>
    <definedName name="_3128129110" localSheetId="2">#REF!</definedName>
    <definedName name="_3128129110">#REF!</definedName>
    <definedName name="_3128129120" localSheetId="67">#REF!</definedName>
    <definedName name="_3128129120" localSheetId="66">#REF!</definedName>
    <definedName name="_3128129120" localSheetId="4">#REF!</definedName>
    <definedName name="_3128129120" localSheetId="5">#REF!</definedName>
    <definedName name="_3128129120" localSheetId="2">#REF!</definedName>
    <definedName name="_3128129120">#REF!</definedName>
    <definedName name="_3128129310" localSheetId="67">#REF!</definedName>
    <definedName name="_3128129310" localSheetId="66">#REF!</definedName>
    <definedName name="_3128129310" localSheetId="4">#REF!</definedName>
    <definedName name="_3128129310" localSheetId="5">#REF!</definedName>
    <definedName name="_3128129310" localSheetId="2">#REF!</definedName>
    <definedName name="_3128129310">#REF!</definedName>
    <definedName name="_3128129320" localSheetId="67">#REF!</definedName>
    <definedName name="_3128129320" localSheetId="66">#REF!</definedName>
    <definedName name="_3128129320" localSheetId="4">#REF!</definedName>
    <definedName name="_3128129320" localSheetId="5">#REF!</definedName>
    <definedName name="_3128129320" localSheetId="2">#REF!</definedName>
    <definedName name="_3128129320">#REF!</definedName>
    <definedName name="_3128129330" localSheetId="67">#REF!</definedName>
    <definedName name="_3128129330" localSheetId="66">#REF!</definedName>
    <definedName name="_3128129330" localSheetId="4">#REF!</definedName>
    <definedName name="_3128129330" localSheetId="5">#REF!</definedName>
    <definedName name="_3128129330" localSheetId="2">#REF!</definedName>
    <definedName name="_3128129330">#REF!</definedName>
    <definedName name="_3128129340" localSheetId="67">#REF!</definedName>
    <definedName name="_3128129340" localSheetId="66">#REF!</definedName>
    <definedName name="_3128129340" localSheetId="4">#REF!</definedName>
    <definedName name="_3128129340" localSheetId="5">#REF!</definedName>
    <definedName name="_3128129340" localSheetId="2">#REF!</definedName>
    <definedName name="_3128129340">#REF!</definedName>
    <definedName name="_3128129350" localSheetId="67">#REF!</definedName>
    <definedName name="_3128129350" localSheetId="66">#REF!</definedName>
    <definedName name="_3128129350" localSheetId="4">#REF!</definedName>
    <definedName name="_3128129350" localSheetId="5">#REF!</definedName>
    <definedName name="_3128129350" localSheetId="2">#REF!</definedName>
    <definedName name="_3128129350">#REF!</definedName>
    <definedName name="_3128129360" localSheetId="67">#REF!</definedName>
    <definedName name="_3128129360" localSheetId="66">#REF!</definedName>
    <definedName name="_3128129360" localSheetId="4">#REF!</definedName>
    <definedName name="_3128129360" localSheetId="5">#REF!</definedName>
    <definedName name="_3128129360" localSheetId="2">#REF!</definedName>
    <definedName name="_3128129360">#REF!</definedName>
    <definedName name="_3128129910" localSheetId="67">#REF!</definedName>
    <definedName name="_3128129910" localSheetId="66">#REF!</definedName>
    <definedName name="_3128129910" localSheetId="4">#REF!</definedName>
    <definedName name="_3128129910" localSheetId="5">#REF!</definedName>
    <definedName name="_3128129910" localSheetId="2">#REF!</definedName>
    <definedName name="_3128129910">#REF!</definedName>
    <definedName name="_3128129920" localSheetId="67">#REF!</definedName>
    <definedName name="_3128129920" localSheetId="66">#REF!</definedName>
    <definedName name="_3128129920" localSheetId="4">#REF!</definedName>
    <definedName name="_3128129920" localSheetId="5">#REF!</definedName>
    <definedName name="_3128129920" localSheetId="2">#REF!</definedName>
    <definedName name="_3128129920">#REF!</definedName>
    <definedName name="_312813" localSheetId="67">#REF!</definedName>
    <definedName name="_312813" localSheetId="66">#REF!</definedName>
    <definedName name="_312813" localSheetId="4">#REF!</definedName>
    <definedName name="_312813" localSheetId="5">#REF!</definedName>
    <definedName name="_312813" localSheetId="2">#REF!</definedName>
    <definedName name="_312813">#REF!</definedName>
    <definedName name="_3128130000" localSheetId="67">#REF!</definedName>
    <definedName name="_3128130000" localSheetId="66">#REF!</definedName>
    <definedName name="_3128130000" localSheetId="4">#REF!</definedName>
    <definedName name="_3128130000" localSheetId="5">#REF!</definedName>
    <definedName name="_3128130000" localSheetId="2">#REF!</definedName>
    <definedName name="_3128130000">#REF!</definedName>
    <definedName name="_312814" localSheetId="67">#REF!</definedName>
    <definedName name="_312814" localSheetId="66">#REF!</definedName>
    <definedName name="_312814" localSheetId="4">#REF!</definedName>
    <definedName name="_312814" localSheetId="5">#REF!</definedName>
    <definedName name="_312814" localSheetId="2">#REF!</definedName>
    <definedName name="_312814">#REF!</definedName>
    <definedName name="_3128140000" localSheetId="67">#REF!</definedName>
    <definedName name="_3128140000" localSheetId="66">#REF!</definedName>
    <definedName name="_3128140000" localSheetId="4">#REF!</definedName>
    <definedName name="_3128140000" localSheetId="5">#REF!</definedName>
    <definedName name="_3128140000" localSheetId="2">#REF!</definedName>
    <definedName name="_3128140000">#REF!</definedName>
    <definedName name="_312815" localSheetId="67">#REF!</definedName>
    <definedName name="_312815" localSheetId="66">#REF!</definedName>
    <definedName name="_312815" localSheetId="4">#REF!</definedName>
    <definedName name="_312815" localSheetId="5">#REF!</definedName>
    <definedName name="_312815" localSheetId="2">#REF!</definedName>
    <definedName name="_312815">#REF!</definedName>
    <definedName name="_3128150000" localSheetId="67">#REF!</definedName>
    <definedName name="_3128150000" localSheetId="66">#REF!</definedName>
    <definedName name="_3128150000" localSheetId="4">#REF!</definedName>
    <definedName name="_3128150000" localSheetId="5">#REF!</definedName>
    <definedName name="_3128150000" localSheetId="2">#REF!</definedName>
    <definedName name="_3128150000">#REF!</definedName>
    <definedName name="_312816" localSheetId="67">#REF!</definedName>
    <definedName name="_312816" localSheetId="66">#REF!</definedName>
    <definedName name="_312816" localSheetId="4">#REF!</definedName>
    <definedName name="_312816" localSheetId="5">#REF!</definedName>
    <definedName name="_312816" localSheetId="2">#REF!</definedName>
    <definedName name="_312816">#REF!</definedName>
    <definedName name="_3128160000" localSheetId="67">#REF!</definedName>
    <definedName name="_3128160000" localSheetId="66">#REF!</definedName>
    <definedName name="_3128160000" localSheetId="4">#REF!</definedName>
    <definedName name="_3128160000" localSheetId="5">#REF!</definedName>
    <definedName name="_3128160000" localSheetId="2">#REF!</definedName>
    <definedName name="_3128160000">#REF!</definedName>
    <definedName name="_312819" localSheetId="67">#REF!</definedName>
    <definedName name="_312819" localSheetId="66">#REF!</definedName>
    <definedName name="_312819" localSheetId="4">#REF!</definedName>
    <definedName name="_312819" localSheetId="5">#REF!</definedName>
    <definedName name="_312819" localSheetId="2">#REF!</definedName>
    <definedName name="_312819">#REF!</definedName>
    <definedName name="_3128191" localSheetId="67">#REF!</definedName>
    <definedName name="_3128191" localSheetId="66">#REF!</definedName>
    <definedName name="_3128191" localSheetId="4">#REF!</definedName>
    <definedName name="_3128191" localSheetId="5">#REF!</definedName>
    <definedName name="_3128191" localSheetId="2">#REF!</definedName>
    <definedName name="_3128191">#REF!</definedName>
    <definedName name="_3128191000" localSheetId="67">#REF!</definedName>
    <definedName name="_3128191000" localSheetId="66">#REF!</definedName>
    <definedName name="_3128191000" localSheetId="4">#REF!</definedName>
    <definedName name="_3128191000" localSheetId="5">#REF!</definedName>
    <definedName name="_3128191000" localSheetId="2">#REF!</definedName>
    <definedName name="_3128191000">#REF!</definedName>
    <definedName name="_3128192" localSheetId="67">#REF!</definedName>
    <definedName name="_3128192" localSheetId="66">#REF!</definedName>
    <definedName name="_3128192" localSheetId="4">#REF!</definedName>
    <definedName name="_3128192" localSheetId="5">#REF!</definedName>
    <definedName name="_3128192" localSheetId="2">#REF!</definedName>
    <definedName name="_3128192">#REF!</definedName>
    <definedName name="_3128192000" localSheetId="67">#REF!</definedName>
    <definedName name="_3128192000" localSheetId="66">#REF!</definedName>
    <definedName name="_3128192000" localSheetId="4">#REF!</definedName>
    <definedName name="_3128192000" localSheetId="5">#REF!</definedName>
    <definedName name="_3128192000" localSheetId="2">#REF!</definedName>
    <definedName name="_3128192000">#REF!</definedName>
    <definedName name="_3128193" localSheetId="67">#REF!</definedName>
    <definedName name="_3128193" localSheetId="66">#REF!</definedName>
    <definedName name="_3128193" localSheetId="4">#REF!</definedName>
    <definedName name="_3128193" localSheetId="5">#REF!</definedName>
    <definedName name="_3128193" localSheetId="2">#REF!</definedName>
    <definedName name="_3128193">#REF!</definedName>
    <definedName name="_3128193000" localSheetId="67">#REF!</definedName>
    <definedName name="_3128193000" localSheetId="66">#REF!</definedName>
    <definedName name="_3128193000" localSheetId="4">#REF!</definedName>
    <definedName name="_3128193000" localSheetId="5">#REF!</definedName>
    <definedName name="_3128193000" localSheetId="2">#REF!</definedName>
    <definedName name="_3128193000">#REF!</definedName>
    <definedName name="_31282" localSheetId="67">#REF!</definedName>
    <definedName name="_31282" localSheetId="66">#REF!</definedName>
    <definedName name="_31282" localSheetId="4">#REF!</definedName>
    <definedName name="_31282" localSheetId="5">#REF!</definedName>
    <definedName name="_31282" localSheetId="2">#REF!</definedName>
    <definedName name="_31282">#REF!</definedName>
    <definedName name="_312821" localSheetId="67">#REF!</definedName>
    <definedName name="_312821" localSheetId="66">#REF!</definedName>
    <definedName name="_312821" localSheetId="4">#REF!</definedName>
    <definedName name="_312821" localSheetId="5">#REF!</definedName>
    <definedName name="_312821" localSheetId="2">#REF!</definedName>
    <definedName name="_312821">#REF!</definedName>
    <definedName name="_3128211" localSheetId="67">#REF!</definedName>
    <definedName name="_3128211" localSheetId="66">#REF!</definedName>
    <definedName name="_3128211" localSheetId="4">#REF!</definedName>
    <definedName name="_3128211" localSheetId="5">#REF!</definedName>
    <definedName name="_3128211" localSheetId="2">#REF!</definedName>
    <definedName name="_3128211">#REF!</definedName>
    <definedName name="_3128211100" localSheetId="67">#REF!</definedName>
    <definedName name="_3128211100" localSheetId="66">#REF!</definedName>
    <definedName name="_3128211100" localSheetId="4">#REF!</definedName>
    <definedName name="_3128211100" localSheetId="5">#REF!</definedName>
    <definedName name="_3128211100" localSheetId="2">#REF!</definedName>
    <definedName name="_3128211100">#REF!</definedName>
    <definedName name="_3128211200" localSheetId="67">#REF!</definedName>
    <definedName name="_3128211200" localSheetId="66">#REF!</definedName>
    <definedName name="_3128211200" localSheetId="4">#REF!</definedName>
    <definedName name="_3128211200" localSheetId="5">#REF!</definedName>
    <definedName name="_3128211200" localSheetId="2">#REF!</definedName>
    <definedName name="_3128211200">#REF!</definedName>
    <definedName name="_3128212" localSheetId="67">#REF!</definedName>
    <definedName name="_3128212" localSheetId="66">#REF!</definedName>
    <definedName name="_3128212" localSheetId="4">#REF!</definedName>
    <definedName name="_3128212" localSheetId="5">#REF!</definedName>
    <definedName name="_3128212" localSheetId="2">#REF!</definedName>
    <definedName name="_3128212">#REF!</definedName>
    <definedName name="_3128212000" localSheetId="67">#REF!</definedName>
    <definedName name="_3128212000" localSheetId="66">#REF!</definedName>
    <definedName name="_3128212000" localSheetId="4">#REF!</definedName>
    <definedName name="_3128212000" localSheetId="5">#REF!</definedName>
    <definedName name="_3128212000" localSheetId="2">#REF!</definedName>
    <definedName name="_3128212000">#REF!</definedName>
    <definedName name="_3128219" localSheetId="67">#REF!</definedName>
    <definedName name="_3128219" localSheetId="66">#REF!</definedName>
    <definedName name="_3128219" localSheetId="4">#REF!</definedName>
    <definedName name="_3128219" localSheetId="5">#REF!</definedName>
    <definedName name="_3128219" localSheetId="2">#REF!</definedName>
    <definedName name="_3128219">#REF!</definedName>
    <definedName name="_3128219000" localSheetId="67">#REF!</definedName>
    <definedName name="_3128219000" localSheetId="66">#REF!</definedName>
    <definedName name="_3128219000" localSheetId="4">#REF!</definedName>
    <definedName name="_3128219000" localSheetId="5">#REF!</definedName>
    <definedName name="_3128219000" localSheetId="2">#REF!</definedName>
    <definedName name="_3128219000">#REF!</definedName>
    <definedName name="_312829" localSheetId="67">#REF!</definedName>
    <definedName name="_312829" localSheetId="66">#REF!</definedName>
    <definedName name="_312829" localSheetId="4">#REF!</definedName>
    <definedName name="_312829" localSheetId="5">#REF!</definedName>
    <definedName name="_312829" localSheetId="2">#REF!</definedName>
    <definedName name="_312829">#REF!</definedName>
    <definedName name="_3128290000" localSheetId="67">#REF!</definedName>
    <definedName name="_3128290000" localSheetId="66">#REF!</definedName>
    <definedName name="_3128290000" localSheetId="4">#REF!</definedName>
    <definedName name="_3128290000" localSheetId="5">#REF!</definedName>
    <definedName name="_3128290000" localSheetId="2">#REF!</definedName>
    <definedName name="_3128290000">#REF!</definedName>
    <definedName name="_31283" localSheetId="67">#REF!</definedName>
    <definedName name="_31283" localSheetId="66">#REF!</definedName>
    <definedName name="_31283" localSheetId="4">#REF!</definedName>
    <definedName name="_31283" localSheetId="5">#REF!</definedName>
    <definedName name="_31283" localSheetId="2">#REF!</definedName>
    <definedName name="_31283">#REF!</definedName>
    <definedName name="_312832" localSheetId="67">#REF!</definedName>
    <definedName name="_312832" localSheetId="66">#REF!</definedName>
    <definedName name="_312832" localSheetId="4">#REF!</definedName>
    <definedName name="_312832" localSheetId="5">#REF!</definedName>
    <definedName name="_312832" localSheetId="2">#REF!</definedName>
    <definedName name="_312832">#REF!</definedName>
    <definedName name="_3128320000" localSheetId="67">#REF!</definedName>
    <definedName name="_3128320000" localSheetId="66">#REF!</definedName>
    <definedName name="_3128320000" localSheetId="4">#REF!</definedName>
    <definedName name="_3128320000" localSheetId="5">#REF!</definedName>
    <definedName name="_3128320000" localSheetId="2">#REF!</definedName>
    <definedName name="_3128320000">#REF!</definedName>
    <definedName name="_31284" localSheetId="67">#REF!</definedName>
    <definedName name="_31284" localSheetId="66">#REF!</definedName>
    <definedName name="_31284" localSheetId="4">#REF!</definedName>
    <definedName name="_31284" localSheetId="5">#REF!</definedName>
    <definedName name="_31284" localSheetId="2">#REF!</definedName>
    <definedName name="_31284">#REF!</definedName>
    <definedName name="_312841" localSheetId="67">#REF!</definedName>
    <definedName name="_312841" localSheetId="66">#REF!</definedName>
    <definedName name="_312841" localSheetId="4">#REF!</definedName>
    <definedName name="_312841" localSheetId="5">#REF!</definedName>
    <definedName name="_312841" localSheetId="2">#REF!</definedName>
    <definedName name="_312841">#REF!</definedName>
    <definedName name="_3128410100" localSheetId="67">#REF!</definedName>
    <definedName name="_3128410100" localSheetId="66">#REF!</definedName>
    <definedName name="_3128410100" localSheetId="4">#REF!</definedName>
    <definedName name="_3128410100" localSheetId="5">#REF!</definedName>
    <definedName name="_3128410100" localSheetId="2">#REF!</definedName>
    <definedName name="_3128410100">#REF!</definedName>
    <definedName name="_31285" localSheetId="67">#REF!</definedName>
    <definedName name="_31285" localSheetId="66">#REF!</definedName>
    <definedName name="_31285" localSheetId="4">#REF!</definedName>
    <definedName name="_31285" localSheetId="5">#REF!</definedName>
    <definedName name="_31285" localSheetId="2">#REF!</definedName>
    <definedName name="_31285">#REF!</definedName>
    <definedName name="_312851" localSheetId="67">#REF!</definedName>
    <definedName name="_312851" localSheetId="66">#REF!</definedName>
    <definedName name="_312851" localSheetId="4">#REF!</definedName>
    <definedName name="_312851" localSheetId="5">#REF!</definedName>
    <definedName name="_312851" localSheetId="2">#REF!</definedName>
    <definedName name="_312851">#REF!</definedName>
    <definedName name="_3128510100" localSheetId="67">#REF!</definedName>
    <definedName name="_3128510100" localSheetId="66">#REF!</definedName>
    <definedName name="_3128510100" localSheetId="4">#REF!</definedName>
    <definedName name="_3128510100" localSheetId="5">#REF!</definedName>
    <definedName name="_3128510100" localSheetId="2">#REF!</definedName>
    <definedName name="_3128510100">#REF!</definedName>
    <definedName name="_31286" localSheetId="67">#REF!</definedName>
    <definedName name="_31286" localSheetId="66">#REF!</definedName>
    <definedName name="_31286" localSheetId="4">#REF!</definedName>
    <definedName name="_31286" localSheetId="5">#REF!</definedName>
    <definedName name="_31286" localSheetId="2">#REF!</definedName>
    <definedName name="_31286">#REF!</definedName>
    <definedName name="_3128600000" localSheetId="67">#REF!</definedName>
    <definedName name="_3128600000" localSheetId="66">#REF!</definedName>
    <definedName name="_3128600000" localSheetId="4">#REF!</definedName>
    <definedName name="_3128600000" localSheetId="5">#REF!</definedName>
    <definedName name="_3128600000" localSheetId="2">#REF!</definedName>
    <definedName name="_3128600000">#REF!</definedName>
    <definedName name="_31287" localSheetId="67">#REF!</definedName>
    <definedName name="_31287" localSheetId="66">#REF!</definedName>
    <definedName name="_31287" localSheetId="4">#REF!</definedName>
    <definedName name="_31287" localSheetId="5">#REF!</definedName>
    <definedName name="_31287" localSheetId="2">#REF!</definedName>
    <definedName name="_31287">#REF!</definedName>
    <definedName name="_3128700000" localSheetId="67">#REF!</definedName>
    <definedName name="_3128700000" localSheetId="66">#REF!</definedName>
    <definedName name="_3128700000" localSheetId="4">#REF!</definedName>
    <definedName name="_3128700000" localSheetId="5">#REF!</definedName>
    <definedName name="_3128700000" localSheetId="2">#REF!</definedName>
    <definedName name="_3128700000">#REF!</definedName>
    <definedName name="_31289" localSheetId="67">#REF!</definedName>
    <definedName name="_31289" localSheetId="66">#REF!</definedName>
    <definedName name="_31289" localSheetId="4">#REF!</definedName>
    <definedName name="_31289" localSheetId="5">#REF!</definedName>
    <definedName name="_31289" localSheetId="2">#REF!</definedName>
    <definedName name="_31289">#REF!</definedName>
    <definedName name="_312891" localSheetId="67">#REF!</definedName>
    <definedName name="_312891" localSheetId="66">#REF!</definedName>
    <definedName name="_312891" localSheetId="4">#REF!</definedName>
    <definedName name="_312891" localSheetId="5">#REF!</definedName>
    <definedName name="_312891" localSheetId="2">#REF!</definedName>
    <definedName name="_312891">#REF!</definedName>
    <definedName name="_3128910000" localSheetId="67">#REF!</definedName>
    <definedName name="_3128910000" localSheetId="66">#REF!</definedName>
    <definedName name="_3128910000" localSheetId="4">#REF!</definedName>
    <definedName name="_3128910000" localSheetId="5">#REF!</definedName>
    <definedName name="_3128910000" localSheetId="2">#REF!</definedName>
    <definedName name="_3128910000">#REF!</definedName>
    <definedName name="_312892" localSheetId="67">#REF!</definedName>
    <definedName name="_312892" localSheetId="66">#REF!</definedName>
    <definedName name="_312892" localSheetId="4">#REF!</definedName>
    <definedName name="_312892" localSheetId="5">#REF!</definedName>
    <definedName name="_312892" localSheetId="2">#REF!</definedName>
    <definedName name="_312892">#REF!</definedName>
    <definedName name="_3128920000" localSheetId="67">#REF!</definedName>
    <definedName name="_3128920000" localSheetId="66">#REF!</definedName>
    <definedName name="_3128920000" localSheetId="4">#REF!</definedName>
    <definedName name="_3128920000" localSheetId="5">#REF!</definedName>
    <definedName name="_3128920000" localSheetId="2">#REF!</definedName>
    <definedName name="_3128920000">#REF!</definedName>
    <definedName name="_312893" localSheetId="67">#REF!</definedName>
    <definedName name="_312893" localSheetId="66">#REF!</definedName>
    <definedName name="_312893" localSheetId="4">#REF!</definedName>
    <definedName name="_312893" localSheetId="5">#REF!</definedName>
    <definedName name="_312893" localSheetId="2">#REF!</definedName>
    <definedName name="_312893">#REF!</definedName>
    <definedName name="_3128930000" localSheetId="67">#REF!</definedName>
    <definedName name="_3128930000" localSheetId="66">#REF!</definedName>
    <definedName name="_3128930000" localSheetId="4">#REF!</definedName>
    <definedName name="_3128930000" localSheetId="5">#REF!</definedName>
    <definedName name="_3128930000" localSheetId="2">#REF!</definedName>
    <definedName name="_3128930000">#REF!</definedName>
    <definedName name="_312894" localSheetId="67">#REF!</definedName>
    <definedName name="_312894" localSheetId="66">#REF!</definedName>
    <definedName name="_312894" localSheetId="4">#REF!</definedName>
    <definedName name="_312894" localSheetId="5">#REF!</definedName>
    <definedName name="_312894" localSheetId="2">#REF!</definedName>
    <definedName name="_312894">#REF!</definedName>
    <definedName name="_3128940000" localSheetId="67">#REF!</definedName>
    <definedName name="_3128940000" localSheetId="66">#REF!</definedName>
    <definedName name="_3128940000" localSheetId="4">#REF!</definedName>
    <definedName name="_3128940000" localSheetId="5">#REF!</definedName>
    <definedName name="_3128940000" localSheetId="2">#REF!</definedName>
    <definedName name="_3128940000">#REF!</definedName>
    <definedName name="_312895" localSheetId="67">#REF!</definedName>
    <definedName name="_312895" localSheetId="66">#REF!</definedName>
    <definedName name="_312895" localSheetId="4">#REF!</definedName>
    <definedName name="_312895" localSheetId="5">#REF!</definedName>
    <definedName name="_312895" localSheetId="2">#REF!</definedName>
    <definedName name="_312895">#REF!</definedName>
    <definedName name="_3128950000" localSheetId="67">#REF!</definedName>
    <definedName name="_3128950000" localSheetId="66">#REF!</definedName>
    <definedName name="_3128950000" localSheetId="4">#REF!</definedName>
    <definedName name="_3128950000" localSheetId="5">#REF!</definedName>
    <definedName name="_3128950000" localSheetId="2">#REF!</definedName>
    <definedName name="_3128950000">#REF!</definedName>
    <definedName name="_312896" localSheetId="67">#REF!</definedName>
    <definedName name="_312896" localSheetId="66">#REF!</definedName>
    <definedName name="_312896" localSheetId="4">#REF!</definedName>
    <definedName name="_312896" localSheetId="5">#REF!</definedName>
    <definedName name="_312896" localSheetId="2">#REF!</definedName>
    <definedName name="_312896">#REF!</definedName>
    <definedName name="_3128960000" localSheetId="67">#REF!</definedName>
    <definedName name="_3128960000" localSheetId="66">#REF!</definedName>
    <definedName name="_3128960000" localSheetId="4">#REF!</definedName>
    <definedName name="_3128960000" localSheetId="5">#REF!</definedName>
    <definedName name="_3128960000" localSheetId="2">#REF!</definedName>
    <definedName name="_3128960000">#REF!</definedName>
    <definedName name="_312899" localSheetId="67">#REF!</definedName>
    <definedName name="_312899" localSheetId="66">#REF!</definedName>
    <definedName name="_312899" localSheetId="4">#REF!</definedName>
    <definedName name="_312899" localSheetId="5">#REF!</definedName>
    <definedName name="_312899" localSheetId="2">#REF!</definedName>
    <definedName name="_312899">#REF!</definedName>
    <definedName name="_3128990000" localSheetId="67">#REF!</definedName>
    <definedName name="_3128990000" localSheetId="66">#REF!</definedName>
    <definedName name="_3128990000" localSheetId="4">#REF!</definedName>
    <definedName name="_3128990000" localSheetId="5">#REF!</definedName>
    <definedName name="_3128990000" localSheetId="2">#REF!</definedName>
    <definedName name="_3128990000">#REF!</definedName>
    <definedName name="_3129" localSheetId="67">#REF!</definedName>
    <definedName name="_3129" localSheetId="66">#REF!</definedName>
    <definedName name="_3129" localSheetId="4">#REF!</definedName>
    <definedName name="_3129" localSheetId="5">#REF!</definedName>
    <definedName name="_3129" localSheetId="2">#REF!</definedName>
    <definedName name="_3129">#REF!</definedName>
    <definedName name="_31291" localSheetId="67">#REF!</definedName>
    <definedName name="_31291" localSheetId="66">#REF!</definedName>
    <definedName name="_31291" localSheetId="4">#REF!</definedName>
    <definedName name="_31291" localSheetId="5">#REF!</definedName>
    <definedName name="_31291" localSheetId="2">#REF!</definedName>
    <definedName name="_31291">#REF!</definedName>
    <definedName name="_312911" localSheetId="67">#REF!</definedName>
    <definedName name="_312911" localSheetId="66">#REF!</definedName>
    <definedName name="_312911" localSheetId="4">#REF!</definedName>
    <definedName name="_312911" localSheetId="5">#REF!</definedName>
    <definedName name="_312911" localSheetId="2">#REF!</definedName>
    <definedName name="_312911">#REF!</definedName>
    <definedName name="_3129110100" localSheetId="67">#REF!</definedName>
    <definedName name="_3129110100" localSheetId="66">#REF!</definedName>
    <definedName name="_3129110100" localSheetId="4">#REF!</definedName>
    <definedName name="_3129110100" localSheetId="5">#REF!</definedName>
    <definedName name="_3129110100" localSheetId="2">#REF!</definedName>
    <definedName name="_3129110100">#REF!</definedName>
    <definedName name="_3129110200" localSheetId="67">#REF!</definedName>
    <definedName name="_3129110200" localSheetId="66">#REF!</definedName>
    <definedName name="_3129110200" localSheetId="4">#REF!</definedName>
    <definedName name="_3129110200" localSheetId="5">#REF!</definedName>
    <definedName name="_3129110200" localSheetId="2">#REF!</definedName>
    <definedName name="_3129110200">#REF!</definedName>
    <definedName name="_3129110300" localSheetId="67">#REF!</definedName>
    <definedName name="_3129110300" localSheetId="66">#REF!</definedName>
    <definedName name="_3129110300" localSheetId="4">#REF!</definedName>
    <definedName name="_3129110300" localSheetId="5">#REF!</definedName>
    <definedName name="_3129110300" localSheetId="2">#REF!</definedName>
    <definedName name="_3129110300">#REF!</definedName>
    <definedName name="_3129110400" localSheetId="67">#REF!</definedName>
    <definedName name="_3129110400" localSheetId="66">#REF!</definedName>
    <definedName name="_3129110400" localSheetId="4">#REF!</definedName>
    <definedName name="_3129110400" localSheetId="5">#REF!</definedName>
    <definedName name="_3129110400" localSheetId="2">#REF!</definedName>
    <definedName name="_3129110400">#REF!</definedName>
    <definedName name="_3129110500" localSheetId="67">#REF!</definedName>
    <definedName name="_3129110500" localSheetId="66">#REF!</definedName>
    <definedName name="_3129110500" localSheetId="4">#REF!</definedName>
    <definedName name="_3129110500" localSheetId="5">#REF!</definedName>
    <definedName name="_3129110500" localSheetId="2">#REF!</definedName>
    <definedName name="_3129110500">#REF!</definedName>
    <definedName name="_3129110600" localSheetId="67">#REF!</definedName>
    <definedName name="_3129110600" localSheetId="66">#REF!</definedName>
    <definedName name="_3129110600" localSheetId="4">#REF!</definedName>
    <definedName name="_3129110600" localSheetId="5">#REF!</definedName>
    <definedName name="_3129110600" localSheetId="2">#REF!</definedName>
    <definedName name="_3129110600">#REF!</definedName>
    <definedName name="_3129110700" localSheetId="67">#REF!</definedName>
    <definedName name="_3129110700" localSheetId="66">#REF!</definedName>
    <definedName name="_3129110700" localSheetId="4">#REF!</definedName>
    <definedName name="_3129110700" localSheetId="5">#REF!</definedName>
    <definedName name="_3129110700" localSheetId="2">#REF!</definedName>
    <definedName name="_3129110700">#REF!</definedName>
    <definedName name="_312912" localSheetId="67">#REF!</definedName>
    <definedName name="_312912" localSheetId="66">#REF!</definedName>
    <definedName name="_312912" localSheetId="4">#REF!</definedName>
    <definedName name="_312912" localSheetId="5">#REF!</definedName>
    <definedName name="_312912" localSheetId="2">#REF!</definedName>
    <definedName name="_312912">#REF!</definedName>
    <definedName name="_3129121000" localSheetId="67">#REF!</definedName>
    <definedName name="_3129121000" localSheetId="66">#REF!</definedName>
    <definedName name="_3129121000" localSheetId="4">#REF!</definedName>
    <definedName name="_3129121000" localSheetId="5">#REF!</definedName>
    <definedName name="_3129121000" localSheetId="2">#REF!</definedName>
    <definedName name="_3129121000">#REF!</definedName>
    <definedName name="_313" localSheetId="67">#REF!</definedName>
    <definedName name="_313" localSheetId="66">#REF!</definedName>
    <definedName name="_313" localSheetId="4">#REF!</definedName>
    <definedName name="_313" localSheetId="5">#REF!</definedName>
    <definedName name="_313" localSheetId="2">#REF!</definedName>
    <definedName name="_313">#REF!</definedName>
    <definedName name="_3131" localSheetId="67">#REF!</definedName>
    <definedName name="_3131" localSheetId="66">#REF!</definedName>
    <definedName name="_3131" localSheetId="4">#REF!</definedName>
    <definedName name="_3131" localSheetId="5">#REF!</definedName>
    <definedName name="_3131" localSheetId="2">#REF!</definedName>
    <definedName name="_3131">#REF!</definedName>
    <definedName name="_31311" localSheetId="67">#REF!</definedName>
    <definedName name="_31311" localSheetId="66">#REF!</definedName>
    <definedName name="_31311" localSheetId="4">#REF!</definedName>
    <definedName name="_31311" localSheetId="5">#REF!</definedName>
    <definedName name="_31311" localSheetId="2">#REF!</definedName>
    <definedName name="_31311">#REF!</definedName>
    <definedName name="_313111" localSheetId="67">#REF!</definedName>
    <definedName name="_313111" localSheetId="66">#REF!</definedName>
    <definedName name="_313111" localSheetId="4">#REF!</definedName>
    <definedName name="_313111" localSheetId="5">#REF!</definedName>
    <definedName name="_313111" localSheetId="2">#REF!</definedName>
    <definedName name="_313111">#REF!</definedName>
    <definedName name="_3131111" localSheetId="67">#REF!</definedName>
    <definedName name="_3131111" localSheetId="66">#REF!</definedName>
    <definedName name="_3131111" localSheetId="4">#REF!</definedName>
    <definedName name="_3131111" localSheetId="5">#REF!</definedName>
    <definedName name="_3131111" localSheetId="2">#REF!</definedName>
    <definedName name="_3131111">#REF!</definedName>
    <definedName name="_3131111000" localSheetId="67">#REF!</definedName>
    <definedName name="_3131111000" localSheetId="66">#REF!</definedName>
    <definedName name="_3131111000" localSheetId="4">#REF!</definedName>
    <definedName name="_3131111000" localSheetId="5">#REF!</definedName>
    <definedName name="_3131111000" localSheetId="2">#REF!</definedName>
    <definedName name="_3131111000">#REF!</definedName>
    <definedName name="_313112" localSheetId="67">#REF!</definedName>
    <definedName name="_313112" localSheetId="66">#REF!</definedName>
    <definedName name="_313112" localSheetId="4">#REF!</definedName>
    <definedName name="_313112" localSheetId="5">#REF!</definedName>
    <definedName name="_313112" localSheetId="2">#REF!</definedName>
    <definedName name="_313112">#REF!</definedName>
    <definedName name="_3131121" localSheetId="67">#REF!</definedName>
    <definedName name="_3131121" localSheetId="66">#REF!</definedName>
    <definedName name="_3131121" localSheetId="4">#REF!</definedName>
    <definedName name="_3131121" localSheetId="5">#REF!</definedName>
    <definedName name="_3131121" localSheetId="2">#REF!</definedName>
    <definedName name="_3131121">#REF!</definedName>
    <definedName name="_3131121000" localSheetId="67">#REF!</definedName>
    <definedName name="_3131121000" localSheetId="66">#REF!</definedName>
    <definedName name="_3131121000" localSheetId="4">#REF!</definedName>
    <definedName name="_3131121000" localSheetId="5">#REF!</definedName>
    <definedName name="_3131121000" localSheetId="2">#REF!</definedName>
    <definedName name="_3131121000">#REF!</definedName>
    <definedName name="_3131122" localSheetId="67">#REF!</definedName>
    <definedName name="_3131122" localSheetId="66">#REF!</definedName>
    <definedName name="_3131122" localSheetId="4">#REF!</definedName>
    <definedName name="_3131122" localSheetId="5">#REF!</definedName>
    <definedName name="_3131122" localSheetId="2">#REF!</definedName>
    <definedName name="_3131122">#REF!</definedName>
    <definedName name="_3131122000" localSheetId="67">#REF!</definedName>
    <definedName name="_3131122000" localSheetId="66">#REF!</definedName>
    <definedName name="_3131122000" localSheetId="4">#REF!</definedName>
    <definedName name="_3131122000" localSheetId="5">#REF!</definedName>
    <definedName name="_3131122000" localSheetId="2">#REF!</definedName>
    <definedName name="_3131122000">#REF!</definedName>
    <definedName name="_3131123" localSheetId="67">#REF!</definedName>
    <definedName name="_3131123" localSheetId="66">#REF!</definedName>
    <definedName name="_3131123" localSheetId="4">#REF!</definedName>
    <definedName name="_3131123" localSheetId="5">#REF!</definedName>
    <definedName name="_3131123" localSheetId="2">#REF!</definedName>
    <definedName name="_3131123">#REF!</definedName>
    <definedName name="_3131123000" localSheetId="67">#REF!</definedName>
    <definedName name="_3131123000" localSheetId="66">#REF!</definedName>
    <definedName name="_3131123000" localSheetId="4">#REF!</definedName>
    <definedName name="_3131123000" localSheetId="5">#REF!</definedName>
    <definedName name="_3131123000" localSheetId="2">#REF!</definedName>
    <definedName name="_3131123000">#REF!</definedName>
    <definedName name="_31312" localSheetId="67">#REF!</definedName>
    <definedName name="_31312" localSheetId="66">#REF!</definedName>
    <definedName name="_31312" localSheetId="4">#REF!</definedName>
    <definedName name="_31312" localSheetId="5">#REF!</definedName>
    <definedName name="_31312" localSheetId="2">#REF!</definedName>
    <definedName name="_31312">#REF!</definedName>
    <definedName name="_313121" localSheetId="67">#REF!</definedName>
    <definedName name="_313121" localSheetId="66">#REF!</definedName>
    <definedName name="_313121" localSheetId="4">#REF!</definedName>
    <definedName name="_313121" localSheetId="5">#REF!</definedName>
    <definedName name="_313121" localSheetId="2">#REF!</definedName>
    <definedName name="_313121">#REF!</definedName>
    <definedName name="_3131211" localSheetId="67">#REF!</definedName>
    <definedName name="_3131211" localSheetId="66">#REF!</definedName>
    <definedName name="_3131211" localSheetId="4">#REF!</definedName>
    <definedName name="_3131211" localSheetId="5">#REF!</definedName>
    <definedName name="_3131211" localSheetId="2">#REF!</definedName>
    <definedName name="_3131211">#REF!</definedName>
    <definedName name="_3131211000" localSheetId="67">#REF!</definedName>
    <definedName name="_3131211000" localSheetId="66">#REF!</definedName>
    <definedName name="_3131211000" localSheetId="4">#REF!</definedName>
    <definedName name="_3131211000" localSheetId="5">#REF!</definedName>
    <definedName name="_3131211000" localSheetId="2">#REF!</definedName>
    <definedName name="_3131211000">#REF!</definedName>
    <definedName name="_3131212" localSheetId="67">#REF!</definedName>
    <definedName name="_3131212" localSheetId="66">#REF!</definedName>
    <definedName name="_3131212" localSheetId="4">#REF!</definedName>
    <definedName name="_3131212" localSheetId="5">#REF!</definedName>
    <definedName name="_3131212" localSheetId="2">#REF!</definedName>
    <definedName name="_3131212">#REF!</definedName>
    <definedName name="_3131212000" localSheetId="67">#REF!</definedName>
    <definedName name="_3131212000" localSheetId="66">#REF!</definedName>
    <definedName name="_3131212000" localSheetId="4">#REF!</definedName>
    <definedName name="_3131212000" localSheetId="5">#REF!</definedName>
    <definedName name="_3131212000" localSheetId="2">#REF!</definedName>
    <definedName name="_3131212000">#REF!</definedName>
    <definedName name="_3131212100" localSheetId="67">#REF!</definedName>
    <definedName name="_3131212100" localSheetId="66">#REF!</definedName>
    <definedName name="_3131212100" localSheetId="4">#REF!</definedName>
    <definedName name="_3131212100" localSheetId="5">#REF!</definedName>
    <definedName name="_3131212100" localSheetId="2">#REF!</definedName>
    <definedName name="_3131212100">#REF!</definedName>
    <definedName name="_3131212200" localSheetId="67">#REF!</definedName>
    <definedName name="_3131212200" localSheetId="66">#REF!</definedName>
    <definedName name="_3131212200" localSheetId="4">#REF!</definedName>
    <definedName name="_3131212200" localSheetId="5">#REF!</definedName>
    <definedName name="_3131212200" localSheetId="2">#REF!</definedName>
    <definedName name="_3131212200">#REF!</definedName>
    <definedName name="_3131212300" localSheetId="67">#REF!</definedName>
    <definedName name="_3131212300" localSheetId="66">#REF!</definedName>
    <definedName name="_3131212300" localSheetId="4">#REF!</definedName>
    <definedName name="_3131212300" localSheetId="5">#REF!</definedName>
    <definedName name="_3131212300" localSheetId="2">#REF!</definedName>
    <definedName name="_3131212300">#REF!</definedName>
    <definedName name="_3131212400" localSheetId="67">#REF!</definedName>
    <definedName name="_3131212400" localSheetId="66">#REF!</definedName>
    <definedName name="_3131212400" localSheetId="4">#REF!</definedName>
    <definedName name="_3131212400" localSheetId="5">#REF!</definedName>
    <definedName name="_3131212400" localSheetId="2">#REF!</definedName>
    <definedName name="_3131212400">#REF!</definedName>
    <definedName name="_3131212500" localSheetId="67">#REF!</definedName>
    <definedName name="_3131212500" localSheetId="66">#REF!</definedName>
    <definedName name="_3131212500" localSheetId="4">#REF!</definedName>
    <definedName name="_3131212500" localSheetId="5">#REF!</definedName>
    <definedName name="_3131212500" localSheetId="2">#REF!</definedName>
    <definedName name="_3131212500">#REF!</definedName>
    <definedName name="_313122" localSheetId="67">#REF!</definedName>
    <definedName name="_313122" localSheetId="66">#REF!</definedName>
    <definedName name="_313122" localSheetId="4">#REF!</definedName>
    <definedName name="_313122" localSheetId="5">#REF!</definedName>
    <definedName name="_313122" localSheetId="2">#REF!</definedName>
    <definedName name="_313122">#REF!</definedName>
    <definedName name="_3131221" localSheetId="67">#REF!</definedName>
    <definedName name="_3131221" localSheetId="66">#REF!</definedName>
    <definedName name="_3131221" localSheetId="4">#REF!</definedName>
    <definedName name="_3131221" localSheetId="5">#REF!</definedName>
    <definedName name="_3131221" localSheetId="2">#REF!</definedName>
    <definedName name="_3131221">#REF!</definedName>
    <definedName name="_3131221000" localSheetId="67">#REF!</definedName>
    <definedName name="_3131221000" localSheetId="66">#REF!</definedName>
    <definedName name="_3131221000" localSheetId="4">#REF!</definedName>
    <definedName name="_3131221000" localSheetId="5">#REF!</definedName>
    <definedName name="_3131221000" localSheetId="2">#REF!</definedName>
    <definedName name="_3131221000">#REF!</definedName>
    <definedName name="_3131222" localSheetId="67">#REF!</definedName>
    <definedName name="_3131222" localSheetId="66">#REF!</definedName>
    <definedName name="_3131222" localSheetId="4">#REF!</definedName>
    <definedName name="_3131222" localSheetId="5">#REF!</definedName>
    <definedName name="_3131222" localSheetId="2">#REF!</definedName>
    <definedName name="_3131222">#REF!</definedName>
    <definedName name="_3131222000" localSheetId="67">#REF!</definedName>
    <definedName name="_3131222000" localSheetId="66">#REF!</definedName>
    <definedName name="_3131222000" localSheetId="4">#REF!</definedName>
    <definedName name="_3131222000" localSheetId="5">#REF!</definedName>
    <definedName name="_3131222000" localSheetId="2">#REF!</definedName>
    <definedName name="_3131222000">#REF!</definedName>
    <definedName name="_3131223" localSheetId="67">#REF!</definedName>
    <definedName name="_3131223" localSheetId="66">#REF!</definedName>
    <definedName name="_3131223" localSheetId="4">#REF!</definedName>
    <definedName name="_3131223" localSheetId="5">#REF!</definedName>
    <definedName name="_3131223" localSheetId="2">#REF!</definedName>
    <definedName name="_3131223">#REF!</definedName>
    <definedName name="_3131223000" localSheetId="67">#REF!</definedName>
    <definedName name="_3131223000" localSheetId="66">#REF!</definedName>
    <definedName name="_3131223000" localSheetId="4">#REF!</definedName>
    <definedName name="_3131223000" localSheetId="5">#REF!</definedName>
    <definedName name="_3131223000" localSheetId="2">#REF!</definedName>
    <definedName name="_3131223000">#REF!</definedName>
    <definedName name="_3131224" localSheetId="67">#REF!</definedName>
    <definedName name="_3131224" localSheetId="66">#REF!</definedName>
    <definedName name="_3131224" localSheetId="4">#REF!</definedName>
    <definedName name="_3131224" localSheetId="5">#REF!</definedName>
    <definedName name="_3131224" localSheetId="2">#REF!</definedName>
    <definedName name="_3131224">#REF!</definedName>
    <definedName name="_3131224000" localSheetId="67">#REF!</definedName>
    <definedName name="_3131224000" localSheetId="66">#REF!</definedName>
    <definedName name="_3131224000" localSheetId="4">#REF!</definedName>
    <definedName name="_3131224000" localSheetId="5">#REF!</definedName>
    <definedName name="_3131224000" localSheetId="2">#REF!</definedName>
    <definedName name="_3131224000">#REF!</definedName>
    <definedName name="_3131225" localSheetId="67">#REF!</definedName>
    <definedName name="_3131225" localSheetId="66">#REF!</definedName>
    <definedName name="_3131225" localSheetId="4">#REF!</definedName>
    <definedName name="_3131225" localSheetId="5">#REF!</definedName>
    <definedName name="_3131225" localSheetId="2">#REF!</definedName>
    <definedName name="_3131225">#REF!</definedName>
    <definedName name="_3131225100" localSheetId="67">#REF!</definedName>
    <definedName name="_3131225100" localSheetId="66">#REF!</definedName>
    <definedName name="_3131225100" localSheetId="4">#REF!</definedName>
    <definedName name="_3131225100" localSheetId="5">#REF!</definedName>
    <definedName name="_3131225100" localSheetId="2">#REF!</definedName>
    <definedName name="_3131225100">#REF!</definedName>
    <definedName name="_3131225200" localSheetId="67">#REF!</definedName>
    <definedName name="_3131225200" localSheetId="66">#REF!</definedName>
    <definedName name="_3131225200" localSheetId="4">#REF!</definedName>
    <definedName name="_3131225200" localSheetId="5">#REF!</definedName>
    <definedName name="_3131225200" localSheetId="2">#REF!</definedName>
    <definedName name="_3131225200">#REF!</definedName>
    <definedName name="_3131225300" localSheetId="67">#REF!</definedName>
    <definedName name="_3131225300" localSheetId="66">#REF!</definedName>
    <definedName name="_3131225300" localSheetId="4">#REF!</definedName>
    <definedName name="_3131225300" localSheetId="5">#REF!</definedName>
    <definedName name="_3131225300" localSheetId="2">#REF!</definedName>
    <definedName name="_3131225300">#REF!</definedName>
    <definedName name="_3131225400" localSheetId="67">#REF!</definedName>
    <definedName name="_3131225400" localSheetId="66">#REF!</definedName>
    <definedName name="_3131225400" localSheetId="4">#REF!</definedName>
    <definedName name="_3131225400" localSheetId="5">#REF!</definedName>
    <definedName name="_3131225400" localSheetId="2">#REF!</definedName>
    <definedName name="_3131225400">#REF!</definedName>
    <definedName name="_3131225500" localSheetId="67">#REF!</definedName>
    <definedName name="_3131225500" localSheetId="66">#REF!</definedName>
    <definedName name="_3131225500" localSheetId="4">#REF!</definedName>
    <definedName name="_3131225500" localSheetId="5">#REF!</definedName>
    <definedName name="_3131225500" localSheetId="2">#REF!</definedName>
    <definedName name="_3131225500">#REF!</definedName>
    <definedName name="_3131226" localSheetId="67">#REF!</definedName>
    <definedName name="_3131226" localSheetId="66">#REF!</definedName>
    <definedName name="_3131226" localSheetId="4">#REF!</definedName>
    <definedName name="_3131226" localSheetId="5">#REF!</definedName>
    <definedName name="_3131226" localSheetId="2">#REF!</definedName>
    <definedName name="_3131226">#REF!</definedName>
    <definedName name="_3131226100" localSheetId="67">#REF!</definedName>
    <definedName name="_3131226100" localSheetId="66">#REF!</definedName>
    <definedName name="_3131226100" localSheetId="4">#REF!</definedName>
    <definedName name="_3131226100" localSheetId="5">#REF!</definedName>
    <definedName name="_3131226100" localSheetId="2">#REF!</definedName>
    <definedName name="_3131226100">#REF!</definedName>
    <definedName name="_3131226900" localSheetId="67">#REF!</definedName>
    <definedName name="_3131226900" localSheetId="66">#REF!</definedName>
    <definedName name="_3131226900" localSheetId="4">#REF!</definedName>
    <definedName name="_3131226900" localSheetId="5">#REF!</definedName>
    <definedName name="_3131226900" localSheetId="2">#REF!</definedName>
    <definedName name="_3131226900">#REF!</definedName>
    <definedName name="_313123" localSheetId="67">#REF!</definedName>
    <definedName name="_313123" localSheetId="66">#REF!</definedName>
    <definedName name="_313123" localSheetId="4">#REF!</definedName>
    <definedName name="_313123" localSheetId="5">#REF!</definedName>
    <definedName name="_313123" localSheetId="2">#REF!</definedName>
    <definedName name="_313123">#REF!</definedName>
    <definedName name="_3131231" localSheetId="67">#REF!</definedName>
    <definedName name="_3131231" localSheetId="66">#REF!</definedName>
    <definedName name="_3131231" localSheetId="4">#REF!</definedName>
    <definedName name="_3131231" localSheetId="5">#REF!</definedName>
    <definedName name="_3131231" localSheetId="2">#REF!</definedName>
    <definedName name="_3131231">#REF!</definedName>
    <definedName name="_3131231000" localSheetId="67">#REF!</definedName>
    <definedName name="_3131231000" localSheetId="66">#REF!</definedName>
    <definedName name="_3131231000" localSheetId="4">#REF!</definedName>
    <definedName name="_3131231000" localSheetId="5">#REF!</definedName>
    <definedName name="_3131231000" localSheetId="2">#REF!</definedName>
    <definedName name="_3131231000">#REF!</definedName>
    <definedName name="_3131232" localSheetId="67">#REF!</definedName>
    <definedName name="_3131232" localSheetId="66">#REF!</definedName>
    <definedName name="_3131232" localSheetId="4">#REF!</definedName>
    <definedName name="_3131232" localSheetId="5">#REF!</definedName>
    <definedName name="_3131232" localSheetId="2">#REF!</definedName>
    <definedName name="_3131232">#REF!</definedName>
    <definedName name="_3131232000" localSheetId="67">#REF!</definedName>
    <definedName name="_3131232000" localSheetId="66">#REF!</definedName>
    <definedName name="_3131232000" localSheetId="4">#REF!</definedName>
    <definedName name="_3131232000" localSheetId="5">#REF!</definedName>
    <definedName name="_3131232000" localSheetId="2">#REF!</definedName>
    <definedName name="_3131232000">#REF!</definedName>
    <definedName name="_3131233" localSheetId="67">#REF!</definedName>
    <definedName name="_3131233" localSheetId="66">#REF!</definedName>
    <definedName name="_3131233" localSheetId="4">#REF!</definedName>
    <definedName name="_3131233" localSheetId="5">#REF!</definedName>
    <definedName name="_3131233" localSheetId="2">#REF!</definedName>
    <definedName name="_3131233">#REF!</definedName>
    <definedName name="_3131233000" localSheetId="67">#REF!</definedName>
    <definedName name="_3131233000" localSheetId="66">#REF!</definedName>
    <definedName name="_3131233000" localSheetId="4">#REF!</definedName>
    <definedName name="_3131233000" localSheetId="5">#REF!</definedName>
    <definedName name="_3131233000" localSheetId="2">#REF!</definedName>
    <definedName name="_3131233000">#REF!</definedName>
    <definedName name="_3131234" localSheetId="67">#REF!</definedName>
    <definedName name="_3131234" localSheetId="66">#REF!</definedName>
    <definedName name="_3131234" localSheetId="4">#REF!</definedName>
    <definedName name="_3131234" localSheetId="5">#REF!</definedName>
    <definedName name="_3131234" localSheetId="2">#REF!</definedName>
    <definedName name="_3131234">#REF!</definedName>
    <definedName name="_3131234000" localSheetId="67">#REF!</definedName>
    <definedName name="_3131234000" localSheetId="66">#REF!</definedName>
    <definedName name="_3131234000" localSheetId="4">#REF!</definedName>
    <definedName name="_3131234000" localSheetId="5">#REF!</definedName>
    <definedName name="_3131234000" localSheetId="2">#REF!</definedName>
    <definedName name="_3131234000">#REF!</definedName>
    <definedName name="_3131239" localSheetId="67">#REF!</definedName>
    <definedName name="_3131239" localSheetId="66">#REF!</definedName>
    <definedName name="_3131239" localSheetId="4">#REF!</definedName>
    <definedName name="_3131239" localSheetId="5">#REF!</definedName>
    <definedName name="_3131239" localSheetId="2">#REF!</definedName>
    <definedName name="_3131239">#REF!</definedName>
    <definedName name="_3131239000" localSheetId="67">#REF!</definedName>
    <definedName name="_3131239000" localSheetId="66">#REF!</definedName>
    <definedName name="_3131239000" localSheetId="4">#REF!</definedName>
    <definedName name="_3131239000" localSheetId="5">#REF!</definedName>
    <definedName name="_3131239000" localSheetId="2">#REF!</definedName>
    <definedName name="_3131239000">#REF!</definedName>
    <definedName name="_313129" localSheetId="67">#REF!</definedName>
    <definedName name="_313129" localSheetId="66">#REF!</definedName>
    <definedName name="_313129" localSheetId="4">#REF!</definedName>
    <definedName name="_313129" localSheetId="5">#REF!</definedName>
    <definedName name="_313129" localSheetId="2">#REF!</definedName>
    <definedName name="_313129">#REF!</definedName>
    <definedName name="_3131290000" localSheetId="67">#REF!</definedName>
    <definedName name="_3131290000" localSheetId="66">#REF!</definedName>
    <definedName name="_3131290000" localSheetId="4">#REF!</definedName>
    <definedName name="_3131290000" localSheetId="5">#REF!</definedName>
    <definedName name="_3131290000" localSheetId="2">#REF!</definedName>
    <definedName name="_3131290000">#REF!</definedName>
    <definedName name="_31313" localSheetId="67">#REF!</definedName>
    <definedName name="_31313" localSheetId="66">#REF!</definedName>
    <definedName name="_31313" localSheetId="4">#REF!</definedName>
    <definedName name="_31313" localSheetId="5">#REF!</definedName>
    <definedName name="_31313" localSheetId="2">#REF!</definedName>
    <definedName name="_31313">#REF!</definedName>
    <definedName name="_313131" localSheetId="67">#REF!</definedName>
    <definedName name="_313131" localSheetId="66">#REF!</definedName>
    <definedName name="_313131" localSheetId="4">#REF!</definedName>
    <definedName name="_313131" localSheetId="5">#REF!</definedName>
    <definedName name="_313131" localSheetId="2">#REF!</definedName>
    <definedName name="_313131">#REF!</definedName>
    <definedName name="_3131310000" localSheetId="67">#REF!</definedName>
    <definedName name="_3131310000" localSheetId="66">#REF!</definedName>
    <definedName name="_3131310000" localSheetId="4">#REF!</definedName>
    <definedName name="_3131310000" localSheetId="5">#REF!</definedName>
    <definedName name="_3131310000" localSheetId="2">#REF!</definedName>
    <definedName name="_3131310000">#REF!</definedName>
    <definedName name="_313132" localSheetId="67">#REF!</definedName>
    <definedName name="_313132" localSheetId="66">#REF!</definedName>
    <definedName name="_313132" localSheetId="4">#REF!</definedName>
    <definedName name="_313132" localSheetId="5">#REF!</definedName>
    <definedName name="_313132" localSheetId="2">#REF!</definedName>
    <definedName name="_313132">#REF!</definedName>
    <definedName name="_3131320000" localSheetId="67">#REF!</definedName>
    <definedName name="_3131320000" localSheetId="66">#REF!</definedName>
    <definedName name="_3131320000" localSheetId="4">#REF!</definedName>
    <definedName name="_3131320000" localSheetId="5">#REF!</definedName>
    <definedName name="_3131320000" localSheetId="2">#REF!</definedName>
    <definedName name="_3131320000">#REF!</definedName>
    <definedName name="_313133" localSheetId="67">#REF!</definedName>
    <definedName name="_313133" localSheetId="66">#REF!</definedName>
    <definedName name="_313133" localSheetId="4">#REF!</definedName>
    <definedName name="_313133" localSheetId="5">#REF!</definedName>
    <definedName name="_313133" localSheetId="2">#REF!</definedName>
    <definedName name="_313133">#REF!</definedName>
    <definedName name="_3131330000" localSheetId="67">#REF!</definedName>
    <definedName name="_3131330000" localSheetId="66">#REF!</definedName>
    <definedName name="_3131330000" localSheetId="4">#REF!</definedName>
    <definedName name="_3131330000" localSheetId="5">#REF!</definedName>
    <definedName name="_3131330000" localSheetId="2">#REF!</definedName>
    <definedName name="_3131330000">#REF!</definedName>
    <definedName name="_313134" localSheetId="67">#REF!</definedName>
    <definedName name="_313134" localSheetId="66">#REF!</definedName>
    <definedName name="_313134" localSheetId="4">#REF!</definedName>
    <definedName name="_313134" localSheetId="5">#REF!</definedName>
    <definedName name="_313134" localSheetId="2">#REF!</definedName>
    <definedName name="_313134">#REF!</definedName>
    <definedName name="_3131340000" localSheetId="67">#REF!</definedName>
    <definedName name="_3131340000" localSheetId="66">#REF!</definedName>
    <definedName name="_3131340000" localSheetId="4">#REF!</definedName>
    <definedName name="_3131340000" localSheetId="5">#REF!</definedName>
    <definedName name="_3131340000" localSheetId="2">#REF!</definedName>
    <definedName name="_3131340000">#REF!</definedName>
    <definedName name="_313135" localSheetId="67">#REF!</definedName>
    <definedName name="_313135" localSheetId="66">#REF!</definedName>
    <definedName name="_313135" localSheetId="4">#REF!</definedName>
    <definedName name="_313135" localSheetId="5">#REF!</definedName>
    <definedName name="_313135" localSheetId="2">#REF!</definedName>
    <definedName name="_313135">#REF!</definedName>
    <definedName name="_3131350000" localSheetId="67">#REF!</definedName>
    <definedName name="_3131350000" localSheetId="66">#REF!</definedName>
    <definedName name="_3131350000" localSheetId="4">#REF!</definedName>
    <definedName name="_3131350000" localSheetId="5">#REF!</definedName>
    <definedName name="_3131350000" localSheetId="2">#REF!</definedName>
    <definedName name="_3131350000">#REF!</definedName>
    <definedName name="_313136" localSheetId="67">#REF!</definedName>
    <definedName name="_313136" localSheetId="66">#REF!</definedName>
    <definedName name="_313136" localSheetId="4">#REF!</definedName>
    <definedName name="_313136" localSheetId="5">#REF!</definedName>
    <definedName name="_313136" localSheetId="2">#REF!</definedName>
    <definedName name="_313136">#REF!</definedName>
    <definedName name="_3131360000" localSheetId="67">#REF!</definedName>
    <definedName name="_3131360000" localSheetId="66">#REF!</definedName>
    <definedName name="_3131360000" localSheetId="4">#REF!</definedName>
    <definedName name="_3131360000" localSheetId="5">#REF!</definedName>
    <definedName name="_3131360000" localSheetId="2">#REF!</definedName>
    <definedName name="_3131360000">#REF!</definedName>
    <definedName name="_313137" localSheetId="67">#REF!</definedName>
    <definedName name="_313137" localSheetId="66">#REF!</definedName>
    <definedName name="_313137" localSheetId="4">#REF!</definedName>
    <definedName name="_313137" localSheetId="5">#REF!</definedName>
    <definedName name="_313137" localSheetId="2">#REF!</definedName>
    <definedName name="_313137">#REF!</definedName>
    <definedName name="_3131370000" localSheetId="67">#REF!</definedName>
    <definedName name="_3131370000" localSheetId="66">#REF!</definedName>
    <definedName name="_3131370000" localSheetId="4">#REF!</definedName>
    <definedName name="_3131370000" localSheetId="5">#REF!</definedName>
    <definedName name="_3131370000" localSheetId="2">#REF!</definedName>
    <definedName name="_3131370000">#REF!</definedName>
    <definedName name="_313138" localSheetId="67">#REF!</definedName>
    <definedName name="_313138" localSheetId="66">#REF!</definedName>
    <definedName name="_313138" localSheetId="4">#REF!</definedName>
    <definedName name="_313138" localSheetId="5">#REF!</definedName>
    <definedName name="_313138" localSheetId="2">#REF!</definedName>
    <definedName name="_313138">#REF!</definedName>
    <definedName name="_3131380000" localSheetId="67">#REF!</definedName>
    <definedName name="_3131380000" localSheetId="66">#REF!</definedName>
    <definedName name="_3131380000" localSheetId="4">#REF!</definedName>
    <definedName name="_3131380000" localSheetId="5">#REF!</definedName>
    <definedName name="_3131380000" localSheetId="2">#REF!</definedName>
    <definedName name="_3131380000">#REF!</definedName>
    <definedName name="_313139" localSheetId="67">#REF!</definedName>
    <definedName name="_313139" localSheetId="66">#REF!</definedName>
    <definedName name="_313139" localSheetId="4">#REF!</definedName>
    <definedName name="_313139" localSheetId="5">#REF!</definedName>
    <definedName name="_313139" localSheetId="2">#REF!</definedName>
    <definedName name="_313139">#REF!</definedName>
    <definedName name="_3131390110" localSheetId="67">#REF!</definedName>
    <definedName name="_3131390110" localSheetId="66">#REF!</definedName>
    <definedName name="_3131390110" localSheetId="4">#REF!</definedName>
    <definedName name="_3131390110" localSheetId="5">#REF!</definedName>
    <definedName name="_3131390110" localSheetId="2">#REF!</definedName>
    <definedName name="_3131390110">#REF!</definedName>
    <definedName name="_3131390120" localSheetId="67">#REF!</definedName>
    <definedName name="_3131390120" localSheetId="66">#REF!</definedName>
    <definedName name="_3131390120" localSheetId="4">#REF!</definedName>
    <definedName name="_3131390120" localSheetId="5">#REF!</definedName>
    <definedName name="_3131390120" localSheetId="2">#REF!</definedName>
    <definedName name="_3131390120">#REF!</definedName>
    <definedName name="_3131390130" localSheetId="67">#REF!</definedName>
    <definedName name="_3131390130" localSheetId="66">#REF!</definedName>
    <definedName name="_3131390130" localSheetId="4">#REF!</definedName>
    <definedName name="_3131390130" localSheetId="5">#REF!</definedName>
    <definedName name="_3131390130" localSheetId="2">#REF!</definedName>
    <definedName name="_3131390130">#REF!</definedName>
    <definedName name="_3131390200" localSheetId="67">#REF!</definedName>
    <definedName name="_3131390200" localSheetId="66">#REF!</definedName>
    <definedName name="_3131390200" localSheetId="4">#REF!</definedName>
    <definedName name="_3131390200" localSheetId="5">#REF!</definedName>
    <definedName name="_3131390200" localSheetId="2">#REF!</definedName>
    <definedName name="_3131390200">#REF!</definedName>
    <definedName name="_3131390310" localSheetId="67">#REF!</definedName>
    <definedName name="_3131390310" localSheetId="66">#REF!</definedName>
    <definedName name="_3131390310" localSheetId="4">#REF!</definedName>
    <definedName name="_3131390310" localSheetId="5">#REF!</definedName>
    <definedName name="_3131390310" localSheetId="2">#REF!</definedName>
    <definedName name="_3131390310">#REF!</definedName>
    <definedName name="_3131390320" localSheetId="67">#REF!</definedName>
    <definedName name="_3131390320" localSheetId="66">#REF!</definedName>
    <definedName name="_3131390320" localSheetId="4">#REF!</definedName>
    <definedName name="_3131390320" localSheetId="5">#REF!</definedName>
    <definedName name="_3131390320" localSheetId="2">#REF!</definedName>
    <definedName name="_3131390320">#REF!</definedName>
    <definedName name="_3131390330" localSheetId="67">#REF!</definedName>
    <definedName name="_3131390330" localSheetId="66">#REF!</definedName>
    <definedName name="_3131390330" localSheetId="4">#REF!</definedName>
    <definedName name="_3131390330" localSheetId="5">#REF!</definedName>
    <definedName name="_3131390330" localSheetId="2">#REF!</definedName>
    <definedName name="_3131390330">#REF!</definedName>
    <definedName name="_3131390400" localSheetId="67">#REF!</definedName>
    <definedName name="_3131390400" localSheetId="66">#REF!</definedName>
    <definedName name="_3131390400" localSheetId="4">#REF!</definedName>
    <definedName name="_3131390400" localSheetId="5">#REF!</definedName>
    <definedName name="_3131390400" localSheetId="2">#REF!</definedName>
    <definedName name="_3131390400">#REF!</definedName>
    <definedName name="_31314" localSheetId="67">#REF!</definedName>
    <definedName name="_31314" localSheetId="66">#REF!</definedName>
    <definedName name="_31314" localSheetId="4">#REF!</definedName>
    <definedName name="_31314" localSheetId="5">#REF!</definedName>
    <definedName name="_31314" localSheetId="2">#REF!</definedName>
    <definedName name="_31314">#REF!</definedName>
    <definedName name="_313141" localSheetId="67">#REF!</definedName>
    <definedName name="_313141" localSheetId="66">#REF!</definedName>
    <definedName name="_313141" localSheetId="4">#REF!</definedName>
    <definedName name="_313141" localSheetId="5">#REF!</definedName>
    <definedName name="_313141" localSheetId="2">#REF!</definedName>
    <definedName name="_313141">#REF!</definedName>
    <definedName name="_3131411" localSheetId="67">#REF!</definedName>
    <definedName name="_3131411" localSheetId="66">#REF!</definedName>
    <definedName name="_3131411" localSheetId="4">#REF!</definedName>
    <definedName name="_3131411" localSheetId="5">#REF!</definedName>
    <definedName name="_3131411" localSheetId="2">#REF!</definedName>
    <definedName name="_3131411">#REF!</definedName>
    <definedName name="_3131411100" localSheetId="67">#REF!</definedName>
    <definedName name="_3131411100" localSheetId="66">#REF!</definedName>
    <definedName name="_3131411100" localSheetId="4">#REF!</definedName>
    <definedName name="_3131411100" localSheetId="5">#REF!</definedName>
    <definedName name="_3131411100" localSheetId="2">#REF!</definedName>
    <definedName name="_3131411100">#REF!</definedName>
    <definedName name="_3131412" localSheetId="67">#REF!</definedName>
    <definedName name="_3131412" localSheetId="66">#REF!</definedName>
    <definedName name="_3131412" localSheetId="4">#REF!</definedName>
    <definedName name="_3131412" localSheetId="5">#REF!</definedName>
    <definedName name="_3131412" localSheetId="2">#REF!</definedName>
    <definedName name="_3131412">#REF!</definedName>
    <definedName name="_3131412000" localSheetId="67">#REF!</definedName>
    <definedName name="_3131412000" localSheetId="66">#REF!</definedName>
    <definedName name="_3131412000" localSheetId="4">#REF!</definedName>
    <definedName name="_3131412000" localSheetId="5">#REF!</definedName>
    <definedName name="_3131412000" localSheetId="2">#REF!</definedName>
    <definedName name="_3131412000">#REF!</definedName>
    <definedName name="_3131413" localSheetId="67">#REF!</definedName>
    <definedName name="_3131413" localSheetId="66">#REF!</definedName>
    <definedName name="_3131413" localSheetId="4">#REF!</definedName>
    <definedName name="_3131413" localSheetId="5">#REF!</definedName>
    <definedName name="_3131413" localSheetId="2">#REF!</definedName>
    <definedName name="_3131413">#REF!</definedName>
    <definedName name="_3131413000" localSheetId="67">#REF!</definedName>
    <definedName name="_3131413000" localSheetId="66">#REF!</definedName>
    <definedName name="_3131413000" localSheetId="4">#REF!</definedName>
    <definedName name="_3131413000" localSheetId="5">#REF!</definedName>
    <definedName name="_3131413000" localSheetId="2">#REF!</definedName>
    <definedName name="_3131413000">#REF!</definedName>
    <definedName name="_313142" localSheetId="67">#REF!</definedName>
    <definedName name="_313142" localSheetId="66">#REF!</definedName>
    <definedName name="_313142" localSheetId="4">#REF!</definedName>
    <definedName name="_313142" localSheetId="5">#REF!</definedName>
    <definedName name="_313142" localSheetId="2">#REF!</definedName>
    <definedName name="_313142">#REF!</definedName>
    <definedName name="_3131421" localSheetId="67">#REF!</definedName>
    <definedName name="_3131421" localSheetId="66">#REF!</definedName>
    <definedName name="_3131421" localSheetId="4">#REF!</definedName>
    <definedName name="_3131421" localSheetId="5">#REF!</definedName>
    <definedName name="_3131421" localSheetId="2">#REF!</definedName>
    <definedName name="_3131421">#REF!</definedName>
    <definedName name="_3131421000" localSheetId="67">#REF!</definedName>
    <definedName name="_3131421000" localSheetId="66">#REF!</definedName>
    <definedName name="_3131421000" localSheetId="4">#REF!</definedName>
    <definedName name="_3131421000" localSheetId="5">#REF!</definedName>
    <definedName name="_3131421000" localSheetId="2">#REF!</definedName>
    <definedName name="_3131421000">#REF!</definedName>
    <definedName name="_3131422" localSheetId="67">#REF!</definedName>
    <definedName name="_3131422" localSheetId="66">#REF!</definedName>
    <definedName name="_3131422" localSheetId="4">#REF!</definedName>
    <definedName name="_3131422" localSheetId="5">#REF!</definedName>
    <definedName name="_3131422" localSheetId="2">#REF!</definedName>
    <definedName name="_3131422">#REF!</definedName>
    <definedName name="_3131422000" localSheetId="67">#REF!</definedName>
    <definedName name="_3131422000" localSheetId="66">#REF!</definedName>
    <definedName name="_3131422000" localSheetId="4">#REF!</definedName>
    <definedName name="_3131422000" localSheetId="5">#REF!</definedName>
    <definedName name="_3131422000" localSheetId="2">#REF!</definedName>
    <definedName name="_3131422000">#REF!</definedName>
    <definedName name="_313149" localSheetId="67">#REF!</definedName>
    <definedName name="_313149" localSheetId="66">#REF!</definedName>
    <definedName name="_313149" localSheetId="4">#REF!</definedName>
    <definedName name="_313149" localSheetId="5">#REF!</definedName>
    <definedName name="_313149" localSheetId="2">#REF!</definedName>
    <definedName name="_313149">#REF!</definedName>
    <definedName name="_3131491" localSheetId="67">#REF!</definedName>
    <definedName name="_3131491" localSheetId="66">#REF!</definedName>
    <definedName name="_3131491" localSheetId="4">#REF!</definedName>
    <definedName name="_3131491" localSheetId="5">#REF!</definedName>
    <definedName name="_3131491" localSheetId="2">#REF!</definedName>
    <definedName name="_3131491">#REF!</definedName>
    <definedName name="_3131491100" localSheetId="67">#REF!</definedName>
    <definedName name="_3131491100" localSheetId="66">#REF!</definedName>
    <definedName name="_3131491100" localSheetId="4">#REF!</definedName>
    <definedName name="_3131491100" localSheetId="5">#REF!</definedName>
    <definedName name="_3131491100" localSheetId="2">#REF!</definedName>
    <definedName name="_3131491100">#REF!</definedName>
    <definedName name="_3131491900" localSheetId="67">#REF!</definedName>
    <definedName name="_3131491900" localSheetId="66">#REF!</definedName>
    <definedName name="_3131491900" localSheetId="4">#REF!</definedName>
    <definedName name="_3131491900" localSheetId="5">#REF!</definedName>
    <definedName name="_3131491900" localSheetId="2">#REF!</definedName>
    <definedName name="_3131491900">#REF!</definedName>
    <definedName name="_3131492" localSheetId="67">#REF!</definedName>
    <definedName name="_3131492" localSheetId="66">#REF!</definedName>
    <definedName name="_3131492" localSheetId="4">#REF!</definedName>
    <definedName name="_3131492" localSheetId="5">#REF!</definedName>
    <definedName name="_3131492" localSheetId="2">#REF!</definedName>
    <definedName name="_3131492">#REF!</definedName>
    <definedName name="_3131492100" localSheetId="67">#REF!</definedName>
    <definedName name="_3131492100" localSheetId="66">#REF!</definedName>
    <definedName name="_3131492100" localSheetId="4">#REF!</definedName>
    <definedName name="_3131492100" localSheetId="5">#REF!</definedName>
    <definedName name="_3131492100" localSheetId="2">#REF!</definedName>
    <definedName name="_3131492100">#REF!</definedName>
    <definedName name="_3131492200" localSheetId="67">#REF!</definedName>
    <definedName name="_3131492200" localSheetId="66">#REF!</definedName>
    <definedName name="_3131492200" localSheetId="4">#REF!</definedName>
    <definedName name="_3131492200" localSheetId="5">#REF!</definedName>
    <definedName name="_3131492200" localSheetId="2">#REF!</definedName>
    <definedName name="_3131492200">#REF!</definedName>
    <definedName name="_31315" localSheetId="67">#REF!</definedName>
    <definedName name="_31315" localSheetId="66">#REF!</definedName>
    <definedName name="_31315" localSheetId="4">#REF!</definedName>
    <definedName name="_31315" localSheetId="5">#REF!</definedName>
    <definedName name="_31315" localSheetId="2">#REF!</definedName>
    <definedName name="_31315">#REF!</definedName>
    <definedName name="_313151" localSheetId="67">#REF!</definedName>
    <definedName name="_313151" localSheetId="66">#REF!</definedName>
    <definedName name="_313151" localSheetId="4">#REF!</definedName>
    <definedName name="_313151" localSheetId="5">#REF!</definedName>
    <definedName name="_313151" localSheetId="2">#REF!</definedName>
    <definedName name="_313151">#REF!</definedName>
    <definedName name="_3131511" localSheetId="67">#REF!</definedName>
    <definedName name="_3131511" localSheetId="66">#REF!</definedName>
    <definedName name="_3131511" localSheetId="4">#REF!</definedName>
    <definedName name="_3131511" localSheetId="5">#REF!</definedName>
    <definedName name="_3131511" localSheetId="2">#REF!</definedName>
    <definedName name="_3131511">#REF!</definedName>
    <definedName name="_3131511100" localSheetId="67">#REF!</definedName>
    <definedName name="_3131511100" localSheetId="66">#REF!</definedName>
    <definedName name="_3131511100" localSheetId="4">#REF!</definedName>
    <definedName name="_3131511100" localSheetId="5">#REF!</definedName>
    <definedName name="_3131511100" localSheetId="2">#REF!</definedName>
    <definedName name="_3131511100">#REF!</definedName>
    <definedName name="_31316" localSheetId="67">#REF!</definedName>
    <definedName name="_31316" localSheetId="66">#REF!</definedName>
    <definedName name="_31316" localSheetId="4">#REF!</definedName>
    <definedName name="_31316" localSheetId="5">#REF!</definedName>
    <definedName name="_31316" localSheetId="2">#REF!</definedName>
    <definedName name="_31316">#REF!</definedName>
    <definedName name="_313161" localSheetId="67">#REF!</definedName>
    <definedName name="_313161" localSheetId="66">#REF!</definedName>
    <definedName name="_313161" localSheetId="4">#REF!</definedName>
    <definedName name="_313161" localSheetId="5">#REF!</definedName>
    <definedName name="_313161" localSheetId="2">#REF!</definedName>
    <definedName name="_313161">#REF!</definedName>
    <definedName name="_3131611" localSheetId="67">#REF!</definedName>
    <definedName name="_3131611" localSheetId="66">#REF!</definedName>
    <definedName name="_3131611" localSheetId="4">#REF!</definedName>
    <definedName name="_3131611" localSheetId="5">#REF!</definedName>
    <definedName name="_3131611" localSheetId="2">#REF!</definedName>
    <definedName name="_3131611">#REF!</definedName>
    <definedName name="_3131611300" localSheetId="67">#REF!</definedName>
    <definedName name="_3131611300" localSheetId="66">#REF!</definedName>
    <definedName name="_3131611300" localSheetId="4">#REF!</definedName>
    <definedName name="_3131611300" localSheetId="5">#REF!</definedName>
    <definedName name="_3131611300" localSheetId="2">#REF!</definedName>
    <definedName name="_3131611300">#REF!</definedName>
    <definedName name="_3131611400" localSheetId="67">#REF!</definedName>
    <definedName name="_3131611400" localSheetId="66">#REF!</definedName>
    <definedName name="_3131611400" localSheetId="4">#REF!</definedName>
    <definedName name="_3131611400" localSheetId="5">#REF!</definedName>
    <definedName name="_3131611400" localSheetId="2">#REF!</definedName>
    <definedName name="_3131611400">#REF!</definedName>
    <definedName name="_3131611900" localSheetId="67">#REF!</definedName>
    <definedName name="_3131611900" localSheetId="66">#REF!</definedName>
    <definedName name="_3131611900" localSheetId="4">#REF!</definedName>
    <definedName name="_3131611900" localSheetId="5">#REF!</definedName>
    <definedName name="_3131611900" localSheetId="2">#REF!</definedName>
    <definedName name="_3131611900">#REF!</definedName>
    <definedName name="_313162" localSheetId="67">#REF!</definedName>
    <definedName name="_313162" localSheetId="66">#REF!</definedName>
    <definedName name="_313162" localSheetId="4">#REF!</definedName>
    <definedName name="_313162" localSheetId="5">#REF!</definedName>
    <definedName name="_313162" localSheetId="2">#REF!</definedName>
    <definedName name="_313162">#REF!</definedName>
    <definedName name="_3131621" localSheetId="67">#REF!</definedName>
    <definedName name="_3131621" localSheetId="66">#REF!</definedName>
    <definedName name="_3131621" localSheetId="4">#REF!</definedName>
    <definedName name="_3131621" localSheetId="5">#REF!</definedName>
    <definedName name="_3131621" localSheetId="2">#REF!</definedName>
    <definedName name="_3131621">#REF!</definedName>
    <definedName name="_3131621100" localSheetId="67">#REF!</definedName>
    <definedName name="_3131621100" localSheetId="66">#REF!</definedName>
    <definedName name="_3131621100" localSheetId="4">#REF!</definedName>
    <definedName name="_3131621100" localSheetId="5">#REF!</definedName>
    <definedName name="_3131621100" localSheetId="2">#REF!</definedName>
    <definedName name="_3131621100">#REF!</definedName>
    <definedName name="_3131621200" localSheetId="67">#REF!</definedName>
    <definedName name="_3131621200" localSheetId="66">#REF!</definedName>
    <definedName name="_3131621200" localSheetId="4">#REF!</definedName>
    <definedName name="_3131621200" localSheetId="5">#REF!</definedName>
    <definedName name="_3131621200" localSheetId="2">#REF!</definedName>
    <definedName name="_3131621200">#REF!</definedName>
    <definedName name="_3131621300" localSheetId="67">#REF!</definedName>
    <definedName name="_3131621300" localSheetId="66">#REF!</definedName>
    <definedName name="_3131621300" localSheetId="4">#REF!</definedName>
    <definedName name="_3131621300" localSheetId="5">#REF!</definedName>
    <definedName name="_3131621300" localSheetId="2">#REF!</definedName>
    <definedName name="_3131621300">#REF!</definedName>
    <definedName name="_3131621400" localSheetId="67">#REF!</definedName>
    <definedName name="_3131621400" localSheetId="66">#REF!</definedName>
    <definedName name="_3131621400" localSheetId="4">#REF!</definedName>
    <definedName name="_3131621400" localSheetId="5">#REF!</definedName>
    <definedName name="_3131621400" localSheetId="2">#REF!</definedName>
    <definedName name="_3131621400">#REF!</definedName>
    <definedName name="_3131621700" localSheetId="67">#REF!</definedName>
    <definedName name="_3131621700" localSheetId="66">#REF!</definedName>
    <definedName name="_3131621700" localSheetId="4">#REF!</definedName>
    <definedName name="_3131621700" localSheetId="5">#REF!</definedName>
    <definedName name="_3131621700" localSheetId="2">#REF!</definedName>
    <definedName name="_3131621700">#REF!</definedName>
    <definedName name="_3131621900" localSheetId="67">#REF!</definedName>
    <definedName name="_3131621900" localSheetId="66">#REF!</definedName>
    <definedName name="_3131621900" localSheetId="4">#REF!</definedName>
    <definedName name="_3131621900" localSheetId="5">#REF!</definedName>
    <definedName name="_3131621900" localSheetId="2">#REF!</definedName>
    <definedName name="_3131621900">#REF!</definedName>
    <definedName name="_3131622" localSheetId="67">#REF!</definedName>
    <definedName name="_3131622" localSheetId="66">#REF!</definedName>
    <definedName name="_3131622" localSheetId="4">#REF!</definedName>
    <definedName name="_3131622" localSheetId="5">#REF!</definedName>
    <definedName name="_3131622" localSheetId="2">#REF!</definedName>
    <definedName name="_3131622">#REF!</definedName>
    <definedName name="_3131622100" localSheetId="67">#REF!</definedName>
    <definedName name="_3131622100" localSheetId="66">#REF!</definedName>
    <definedName name="_3131622100" localSheetId="4">#REF!</definedName>
    <definedName name="_3131622100" localSheetId="5">#REF!</definedName>
    <definedName name="_3131622100" localSheetId="2">#REF!</definedName>
    <definedName name="_3131622100">#REF!</definedName>
    <definedName name="_3131622200" localSheetId="67">#REF!</definedName>
    <definedName name="_3131622200" localSheetId="66">#REF!</definedName>
    <definedName name="_3131622200" localSheetId="4">#REF!</definedName>
    <definedName name="_3131622200" localSheetId="5">#REF!</definedName>
    <definedName name="_3131622200" localSheetId="2">#REF!</definedName>
    <definedName name="_3131622200">#REF!</definedName>
    <definedName name="_3131622300" localSheetId="67">#REF!</definedName>
    <definedName name="_3131622300" localSheetId="66">#REF!</definedName>
    <definedName name="_3131622300" localSheetId="4">#REF!</definedName>
    <definedName name="_3131622300" localSheetId="5">#REF!</definedName>
    <definedName name="_3131622300" localSheetId="2">#REF!</definedName>
    <definedName name="_3131622300">#REF!</definedName>
    <definedName name="_3131622400" localSheetId="67">#REF!</definedName>
    <definedName name="_3131622400" localSheetId="66">#REF!</definedName>
    <definedName name="_3131622400" localSheetId="4">#REF!</definedName>
    <definedName name="_3131622400" localSheetId="5">#REF!</definedName>
    <definedName name="_3131622400" localSheetId="2">#REF!</definedName>
    <definedName name="_3131622400">#REF!</definedName>
    <definedName name="_3131622500" localSheetId="67">#REF!</definedName>
    <definedName name="_3131622500" localSheetId="66">#REF!</definedName>
    <definedName name="_3131622500" localSheetId="4">#REF!</definedName>
    <definedName name="_3131622500" localSheetId="5">#REF!</definedName>
    <definedName name="_3131622500" localSheetId="2">#REF!</definedName>
    <definedName name="_3131622500">#REF!</definedName>
    <definedName name="_3131623" localSheetId="67">#REF!</definedName>
    <definedName name="_3131623" localSheetId="66">#REF!</definedName>
    <definedName name="_3131623" localSheetId="4">#REF!</definedName>
    <definedName name="_3131623" localSheetId="5">#REF!</definedName>
    <definedName name="_3131623" localSheetId="2">#REF!</definedName>
    <definedName name="_3131623">#REF!</definedName>
    <definedName name="_3131623000" localSheetId="67">#REF!</definedName>
    <definedName name="_3131623000" localSheetId="66">#REF!</definedName>
    <definedName name="_3131623000" localSheetId="4">#REF!</definedName>
    <definedName name="_3131623000" localSheetId="5">#REF!</definedName>
    <definedName name="_3131623000" localSheetId="2">#REF!</definedName>
    <definedName name="_3131623000">#REF!</definedName>
    <definedName name="_313163" localSheetId="67">#REF!</definedName>
    <definedName name="_313163" localSheetId="66">#REF!</definedName>
    <definedName name="_313163" localSheetId="4">#REF!</definedName>
    <definedName name="_313163" localSheetId="5">#REF!</definedName>
    <definedName name="_313163" localSheetId="2">#REF!</definedName>
    <definedName name="_313163">#REF!</definedName>
    <definedName name="_3131631" localSheetId="67">#REF!</definedName>
    <definedName name="_3131631" localSheetId="66">#REF!</definedName>
    <definedName name="_3131631" localSheetId="4">#REF!</definedName>
    <definedName name="_3131631" localSheetId="5">#REF!</definedName>
    <definedName name="_3131631" localSheetId="2">#REF!</definedName>
    <definedName name="_3131631">#REF!</definedName>
    <definedName name="_3131631100" localSheetId="67">#REF!</definedName>
    <definedName name="_3131631100" localSheetId="66">#REF!</definedName>
    <definedName name="_3131631100" localSheetId="4">#REF!</definedName>
    <definedName name="_3131631100" localSheetId="5">#REF!</definedName>
    <definedName name="_3131631100" localSheetId="2">#REF!</definedName>
    <definedName name="_3131631100">#REF!</definedName>
    <definedName name="_3131631200" localSheetId="67">#REF!</definedName>
    <definedName name="_3131631200" localSheetId="66">#REF!</definedName>
    <definedName name="_3131631200" localSheetId="4">#REF!</definedName>
    <definedName name="_3131631200" localSheetId="5">#REF!</definedName>
    <definedName name="_3131631200" localSheetId="2">#REF!</definedName>
    <definedName name="_3131631200">#REF!</definedName>
    <definedName name="_3131631300" localSheetId="67">#REF!</definedName>
    <definedName name="_3131631300" localSheetId="66">#REF!</definedName>
    <definedName name="_3131631300" localSheetId="4">#REF!</definedName>
    <definedName name="_3131631300" localSheetId="5">#REF!</definedName>
    <definedName name="_3131631300" localSheetId="2">#REF!</definedName>
    <definedName name="_3131631300">#REF!</definedName>
    <definedName name="_31318" localSheetId="67">#REF!</definedName>
    <definedName name="_31318" localSheetId="66">#REF!</definedName>
    <definedName name="_31318" localSheetId="4">#REF!</definedName>
    <definedName name="_31318" localSheetId="5">#REF!</definedName>
    <definedName name="_31318" localSheetId="2">#REF!</definedName>
    <definedName name="_31318">#REF!</definedName>
    <definedName name="_313181" localSheetId="67">#REF!</definedName>
    <definedName name="_313181" localSheetId="66">#REF!</definedName>
    <definedName name="_313181" localSheetId="4">#REF!</definedName>
    <definedName name="_313181" localSheetId="5">#REF!</definedName>
    <definedName name="_313181" localSheetId="2">#REF!</definedName>
    <definedName name="_313181">#REF!</definedName>
    <definedName name="_3131810000" localSheetId="67">#REF!</definedName>
    <definedName name="_3131810000" localSheetId="66">#REF!</definedName>
    <definedName name="_3131810000" localSheetId="4">#REF!</definedName>
    <definedName name="_3131810000" localSheetId="5">#REF!</definedName>
    <definedName name="_3131810000" localSheetId="2">#REF!</definedName>
    <definedName name="_3131810000">#REF!</definedName>
    <definedName name="_313182" localSheetId="67">#REF!</definedName>
    <definedName name="_313182" localSheetId="66">#REF!</definedName>
    <definedName name="_313182" localSheetId="4">#REF!</definedName>
    <definedName name="_313182" localSheetId="5">#REF!</definedName>
    <definedName name="_313182" localSheetId="2">#REF!</definedName>
    <definedName name="_313182">#REF!</definedName>
    <definedName name="_3131820000" localSheetId="67">#REF!</definedName>
    <definedName name="_3131820000" localSheetId="66">#REF!</definedName>
    <definedName name="_3131820000" localSheetId="4">#REF!</definedName>
    <definedName name="_3131820000" localSheetId="5">#REF!</definedName>
    <definedName name="_3131820000" localSheetId="2">#REF!</definedName>
    <definedName name="_3131820000">#REF!</definedName>
    <definedName name="_3132" localSheetId="67">#REF!</definedName>
    <definedName name="_3132" localSheetId="66">#REF!</definedName>
    <definedName name="_3132" localSheetId="4">#REF!</definedName>
    <definedName name="_3132" localSheetId="5">#REF!</definedName>
    <definedName name="_3132" localSheetId="2">#REF!</definedName>
    <definedName name="_3132">#REF!</definedName>
    <definedName name="_31321" localSheetId="67">#REF!</definedName>
    <definedName name="_31321" localSheetId="66">#REF!</definedName>
    <definedName name="_31321" localSheetId="4">#REF!</definedName>
    <definedName name="_31321" localSheetId="5">#REF!</definedName>
    <definedName name="_31321" localSheetId="2">#REF!</definedName>
    <definedName name="_31321">#REF!</definedName>
    <definedName name="_3132100000" localSheetId="67">#REF!</definedName>
    <definedName name="_3132100000" localSheetId="66">#REF!</definedName>
    <definedName name="_3132100000" localSheetId="4">#REF!</definedName>
    <definedName name="_3132100000" localSheetId="5">#REF!</definedName>
    <definedName name="_3132100000" localSheetId="2">#REF!</definedName>
    <definedName name="_3132100000">#REF!</definedName>
    <definedName name="_3132100100" localSheetId="67">#REF!</definedName>
    <definedName name="_3132100100" localSheetId="66">#REF!</definedName>
    <definedName name="_3132100100" localSheetId="4">#REF!</definedName>
    <definedName name="_3132100100" localSheetId="5">#REF!</definedName>
    <definedName name="_3132100100" localSheetId="2">#REF!</definedName>
    <definedName name="_3132100100">#REF!</definedName>
    <definedName name="_3132100200" localSheetId="67">#REF!</definedName>
    <definedName name="_3132100200" localSheetId="66">#REF!</definedName>
    <definedName name="_3132100200" localSheetId="4">#REF!</definedName>
    <definedName name="_3132100200" localSheetId="5">#REF!</definedName>
    <definedName name="_3132100200" localSheetId="2">#REF!</definedName>
    <definedName name="_3132100200">#REF!</definedName>
    <definedName name="_3132100300" localSheetId="67">#REF!</definedName>
    <definedName name="_3132100300" localSheetId="66">#REF!</definedName>
    <definedName name="_3132100300" localSheetId="4">#REF!</definedName>
    <definedName name="_3132100300" localSheetId="5">#REF!</definedName>
    <definedName name="_3132100300" localSheetId="2">#REF!</definedName>
    <definedName name="_3132100300">#REF!</definedName>
    <definedName name="_3132100400" localSheetId="67">#REF!</definedName>
    <definedName name="_3132100400" localSheetId="66">#REF!</definedName>
    <definedName name="_3132100400" localSheetId="4">#REF!</definedName>
    <definedName name="_3132100400" localSheetId="5">#REF!</definedName>
    <definedName name="_3132100400" localSheetId="2">#REF!</definedName>
    <definedName name="_3132100400">#REF!</definedName>
    <definedName name="_31322" localSheetId="67">#REF!</definedName>
    <definedName name="_31322" localSheetId="66">#REF!</definedName>
    <definedName name="_31322" localSheetId="4">#REF!</definedName>
    <definedName name="_31322" localSheetId="5">#REF!</definedName>
    <definedName name="_31322" localSheetId="2">#REF!</definedName>
    <definedName name="_31322">#REF!</definedName>
    <definedName name="_3132200000" localSheetId="67">#REF!</definedName>
    <definedName name="_3132200000" localSheetId="66">#REF!</definedName>
    <definedName name="_3132200000" localSheetId="4">#REF!</definedName>
    <definedName name="_3132200000" localSheetId="5">#REF!</definedName>
    <definedName name="_3132200000" localSheetId="2">#REF!</definedName>
    <definedName name="_3132200000">#REF!</definedName>
    <definedName name="_3132200100" localSheetId="67">#REF!</definedName>
    <definedName name="_3132200100" localSheetId="66">#REF!</definedName>
    <definedName name="_3132200100" localSheetId="4">#REF!</definedName>
    <definedName name="_3132200100" localSheetId="5">#REF!</definedName>
    <definedName name="_3132200100" localSheetId="2">#REF!</definedName>
    <definedName name="_3132200100">#REF!</definedName>
    <definedName name="_3132200200" localSheetId="67">#REF!</definedName>
    <definedName name="_3132200200" localSheetId="66">#REF!</definedName>
    <definedName name="_3132200200" localSheetId="4">#REF!</definedName>
    <definedName name="_3132200200" localSheetId="5">#REF!</definedName>
    <definedName name="_3132200200" localSheetId="2">#REF!</definedName>
    <definedName name="_3132200200">#REF!</definedName>
    <definedName name="_31323" localSheetId="67">#REF!</definedName>
    <definedName name="_31323" localSheetId="66">#REF!</definedName>
    <definedName name="_31323" localSheetId="4">#REF!</definedName>
    <definedName name="_31323" localSheetId="5">#REF!</definedName>
    <definedName name="_31323" localSheetId="2">#REF!</definedName>
    <definedName name="_31323">#REF!</definedName>
    <definedName name="_3132300" localSheetId="67">#REF!</definedName>
    <definedName name="_3132300" localSheetId="66">#REF!</definedName>
    <definedName name="_3132300" localSheetId="4">#REF!</definedName>
    <definedName name="_3132300" localSheetId="5">#REF!</definedName>
    <definedName name="_3132300" localSheetId="2">#REF!</definedName>
    <definedName name="_3132300">#REF!</definedName>
    <definedName name="_3132300000" localSheetId="67">#REF!</definedName>
    <definedName name="_3132300000" localSheetId="66">#REF!</definedName>
    <definedName name="_3132300000" localSheetId="4">#REF!</definedName>
    <definedName name="_3132300000" localSheetId="5">#REF!</definedName>
    <definedName name="_3132300000" localSheetId="2">#REF!</definedName>
    <definedName name="_3132300000">#REF!</definedName>
    <definedName name="_3133" localSheetId="67">#REF!</definedName>
    <definedName name="_3133" localSheetId="66">#REF!</definedName>
    <definedName name="_3133" localSheetId="4">#REF!</definedName>
    <definedName name="_3133" localSheetId="5">#REF!</definedName>
    <definedName name="_3133" localSheetId="2">#REF!</definedName>
    <definedName name="_3133">#REF!</definedName>
    <definedName name="_31331" localSheetId="67">#REF!</definedName>
    <definedName name="_31331" localSheetId="66">#REF!</definedName>
    <definedName name="_31331" localSheetId="4">#REF!</definedName>
    <definedName name="_31331" localSheetId="5">#REF!</definedName>
    <definedName name="_31331" localSheetId="2">#REF!</definedName>
    <definedName name="_31331">#REF!</definedName>
    <definedName name="_313311" localSheetId="67">#REF!</definedName>
    <definedName name="_313311" localSheetId="66">#REF!</definedName>
    <definedName name="_313311" localSheetId="4">#REF!</definedName>
    <definedName name="_313311" localSheetId="5">#REF!</definedName>
    <definedName name="_313311" localSheetId="2">#REF!</definedName>
    <definedName name="_313311">#REF!</definedName>
    <definedName name="_3133110000" localSheetId="67">#REF!</definedName>
    <definedName name="_3133110000" localSheetId="66">#REF!</definedName>
    <definedName name="_3133110000" localSheetId="4">#REF!</definedName>
    <definedName name="_3133110000" localSheetId="5">#REF!</definedName>
    <definedName name="_3133110000" localSheetId="2">#REF!</definedName>
    <definedName name="_3133110000">#REF!</definedName>
    <definedName name="_3133110100" localSheetId="67">#REF!</definedName>
    <definedName name="_3133110100" localSheetId="66">#REF!</definedName>
    <definedName name="_3133110100" localSheetId="4">#REF!</definedName>
    <definedName name="_3133110100" localSheetId="5">#REF!</definedName>
    <definedName name="_3133110100" localSheetId="2">#REF!</definedName>
    <definedName name="_3133110100">#REF!</definedName>
    <definedName name="_3133110200" localSheetId="67">#REF!</definedName>
    <definedName name="_3133110200" localSheetId="66">#REF!</definedName>
    <definedName name="_3133110200" localSheetId="4">#REF!</definedName>
    <definedName name="_3133110200" localSheetId="5">#REF!</definedName>
    <definedName name="_3133110200" localSheetId="2">#REF!</definedName>
    <definedName name="_3133110200">#REF!</definedName>
    <definedName name="_3133110300" localSheetId="67">#REF!</definedName>
    <definedName name="_3133110300" localSheetId="66">#REF!</definedName>
    <definedName name="_3133110300" localSheetId="4">#REF!</definedName>
    <definedName name="_3133110300" localSheetId="5">#REF!</definedName>
    <definedName name="_3133110300" localSheetId="2">#REF!</definedName>
    <definedName name="_3133110300">#REF!</definedName>
    <definedName name="_313312" localSheetId="67">#REF!</definedName>
    <definedName name="_313312" localSheetId="66">#REF!</definedName>
    <definedName name="_313312" localSheetId="4">#REF!</definedName>
    <definedName name="_313312" localSheetId="5">#REF!</definedName>
    <definedName name="_313312" localSheetId="2">#REF!</definedName>
    <definedName name="_313312">#REF!</definedName>
    <definedName name="_3133120000" localSheetId="67">#REF!</definedName>
    <definedName name="_3133120000" localSheetId="66">#REF!</definedName>
    <definedName name="_3133120000" localSheetId="4">#REF!</definedName>
    <definedName name="_3133120000" localSheetId="5">#REF!</definedName>
    <definedName name="_3133120000" localSheetId="2">#REF!</definedName>
    <definedName name="_3133120000">#REF!</definedName>
    <definedName name="_3133120100" localSheetId="67">#REF!</definedName>
    <definedName name="_3133120100" localSheetId="66">#REF!</definedName>
    <definedName name="_3133120100" localSheetId="4">#REF!</definedName>
    <definedName name="_3133120100" localSheetId="5">#REF!</definedName>
    <definedName name="_3133120100" localSheetId="2">#REF!</definedName>
    <definedName name="_3133120100">#REF!</definedName>
    <definedName name="_3133120200" localSheetId="67">#REF!</definedName>
    <definedName name="_3133120200" localSheetId="66">#REF!</definedName>
    <definedName name="_3133120200" localSheetId="4">#REF!</definedName>
    <definedName name="_3133120200" localSheetId="5">#REF!</definedName>
    <definedName name="_3133120200" localSheetId="2">#REF!</definedName>
    <definedName name="_3133120200">#REF!</definedName>
    <definedName name="_3133120300" localSheetId="67">#REF!</definedName>
    <definedName name="_3133120300" localSheetId="66">#REF!</definedName>
    <definedName name="_3133120300" localSheetId="4">#REF!</definedName>
    <definedName name="_3133120300" localSheetId="5">#REF!</definedName>
    <definedName name="_3133120300" localSheetId="2">#REF!</definedName>
    <definedName name="_3133120300">#REF!</definedName>
    <definedName name="_313313" localSheetId="67">#REF!</definedName>
    <definedName name="_313313" localSheetId="66">#REF!</definedName>
    <definedName name="_313313" localSheetId="4">#REF!</definedName>
    <definedName name="_313313" localSheetId="5">#REF!</definedName>
    <definedName name="_313313" localSheetId="2">#REF!</definedName>
    <definedName name="_313313">#REF!</definedName>
    <definedName name="_3133130000" localSheetId="67">#REF!</definedName>
    <definedName name="_3133130000" localSheetId="66">#REF!</definedName>
    <definedName name="_3133130000" localSheetId="4">#REF!</definedName>
    <definedName name="_3133130000" localSheetId="5">#REF!</definedName>
    <definedName name="_3133130000" localSheetId="2">#REF!</definedName>
    <definedName name="_3133130000">#REF!</definedName>
    <definedName name="_313314" localSheetId="67">#REF!</definedName>
    <definedName name="_313314" localSheetId="66">#REF!</definedName>
    <definedName name="_313314" localSheetId="4">#REF!</definedName>
    <definedName name="_313314" localSheetId="5">#REF!</definedName>
    <definedName name="_313314" localSheetId="2">#REF!</definedName>
    <definedName name="_313314">#REF!</definedName>
    <definedName name="_3133141" localSheetId="67">#REF!</definedName>
    <definedName name="_3133141" localSheetId="66">#REF!</definedName>
    <definedName name="_3133141" localSheetId="4">#REF!</definedName>
    <definedName name="_3133141" localSheetId="5">#REF!</definedName>
    <definedName name="_3133141" localSheetId="2">#REF!</definedName>
    <definedName name="_3133141">#REF!</definedName>
    <definedName name="_3133141100" localSheetId="67">#REF!</definedName>
    <definedName name="_3133141100" localSheetId="66">#REF!</definedName>
    <definedName name="_3133141100" localSheetId="4">#REF!</definedName>
    <definedName name="_3133141100" localSheetId="5">#REF!</definedName>
    <definedName name="_3133141100" localSheetId="2">#REF!</definedName>
    <definedName name="_3133141100">#REF!</definedName>
    <definedName name="_3133141200" localSheetId="67">#REF!</definedName>
    <definedName name="_3133141200" localSheetId="66">#REF!</definedName>
    <definedName name="_3133141200" localSheetId="4">#REF!</definedName>
    <definedName name="_3133141200" localSheetId="5">#REF!</definedName>
    <definedName name="_3133141200" localSheetId="2">#REF!</definedName>
    <definedName name="_3133141200">#REF!</definedName>
    <definedName name="_3133141900" localSheetId="67">#REF!</definedName>
    <definedName name="_3133141900" localSheetId="66">#REF!</definedName>
    <definedName name="_3133141900" localSheetId="4">#REF!</definedName>
    <definedName name="_3133141900" localSheetId="5">#REF!</definedName>
    <definedName name="_3133141900" localSheetId="2">#REF!</definedName>
    <definedName name="_3133141900">#REF!</definedName>
    <definedName name="_3133142" localSheetId="67">#REF!</definedName>
    <definedName name="_3133142" localSheetId="66">#REF!</definedName>
    <definedName name="_3133142" localSheetId="4">#REF!</definedName>
    <definedName name="_3133142" localSheetId="5">#REF!</definedName>
    <definedName name="_3133142" localSheetId="2">#REF!</definedName>
    <definedName name="_3133142">#REF!</definedName>
    <definedName name="_3133142100" localSheetId="67">#REF!</definedName>
    <definedName name="_3133142100" localSheetId="66">#REF!</definedName>
    <definedName name="_3133142100" localSheetId="4">#REF!</definedName>
    <definedName name="_3133142100" localSheetId="5">#REF!</definedName>
    <definedName name="_3133142100" localSheetId="2">#REF!</definedName>
    <definedName name="_3133142100">#REF!</definedName>
    <definedName name="_3133142200" localSheetId="67">#REF!</definedName>
    <definedName name="_3133142200" localSheetId="66">#REF!</definedName>
    <definedName name="_3133142200" localSheetId="4">#REF!</definedName>
    <definedName name="_3133142200" localSheetId="5">#REF!</definedName>
    <definedName name="_3133142200" localSheetId="2">#REF!</definedName>
    <definedName name="_3133142200">#REF!</definedName>
    <definedName name="_3133143" localSheetId="67">#REF!</definedName>
    <definedName name="_3133143" localSheetId="66">#REF!</definedName>
    <definedName name="_3133143" localSheetId="4">#REF!</definedName>
    <definedName name="_3133143" localSheetId="5">#REF!</definedName>
    <definedName name="_3133143" localSheetId="2">#REF!</definedName>
    <definedName name="_3133143">#REF!</definedName>
    <definedName name="_3133143000" localSheetId="67">#REF!</definedName>
    <definedName name="_3133143000" localSheetId="66">#REF!</definedName>
    <definedName name="_3133143000" localSheetId="4">#REF!</definedName>
    <definedName name="_3133143000" localSheetId="5">#REF!</definedName>
    <definedName name="_3133143000" localSheetId="2">#REF!</definedName>
    <definedName name="_3133143000">#REF!</definedName>
    <definedName name="_313315" localSheetId="67">#REF!</definedName>
    <definedName name="_313315" localSheetId="66">#REF!</definedName>
    <definedName name="_313315" localSheetId="4">#REF!</definedName>
    <definedName name="_313315" localSheetId="5">#REF!</definedName>
    <definedName name="_313315" localSheetId="2">#REF!</definedName>
    <definedName name="_313315">#REF!</definedName>
    <definedName name="_3133151" localSheetId="67">#REF!</definedName>
    <definedName name="_3133151" localSheetId="66">#REF!</definedName>
    <definedName name="_3133151" localSheetId="4">#REF!</definedName>
    <definedName name="_3133151" localSheetId="5">#REF!</definedName>
    <definedName name="_3133151" localSheetId="2">#REF!</definedName>
    <definedName name="_3133151">#REF!</definedName>
    <definedName name="_3133151000" localSheetId="67">#REF!</definedName>
    <definedName name="_3133151000" localSheetId="66">#REF!</definedName>
    <definedName name="_3133151000" localSheetId="4">#REF!</definedName>
    <definedName name="_3133151000" localSheetId="5">#REF!</definedName>
    <definedName name="_3133151000" localSheetId="2">#REF!</definedName>
    <definedName name="_3133151000">#REF!</definedName>
    <definedName name="_3133159" localSheetId="67">#REF!</definedName>
    <definedName name="_3133159" localSheetId="66">#REF!</definedName>
    <definedName name="_3133159" localSheetId="4">#REF!</definedName>
    <definedName name="_3133159" localSheetId="5">#REF!</definedName>
    <definedName name="_3133159" localSheetId="2">#REF!</definedName>
    <definedName name="_3133159">#REF!</definedName>
    <definedName name="_3133159000" localSheetId="67">#REF!</definedName>
    <definedName name="_3133159000" localSheetId="66">#REF!</definedName>
    <definedName name="_3133159000" localSheetId="4">#REF!</definedName>
    <definedName name="_3133159000" localSheetId="5">#REF!</definedName>
    <definedName name="_3133159000" localSheetId="2">#REF!</definedName>
    <definedName name="_3133159000">#REF!</definedName>
    <definedName name="_313316" localSheetId="67">#REF!</definedName>
    <definedName name="_313316" localSheetId="66">#REF!</definedName>
    <definedName name="_313316" localSheetId="4">#REF!</definedName>
    <definedName name="_313316" localSheetId="5">#REF!</definedName>
    <definedName name="_313316" localSheetId="2">#REF!</definedName>
    <definedName name="_313316">#REF!</definedName>
    <definedName name="_3133160100" localSheetId="67">#REF!</definedName>
    <definedName name="_3133160100" localSheetId="66">#REF!</definedName>
    <definedName name="_3133160100" localSheetId="4">#REF!</definedName>
    <definedName name="_3133160100" localSheetId="5">#REF!</definedName>
    <definedName name="_3133160100" localSheetId="2">#REF!</definedName>
    <definedName name="_3133160100">#REF!</definedName>
    <definedName name="_3133160200" localSheetId="67">#REF!</definedName>
    <definedName name="_3133160200" localSheetId="66">#REF!</definedName>
    <definedName name="_3133160200" localSheetId="4">#REF!</definedName>
    <definedName name="_3133160200" localSheetId="5">#REF!</definedName>
    <definedName name="_3133160200" localSheetId="2">#REF!</definedName>
    <definedName name="_3133160200">#REF!</definedName>
    <definedName name="_3133160300" localSheetId="67">#REF!</definedName>
    <definedName name="_3133160300" localSheetId="66">#REF!</definedName>
    <definedName name="_3133160300" localSheetId="4">#REF!</definedName>
    <definedName name="_3133160300" localSheetId="5">#REF!</definedName>
    <definedName name="_3133160300" localSheetId="2">#REF!</definedName>
    <definedName name="_3133160300">#REF!</definedName>
    <definedName name="_313317" localSheetId="67">#REF!</definedName>
    <definedName name="_313317" localSheetId="66">#REF!</definedName>
    <definedName name="_313317" localSheetId="4">#REF!</definedName>
    <definedName name="_313317" localSheetId="5">#REF!</definedName>
    <definedName name="_313317" localSheetId="2">#REF!</definedName>
    <definedName name="_313317">#REF!</definedName>
    <definedName name="_3133170000" localSheetId="67">#REF!</definedName>
    <definedName name="_3133170000" localSheetId="66">#REF!</definedName>
    <definedName name="_3133170000" localSheetId="4">#REF!</definedName>
    <definedName name="_3133170000" localSheetId="5">#REF!</definedName>
    <definedName name="_3133170000" localSheetId="2">#REF!</definedName>
    <definedName name="_3133170000">#REF!</definedName>
    <definedName name="_313318" localSheetId="67">#REF!</definedName>
    <definedName name="_313318" localSheetId="66">#REF!</definedName>
    <definedName name="_313318" localSheetId="4">#REF!</definedName>
    <definedName name="_313318" localSheetId="5">#REF!</definedName>
    <definedName name="_313318" localSheetId="2">#REF!</definedName>
    <definedName name="_313318">#REF!</definedName>
    <definedName name="_3133180000" localSheetId="67">#REF!</definedName>
    <definedName name="_3133180000" localSheetId="66">#REF!</definedName>
    <definedName name="_3133180000" localSheetId="4">#REF!</definedName>
    <definedName name="_3133180000" localSheetId="5">#REF!</definedName>
    <definedName name="_3133180000" localSheetId="2">#REF!</definedName>
    <definedName name="_3133180000">#REF!</definedName>
    <definedName name="_313319" localSheetId="67">#REF!</definedName>
    <definedName name="_313319" localSheetId="66">#REF!</definedName>
    <definedName name="_313319" localSheetId="4">#REF!</definedName>
    <definedName name="_313319" localSheetId="5">#REF!</definedName>
    <definedName name="_313319" localSheetId="2">#REF!</definedName>
    <definedName name="_313319">#REF!</definedName>
    <definedName name="_3133190000" localSheetId="67">#REF!</definedName>
    <definedName name="_3133190000" localSheetId="66">#REF!</definedName>
    <definedName name="_3133190000" localSheetId="4">#REF!</definedName>
    <definedName name="_3133190000" localSheetId="5">#REF!</definedName>
    <definedName name="_3133190000" localSheetId="2">#REF!</definedName>
    <definedName name="_3133190000">#REF!</definedName>
    <definedName name="_31332" localSheetId="67">#REF!</definedName>
    <definedName name="_31332" localSheetId="66">#REF!</definedName>
    <definedName name="_31332" localSheetId="4">#REF!</definedName>
    <definedName name="_31332" localSheetId="5">#REF!</definedName>
    <definedName name="_31332" localSheetId="2">#REF!</definedName>
    <definedName name="_31332">#REF!</definedName>
    <definedName name="_313321" localSheetId="67">#REF!</definedName>
    <definedName name="_313321" localSheetId="66">#REF!</definedName>
    <definedName name="_313321" localSheetId="4">#REF!</definedName>
    <definedName name="_313321" localSheetId="5">#REF!</definedName>
    <definedName name="_313321" localSheetId="2">#REF!</definedName>
    <definedName name="_313321">#REF!</definedName>
    <definedName name="_3133210110" localSheetId="67">#REF!</definedName>
    <definedName name="_3133210110" localSheetId="66">#REF!</definedName>
    <definedName name="_3133210110" localSheetId="4">#REF!</definedName>
    <definedName name="_3133210110" localSheetId="5">#REF!</definedName>
    <definedName name="_3133210110" localSheetId="2">#REF!</definedName>
    <definedName name="_3133210110">#REF!</definedName>
    <definedName name="_3133210120" localSheetId="67">#REF!</definedName>
    <definedName name="_3133210120" localSheetId="66">#REF!</definedName>
    <definedName name="_3133210120" localSheetId="4">#REF!</definedName>
    <definedName name="_3133210120" localSheetId="5">#REF!</definedName>
    <definedName name="_3133210120" localSheetId="2">#REF!</definedName>
    <definedName name="_3133210120">#REF!</definedName>
    <definedName name="_3133210200" localSheetId="67">#REF!</definedName>
    <definedName name="_3133210200" localSheetId="66">#REF!</definedName>
    <definedName name="_3133210200" localSheetId="4">#REF!</definedName>
    <definedName name="_3133210200" localSheetId="5">#REF!</definedName>
    <definedName name="_3133210200" localSheetId="2">#REF!</definedName>
    <definedName name="_3133210200">#REF!</definedName>
    <definedName name="_3133210300" localSheetId="67">#REF!</definedName>
    <definedName name="_3133210300" localSheetId="66">#REF!</definedName>
    <definedName name="_3133210300" localSheetId="4">#REF!</definedName>
    <definedName name="_3133210300" localSheetId="5">#REF!</definedName>
    <definedName name="_3133210300" localSheetId="2">#REF!</definedName>
    <definedName name="_3133210300">#REF!</definedName>
    <definedName name="_313322" localSheetId="67">#REF!</definedName>
    <definedName name="_313322" localSheetId="66">#REF!</definedName>
    <definedName name="_313322" localSheetId="4">#REF!</definedName>
    <definedName name="_313322" localSheetId="5">#REF!</definedName>
    <definedName name="_313322" localSheetId="2">#REF!</definedName>
    <definedName name="_313322">#REF!</definedName>
    <definedName name="_3133220000" localSheetId="67">#REF!</definedName>
    <definedName name="_3133220000" localSheetId="66">#REF!</definedName>
    <definedName name="_3133220000" localSheetId="4">#REF!</definedName>
    <definedName name="_3133220000" localSheetId="5">#REF!</definedName>
    <definedName name="_3133220000" localSheetId="2">#REF!</definedName>
    <definedName name="_3133220000">#REF!</definedName>
    <definedName name="_313323" localSheetId="67">#REF!</definedName>
    <definedName name="_313323" localSheetId="66">#REF!</definedName>
    <definedName name="_313323" localSheetId="4">#REF!</definedName>
    <definedName name="_313323" localSheetId="5">#REF!</definedName>
    <definedName name="_313323" localSheetId="2">#REF!</definedName>
    <definedName name="_313323">#REF!</definedName>
    <definedName name="_3133230100" localSheetId="67">#REF!</definedName>
    <definedName name="_3133230100" localSheetId="66">#REF!</definedName>
    <definedName name="_3133230100" localSheetId="4">#REF!</definedName>
    <definedName name="_3133230100" localSheetId="5">#REF!</definedName>
    <definedName name="_3133230100" localSheetId="2">#REF!</definedName>
    <definedName name="_3133230100">#REF!</definedName>
    <definedName name="_3133230200" localSheetId="67">#REF!</definedName>
    <definedName name="_3133230200" localSheetId="66">#REF!</definedName>
    <definedName name="_3133230200" localSheetId="4">#REF!</definedName>
    <definedName name="_3133230200" localSheetId="5">#REF!</definedName>
    <definedName name="_3133230200" localSheetId="2">#REF!</definedName>
    <definedName name="_3133230200">#REF!</definedName>
    <definedName name="_3133230300" localSheetId="67">#REF!</definedName>
    <definedName name="_3133230300" localSheetId="66">#REF!</definedName>
    <definedName name="_3133230300" localSheetId="4">#REF!</definedName>
    <definedName name="_3133230300" localSheetId="5">#REF!</definedName>
    <definedName name="_3133230300" localSheetId="2">#REF!</definedName>
    <definedName name="_3133230300">#REF!</definedName>
    <definedName name="_313324" localSheetId="67">#REF!</definedName>
    <definedName name="_313324" localSheetId="66">#REF!</definedName>
    <definedName name="_313324" localSheetId="4">#REF!</definedName>
    <definedName name="_313324" localSheetId="5">#REF!</definedName>
    <definedName name="_313324" localSheetId="2">#REF!</definedName>
    <definedName name="_313324">#REF!</definedName>
    <definedName name="_3133240000" localSheetId="67">#REF!</definedName>
    <definedName name="_3133240000" localSheetId="66">#REF!</definedName>
    <definedName name="_3133240000" localSheetId="4">#REF!</definedName>
    <definedName name="_3133240000" localSheetId="5">#REF!</definedName>
    <definedName name="_3133240000" localSheetId="2">#REF!</definedName>
    <definedName name="_3133240000">#REF!</definedName>
    <definedName name="_313325" localSheetId="67">#REF!</definedName>
    <definedName name="_313325" localSheetId="66">#REF!</definedName>
    <definedName name="_313325" localSheetId="4">#REF!</definedName>
    <definedName name="_313325" localSheetId="5">#REF!</definedName>
    <definedName name="_313325" localSheetId="2">#REF!</definedName>
    <definedName name="_313325">#REF!</definedName>
    <definedName name="_3133250000" localSheetId="67">#REF!</definedName>
    <definedName name="_3133250000" localSheetId="66">#REF!</definedName>
    <definedName name="_3133250000" localSheetId="4">#REF!</definedName>
    <definedName name="_3133250000" localSheetId="5">#REF!</definedName>
    <definedName name="_3133250000" localSheetId="2">#REF!</definedName>
    <definedName name="_3133250000">#REF!</definedName>
    <definedName name="_31333" localSheetId="67">#REF!</definedName>
    <definedName name="_31333" localSheetId="66">#REF!</definedName>
    <definedName name="_31333" localSheetId="4">#REF!</definedName>
    <definedName name="_31333" localSheetId="5">#REF!</definedName>
    <definedName name="_31333" localSheetId="2">#REF!</definedName>
    <definedName name="_31333">#REF!</definedName>
    <definedName name="_313331" localSheetId="67">#REF!</definedName>
    <definedName name="_313331" localSheetId="66">#REF!</definedName>
    <definedName name="_313331" localSheetId="4">#REF!</definedName>
    <definedName name="_313331" localSheetId="5">#REF!</definedName>
    <definedName name="_313331" localSheetId="2">#REF!</definedName>
    <definedName name="_313331">#REF!</definedName>
    <definedName name="_3133310100" localSheetId="67">#REF!</definedName>
    <definedName name="_3133310100" localSheetId="66">#REF!</definedName>
    <definedName name="_3133310100" localSheetId="4">#REF!</definedName>
    <definedName name="_3133310100" localSheetId="5">#REF!</definedName>
    <definedName name="_3133310100" localSheetId="2">#REF!</definedName>
    <definedName name="_3133310100">#REF!</definedName>
    <definedName name="_3133310200" localSheetId="67">#REF!</definedName>
    <definedName name="_3133310200" localSheetId="66">#REF!</definedName>
    <definedName name="_3133310200" localSheetId="4">#REF!</definedName>
    <definedName name="_3133310200" localSheetId="5">#REF!</definedName>
    <definedName name="_3133310200" localSheetId="2">#REF!</definedName>
    <definedName name="_3133310200">#REF!</definedName>
    <definedName name="_3133310300" localSheetId="67">#REF!</definedName>
    <definedName name="_3133310300" localSheetId="66">#REF!</definedName>
    <definedName name="_3133310300" localSheetId="4">#REF!</definedName>
    <definedName name="_3133310300" localSheetId="5">#REF!</definedName>
    <definedName name="_3133310300" localSheetId="2">#REF!</definedName>
    <definedName name="_3133310300">#REF!</definedName>
    <definedName name="_3133310400" localSheetId="67">#REF!</definedName>
    <definedName name="_3133310400" localSheetId="66">#REF!</definedName>
    <definedName name="_3133310400" localSheetId="4">#REF!</definedName>
    <definedName name="_3133310400" localSheetId="5">#REF!</definedName>
    <definedName name="_3133310400" localSheetId="2">#REF!</definedName>
    <definedName name="_3133310400">#REF!</definedName>
    <definedName name="_3133310500" localSheetId="67">#REF!</definedName>
    <definedName name="_3133310500" localSheetId="66">#REF!</definedName>
    <definedName name="_3133310500" localSheetId="4">#REF!</definedName>
    <definedName name="_3133310500" localSheetId="5">#REF!</definedName>
    <definedName name="_3133310500" localSheetId="2">#REF!</definedName>
    <definedName name="_3133310500">#REF!</definedName>
    <definedName name="_3133310510" localSheetId="67">#REF!</definedName>
    <definedName name="_3133310510" localSheetId="66">#REF!</definedName>
    <definedName name="_3133310510" localSheetId="4">#REF!</definedName>
    <definedName name="_3133310510" localSheetId="5">#REF!</definedName>
    <definedName name="_3133310510" localSheetId="2">#REF!</definedName>
    <definedName name="_3133310510">#REF!</definedName>
    <definedName name="_3133310600" localSheetId="67">#REF!</definedName>
    <definedName name="_3133310600" localSheetId="66">#REF!</definedName>
    <definedName name="_3133310600" localSheetId="4">#REF!</definedName>
    <definedName name="_3133310600" localSheetId="5">#REF!</definedName>
    <definedName name="_3133310600" localSheetId="2">#REF!</definedName>
    <definedName name="_3133310600">#REF!</definedName>
    <definedName name="_3133310700" localSheetId="67">#REF!</definedName>
    <definedName name="_3133310700" localSheetId="66">#REF!</definedName>
    <definedName name="_3133310700" localSheetId="4">#REF!</definedName>
    <definedName name="_3133310700" localSheetId="5">#REF!</definedName>
    <definedName name="_3133310700" localSheetId="2">#REF!</definedName>
    <definedName name="_3133310700">#REF!</definedName>
    <definedName name="_3133310800" localSheetId="67">#REF!</definedName>
    <definedName name="_3133310800" localSheetId="66">#REF!</definedName>
    <definedName name="_3133310800" localSheetId="4">#REF!</definedName>
    <definedName name="_3133310800" localSheetId="5">#REF!</definedName>
    <definedName name="_3133310800" localSheetId="2">#REF!</definedName>
    <definedName name="_3133310800">#REF!</definedName>
    <definedName name="_3133310900" localSheetId="67">#REF!</definedName>
    <definedName name="_3133310900" localSheetId="66">#REF!</definedName>
    <definedName name="_3133310900" localSheetId="4">#REF!</definedName>
    <definedName name="_3133310900" localSheetId="5">#REF!</definedName>
    <definedName name="_3133310900" localSheetId="2">#REF!</definedName>
    <definedName name="_3133310900">#REF!</definedName>
    <definedName name="_313332" localSheetId="67">#REF!</definedName>
    <definedName name="_313332" localSheetId="66">#REF!</definedName>
    <definedName name="_313332" localSheetId="4">#REF!</definedName>
    <definedName name="_313332" localSheetId="5">#REF!</definedName>
    <definedName name="_313332" localSheetId="2">#REF!</definedName>
    <definedName name="_313332">#REF!</definedName>
    <definedName name="_3133320100" localSheetId="67">#REF!</definedName>
    <definedName name="_3133320100" localSheetId="66">#REF!</definedName>
    <definedName name="_3133320100" localSheetId="4">#REF!</definedName>
    <definedName name="_3133320100" localSheetId="5">#REF!</definedName>
    <definedName name="_3133320100" localSheetId="2">#REF!</definedName>
    <definedName name="_3133320100">#REF!</definedName>
    <definedName name="_3133320200" localSheetId="67">#REF!</definedName>
    <definedName name="_3133320200" localSheetId="66">#REF!</definedName>
    <definedName name="_3133320200" localSheetId="4">#REF!</definedName>
    <definedName name="_3133320200" localSheetId="5">#REF!</definedName>
    <definedName name="_3133320200" localSheetId="2">#REF!</definedName>
    <definedName name="_3133320200">#REF!</definedName>
    <definedName name="_313333" localSheetId="67">#REF!</definedName>
    <definedName name="_313333" localSheetId="66">#REF!</definedName>
    <definedName name="_313333" localSheetId="4">#REF!</definedName>
    <definedName name="_313333" localSheetId="5">#REF!</definedName>
    <definedName name="_313333" localSheetId="2">#REF!</definedName>
    <definedName name="_313333">#REF!</definedName>
    <definedName name="_3133330" localSheetId="67">#REF!</definedName>
    <definedName name="_3133330" localSheetId="66">#REF!</definedName>
    <definedName name="_3133330" localSheetId="4">#REF!</definedName>
    <definedName name="_3133330" localSheetId="5">#REF!</definedName>
    <definedName name="_3133330" localSheetId="2">#REF!</definedName>
    <definedName name="_3133330">#REF!</definedName>
    <definedName name="_3133330100" localSheetId="67">#REF!</definedName>
    <definedName name="_3133330100" localSheetId="66">#REF!</definedName>
    <definedName name="_3133330100" localSheetId="4">#REF!</definedName>
    <definedName name="_3133330100" localSheetId="5">#REF!</definedName>
    <definedName name="_3133330100" localSheetId="2">#REF!</definedName>
    <definedName name="_3133330100">#REF!</definedName>
    <definedName name="_3133330200" localSheetId="67">#REF!</definedName>
    <definedName name="_3133330200" localSheetId="66">#REF!</definedName>
    <definedName name="_3133330200" localSheetId="4">#REF!</definedName>
    <definedName name="_3133330200" localSheetId="5">#REF!</definedName>
    <definedName name="_3133330200" localSheetId="2">#REF!</definedName>
    <definedName name="_3133330200">#REF!</definedName>
    <definedName name="_3133330300" localSheetId="67">#REF!</definedName>
    <definedName name="_3133330300" localSheetId="66">#REF!</definedName>
    <definedName name="_3133330300" localSheetId="4">#REF!</definedName>
    <definedName name="_3133330300" localSheetId="5">#REF!</definedName>
    <definedName name="_3133330300" localSheetId="2">#REF!</definedName>
    <definedName name="_3133330300">#REF!</definedName>
    <definedName name="_3133330400" localSheetId="67">#REF!</definedName>
    <definedName name="_3133330400" localSheetId="66">#REF!</definedName>
    <definedName name="_3133330400" localSheetId="4">#REF!</definedName>
    <definedName name="_3133330400" localSheetId="5">#REF!</definedName>
    <definedName name="_3133330400" localSheetId="2">#REF!</definedName>
    <definedName name="_3133330400">#REF!</definedName>
    <definedName name="_3133330500" localSheetId="67">#REF!</definedName>
    <definedName name="_3133330500" localSheetId="66">#REF!</definedName>
    <definedName name="_3133330500" localSheetId="4">#REF!</definedName>
    <definedName name="_3133330500" localSheetId="5">#REF!</definedName>
    <definedName name="_3133330500" localSheetId="2">#REF!</definedName>
    <definedName name="_3133330500">#REF!</definedName>
    <definedName name="_313334" localSheetId="67">#REF!</definedName>
    <definedName name="_313334" localSheetId="66">#REF!</definedName>
    <definedName name="_313334" localSheetId="4">#REF!</definedName>
    <definedName name="_313334" localSheetId="5">#REF!</definedName>
    <definedName name="_313334" localSheetId="2">#REF!</definedName>
    <definedName name="_313334">#REF!</definedName>
    <definedName name="_3133340100" localSheetId="67">#REF!</definedName>
    <definedName name="_3133340100" localSheetId="66">#REF!</definedName>
    <definedName name="_3133340100" localSheetId="4">#REF!</definedName>
    <definedName name="_3133340100" localSheetId="5">#REF!</definedName>
    <definedName name="_3133340100" localSheetId="2">#REF!</definedName>
    <definedName name="_3133340100">#REF!</definedName>
    <definedName name="_313335" localSheetId="67">#REF!</definedName>
    <definedName name="_313335" localSheetId="66">#REF!</definedName>
    <definedName name="_313335" localSheetId="4">#REF!</definedName>
    <definedName name="_313335" localSheetId="5">#REF!</definedName>
    <definedName name="_313335" localSheetId="2">#REF!</definedName>
    <definedName name="_313335">#REF!</definedName>
    <definedName name="_3133350000" localSheetId="67">#REF!</definedName>
    <definedName name="_3133350000" localSheetId="66">#REF!</definedName>
    <definedName name="_3133350000" localSheetId="4">#REF!</definedName>
    <definedName name="_3133350000" localSheetId="5">#REF!</definedName>
    <definedName name="_3133350000" localSheetId="2">#REF!</definedName>
    <definedName name="_3133350000">#REF!</definedName>
    <definedName name="_31334" localSheetId="67">#REF!</definedName>
    <definedName name="_31334" localSheetId="66">#REF!</definedName>
    <definedName name="_31334" localSheetId="4">#REF!</definedName>
    <definedName name="_31334" localSheetId="5">#REF!</definedName>
    <definedName name="_31334" localSheetId="2">#REF!</definedName>
    <definedName name="_31334">#REF!</definedName>
    <definedName name="_313341" localSheetId="67">#REF!</definedName>
    <definedName name="_313341" localSheetId="66">#REF!</definedName>
    <definedName name="_313341" localSheetId="4">#REF!</definedName>
    <definedName name="_313341" localSheetId="5">#REF!</definedName>
    <definedName name="_313341" localSheetId="2">#REF!</definedName>
    <definedName name="_313341">#REF!</definedName>
    <definedName name="_3133410000" localSheetId="67">#REF!</definedName>
    <definedName name="_3133410000" localSheetId="66">#REF!</definedName>
    <definedName name="_3133410000" localSheetId="4">#REF!</definedName>
    <definedName name="_3133410000" localSheetId="5">#REF!</definedName>
    <definedName name="_3133410000" localSheetId="2">#REF!</definedName>
    <definedName name="_3133410000">#REF!</definedName>
    <definedName name="_313342" localSheetId="67">#REF!</definedName>
    <definedName name="_313342" localSheetId="66">#REF!</definedName>
    <definedName name="_313342" localSheetId="4">#REF!</definedName>
    <definedName name="_313342" localSheetId="5">#REF!</definedName>
    <definedName name="_313342" localSheetId="2">#REF!</definedName>
    <definedName name="_313342">#REF!</definedName>
    <definedName name="_3133420000" localSheetId="67">#REF!</definedName>
    <definedName name="_3133420000" localSheetId="66">#REF!</definedName>
    <definedName name="_3133420000" localSheetId="4">#REF!</definedName>
    <definedName name="_3133420000" localSheetId="5">#REF!</definedName>
    <definedName name="_3133420000" localSheetId="2">#REF!</definedName>
    <definedName name="_3133420000">#REF!</definedName>
    <definedName name="_313343" localSheetId="67">#REF!</definedName>
    <definedName name="_313343" localSheetId="66">#REF!</definedName>
    <definedName name="_313343" localSheetId="4">#REF!</definedName>
    <definedName name="_313343" localSheetId="5">#REF!</definedName>
    <definedName name="_313343" localSheetId="2">#REF!</definedName>
    <definedName name="_313343">#REF!</definedName>
    <definedName name="_3133430000" localSheetId="67">#REF!</definedName>
    <definedName name="_3133430000" localSheetId="66">#REF!</definedName>
    <definedName name="_3133430000" localSheetId="4">#REF!</definedName>
    <definedName name="_3133430000" localSheetId="5">#REF!</definedName>
    <definedName name="_3133430000" localSheetId="2">#REF!</definedName>
    <definedName name="_3133430000">#REF!</definedName>
    <definedName name="_313344" localSheetId="67">#REF!</definedName>
    <definedName name="_313344" localSheetId="66">#REF!</definedName>
    <definedName name="_313344" localSheetId="4">#REF!</definedName>
    <definedName name="_313344" localSheetId="5">#REF!</definedName>
    <definedName name="_313344" localSheetId="2">#REF!</definedName>
    <definedName name="_313344">#REF!</definedName>
    <definedName name="_3133440000" localSheetId="67">#REF!</definedName>
    <definedName name="_3133440000" localSheetId="66">#REF!</definedName>
    <definedName name="_3133440000" localSheetId="4">#REF!</definedName>
    <definedName name="_3133440000" localSheetId="5">#REF!</definedName>
    <definedName name="_3133440000" localSheetId="2">#REF!</definedName>
    <definedName name="_3133440000">#REF!</definedName>
    <definedName name="_31335" localSheetId="67">#REF!</definedName>
    <definedName name="_31335" localSheetId="66">#REF!</definedName>
    <definedName name="_31335" localSheetId="4">#REF!</definedName>
    <definedName name="_31335" localSheetId="5">#REF!</definedName>
    <definedName name="_31335" localSheetId="2">#REF!</definedName>
    <definedName name="_31335">#REF!</definedName>
    <definedName name="_313351" localSheetId="67">#REF!</definedName>
    <definedName name="_313351" localSheetId="66">#REF!</definedName>
    <definedName name="_313351" localSheetId="4">#REF!</definedName>
    <definedName name="_313351" localSheetId="5">#REF!</definedName>
    <definedName name="_313351" localSheetId="2">#REF!</definedName>
    <definedName name="_313351">#REF!</definedName>
    <definedName name="_3133511" localSheetId="67">#REF!</definedName>
    <definedName name="_3133511" localSheetId="66">#REF!</definedName>
    <definedName name="_3133511" localSheetId="4">#REF!</definedName>
    <definedName name="_3133511" localSheetId="5">#REF!</definedName>
    <definedName name="_3133511" localSheetId="2">#REF!</definedName>
    <definedName name="_3133511">#REF!</definedName>
    <definedName name="_3133511110" localSheetId="67">#REF!</definedName>
    <definedName name="_3133511110" localSheetId="66">#REF!</definedName>
    <definedName name="_3133511110" localSheetId="4">#REF!</definedName>
    <definedName name="_3133511110" localSheetId="5">#REF!</definedName>
    <definedName name="_3133511110" localSheetId="2">#REF!</definedName>
    <definedName name="_3133511110">#REF!</definedName>
    <definedName name="_3133511120" localSheetId="67">#REF!</definedName>
    <definedName name="_3133511120" localSheetId="66">#REF!</definedName>
    <definedName name="_3133511120" localSheetId="4">#REF!</definedName>
    <definedName name="_3133511120" localSheetId="5">#REF!</definedName>
    <definedName name="_3133511120" localSheetId="2">#REF!</definedName>
    <definedName name="_3133511120">#REF!</definedName>
    <definedName name="_3133511200" localSheetId="67">#REF!</definedName>
    <definedName name="_3133511200" localSheetId="66">#REF!</definedName>
    <definedName name="_3133511200" localSheetId="4">#REF!</definedName>
    <definedName name="_3133511200" localSheetId="5">#REF!</definedName>
    <definedName name="_3133511200" localSheetId="2">#REF!</definedName>
    <definedName name="_3133511200">#REF!</definedName>
    <definedName name="_3133511300" localSheetId="67">#REF!</definedName>
    <definedName name="_3133511300" localSheetId="66">#REF!</definedName>
    <definedName name="_3133511300" localSheetId="4">#REF!</definedName>
    <definedName name="_3133511300" localSheetId="5">#REF!</definedName>
    <definedName name="_3133511300" localSheetId="2">#REF!</definedName>
    <definedName name="_3133511300">#REF!</definedName>
    <definedName name="_3133511900" localSheetId="67">#REF!</definedName>
    <definedName name="_3133511900" localSheetId="66">#REF!</definedName>
    <definedName name="_3133511900" localSheetId="4">#REF!</definedName>
    <definedName name="_3133511900" localSheetId="5">#REF!</definedName>
    <definedName name="_3133511900" localSheetId="2">#REF!</definedName>
    <definedName name="_3133511900">#REF!</definedName>
    <definedName name="_3133512" localSheetId="67">#REF!</definedName>
    <definedName name="_3133512" localSheetId="66">#REF!</definedName>
    <definedName name="_3133512" localSheetId="4">#REF!</definedName>
    <definedName name="_3133512" localSheetId="5">#REF!</definedName>
    <definedName name="_3133512" localSheetId="2">#REF!</definedName>
    <definedName name="_3133512">#REF!</definedName>
    <definedName name="_3133512100" localSheetId="67">#REF!</definedName>
    <definedName name="_3133512100" localSheetId="66">#REF!</definedName>
    <definedName name="_3133512100" localSheetId="4">#REF!</definedName>
    <definedName name="_3133512100" localSheetId="5">#REF!</definedName>
    <definedName name="_3133512100" localSheetId="2">#REF!</definedName>
    <definedName name="_3133512100">#REF!</definedName>
    <definedName name="_3133512200" localSheetId="67">#REF!</definedName>
    <definedName name="_3133512200" localSheetId="66">#REF!</definedName>
    <definedName name="_3133512200" localSheetId="4">#REF!</definedName>
    <definedName name="_3133512200" localSheetId="5">#REF!</definedName>
    <definedName name="_3133512200" localSheetId="2">#REF!</definedName>
    <definedName name="_3133512200">#REF!</definedName>
    <definedName name="_3133512900" localSheetId="67">#REF!</definedName>
    <definedName name="_3133512900" localSheetId="66">#REF!</definedName>
    <definedName name="_3133512900" localSheetId="4">#REF!</definedName>
    <definedName name="_3133512900" localSheetId="5">#REF!</definedName>
    <definedName name="_3133512900" localSheetId="2">#REF!</definedName>
    <definedName name="_3133512900">#REF!</definedName>
    <definedName name="_313352" localSheetId="67">#REF!</definedName>
    <definedName name="_313352" localSheetId="66">#REF!</definedName>
    <definedName name="_313352" localSheetId="4">#REF!</definedName>
    <definedName name="_313352" localSheetId="5">#REF!</definedName>
    <definedName name="_313352" localSheetId="2">#REF!</definedName>
    <definedName name="_313352">#REF!</definedName>
    <definedName name="_3133521" localSheetId="67">#REF!</definedName>
    <definedName name="_3133521" localSheetId="66">#REF!</definedName>
    <definedName name="_3133521" localSheetId="4">#REF!</definedName>
    <definedName name="_3133521" localSheetId="5">#REF!</definedName>
    <definedName name="_3133521" localSheetId="2">#REF!</definedName>
    <definedName name="_3133521">#REF!</definedName>
    <definedName name="_3133521000" localSheetId="67">#REF!</definedName>
    <definedName name="_3133521000" localSheetId="66">#REF!</definedName>
    <definedName name="_3133521000" localSheetId="4">#REF!</definedName>
    <definedName name="_3133521000" localSheetId="5">#REF!</definedName>
    <definedName name="_3133521000" localSheetId="2">#REF!</definedName>
    <definedName name="_3133521000">#REF!</definedName>
    <definedName name="_313353" localSheetId="67">#REF!</definedName>
    <definedName name="_313353" localSheetId="66">#REF!</definedName>
    <definedName name="_313353" localSheetId="4">#REF!</definedName>
    <definedName name="_313353" localSheetId="5">#REF!</definedName>
    <definedName name="_313353" localSheetId="2">#REF!</definedName>
    <definedName name="_313353">#REF!</definedName>
    <definedName name="_3133531" localSheetId="67">#REF!</definedName>
    <definedName name="_3133531" localSheetId="66">#REF!</definedName>
    <definedName name="_3133531" localSheetId="4">#REF!</definedName>
    <definedName name="_3133531" localSheetId="5">#REF!</definedName>
    <definedName name="_3133531" localSheetId="2">#REF!</definedName>
    <definedName name="_3133531">#REF!</definedName>
    <definedName name="_3133531000" localSheetId="67">#REF!</definedName>
    <definedName name="_3133531000" localSheetId="66">#REF!</definedName>
    <definedName name="_3133531000" localSheetId="4">#REF!</definedName>
    <definedName name="_3133531000" localSheetId="5">#REF!</definedName>
    <definedName name="_3133531000" localSheetId="2">#REF!</definedName>
    <definedName name="_3133531000">#REF!</definedName>
    <definedName name="_31336" localSheetId="67">#REF!</definedName>
    <definedName name="_31336" localSheetId="66">#REF!</definedName>
    <definedName name="_31336" localSheetId="4">#REF!</definedName>
    <definedName name="_31336" localSheetId="5">#REF!</definedName>
    <definedName name="_31336" localSheetId="2">#REF!</definedName>
    <definedName name="_31336">#REF!</definedName>
    <definedName name="_313361" localSheetId="67">#REF!</definedName>
    <definedName name="_313361" localSheetId="66">#REF!</definedName>
    <definedName name="_313361" localSheetId="4">#REF!</definedName>
    <definedName name="_313361" localSheetId="5">#REF!</definedName>
    <definedName name="_313361" localSheetId="2">#REF!</definedName>
    <definedName name="_313361">#REF!</definedName>
    <definedName name="_3133611" localSheetId="67">#REF!</definedName>
    <definedName name="_3133611" localSheetId="66">#REF!</definedName>
    <definedName name="_3133611" localSheetId="4">#REF!</definedName>
    <definedName name="_3133611" localSheetId="5">#REF!</definedName>
    <definedName name="_3133611" localSheetId="2">#REF!</definedName>
    <definedName name="_3133611">#REF!</definedName>
    <definedName name="_3133611000" localSheetId="67">#REF!</definedName>
    <definedName name="_3133611000" localSheetId="66">#REF!</definedName>
    <definedName name="_3133611000" localSheetId="4">#REF!</definedName>
    <definedName name="_3133611000" localSheetId="5">#REF!</definedName>
    <definedName name="_3133611000" localSheetId="2">#REF!</definedName>
    <definedName name="_3133611000">#REF!</definedName>
    <definedName name="_3133611100" localSheetId="67">#REF!</definedName>
    <definedName name="_3133611100" localSheetId="66">#REF!</definedName>
    <definedName name="_3133611100" localSheetId="4">#REF!</definedName>
    <definedName name="_3133611100" localSheetId="5">#REF!</definedName>
    <definedName name="_3133611100" localSheetId="2">#REF!</definedName>
    <definedName name="_3133611100">#REF!</definedName>
    <definedName name="_3133611200" localSheetId="67">#REF!</definedName>
    <definedName name="_3133611200" localSheetId="66">#REF!</definedName>
    <definedName name="_3133611200" localSheetId="4">#REF!</definedName>
    <definedName name="_3133611200" localSheetId="5">#REF!</definedName>
    <definedName name="_3133611200" localSheetId="2">#REF!</definedName>
    <definedName name="_3133611200">#REF!</definedName>
    <definedName name="_3133612" localSheetId="67">#REF!</definedName>
    <definedName name="_3133612" localSheetId="66">#REF!</definedName>
    <definedName name="_3133612" localSheetId="4">#REF!</definedName>
    <definedName name="_3133612" localSheetId="5">#REF!</definedName>
    <definedName name="_3133612" localSheetId="2">#REF!</definedName>
    <definedName name="_3133612">#REF!</definedName>
    <definedName name="_3133612000" localSheetId="67">#REF!</definedName>
    <definedName name="_3133612000" localSheetId="66">#REF!</definedName>
    <definedName name="_3133612000" localSheetId="4">#REF!</definedName>
    <definedName name="_3133612000" localSheetId="5">#REF!</definedName>
    <definedName name="_3133612000" localSheetId="2">#REF!</definedName>
    <definedName name="_3133612000">#REF!</definedName>
    <definedName name="_313362" localSheetId="67">#REF!</definedName>
    <definedName name="_313362" localSheetId="66">#REF!</definedName>
    <definedName name="_313362" localSheetId="4">#REF!</definedName>
    <definedName name="_313362" localSheetId="5">#REF!</definedName>
    <definedName name="_313362" localSheetId="2">#REF!</definedName>
    <definedName name="_313362">#REF!</definedName>
    <definedName name="_3133621" localSheetId="67">#REF!</definedName>
    <definedName name="_3133621" localSheetId="66">#REF!</definedName>
    <definedName name="_3133621" localSheetId="4">#REF!</definedName>
    <definedName name="_3133621" localSheetId="5">#REF!</definedName>
    <definedName name="_3133621" localSheetId="2">#REF!</definedName>
    <definedName name="_3133621">#REF!</definedName>
    <definedName name="_3133621000" localSheetId="67">#REF!</definedName>
    <definedName name="_3133621000" localSheetId="66">#REF!</definedName>
    <definedName name="_3133621000" localSheetId="4">#REF!</definedName>
    <definedName name="_3133621000" localSheetId="5">#REF!</definedName>
    <definedName name="_3133621000" localSheetId="2">#REF!</definedName>
    <definedName name="_3133621000">#REF!</definedName>
    <definedName name="_3133622" localSheetId="67">#REF!</definedName>
    <definedName name="_3133622" localSheetId="66">#REF!</definedName>
    <definedName name="_3133622" localSheetId="4">#REF!</definedName>
    <definedName name="_3133622" localSheetId="5">#REF!</definedName>
    <definedName name="_3133622" localSheetId="2">#REF!</definedName>
    <definedName name="_3133622">#REF!</definedName>
    <definedName name="_3133622000" localSheetId="67">#REF!</definedName>
    <definedName name="_3133622000" localSheetId="66">#REF!</definedName>
    <definedName name="_3133622000" localSheetId="4">#REF!</definedName>
    <definedName name="_3133622000" localSheetId="5">#REF!</definedName>
    <definedName name="_3133622000" localSheetId="2">#REF!</definedName>
    <definedName name="_3133622000">#REF!</definedName>
    <definedName name="_3133623" localSheetId="67">#REF!</definedName>
    <definedName name="_3133623" localSheetId="66">#REF!</definedName>
    <definedName name="_3133623" localSheetId="4">#REF!</definedName>
    <definedName name="_3133623" localSheetId="5">#REF!</definedName>
    <definedName name="_3133623" localSheetId="2">#REF!</definedName>
    <definedName name="_3133623">#REF!</definedName>
    <definedName name="_3133623000" localSheetId="67">#REF!</definedName>
    <definedName name="_3133623000" localSheetId="66">#REF!</definedName>
    <definedName name="_3133623000" localSheetId="4">#REF!</definedName>
    <definedName name="_3133623000" localSheetId="5">#REF!</definedName>
    <definedName name="_3133623000" localSheetId="2">#REF!</definedName>
    <definedName name="_3133623000">#REF!</definedName>
    <definedName name="_313369" localSheetId="67">#REF!</definedName>
    <definedName name="_313369" localSheetId="66">#REF!</definedName>
    <definedName name="_313369" localSheetId="4">#REF!</definedName>
    <definedName name="_313369" localSheetId="5">#REF!</definedName>
    <definedName name="_313369" localSheetId="2">#REF!</definedName>
    <definedName name="_313369">#REF!</definedName>
    <definedName name="_3133691" localSheetId="67">#REF!</definedName>
    <definedName name="_3133691" localSheetId="66">#REF!</definedName>
    <definedName name="_3133691" localSheetId="4">#REF!</definedName>
    <definedName name="_3133691" localSheetId="5">#REF!</definedName>
    <definedName name="_3133691" localSheetId="2">#REF!</definedName>
    <definedName name="_3133691">#REF!</definedName>
    <definedName name="_3133691000" localSheetId="67">#REF!</definedName>
    <definedName name="_3133691000" localSheetId="66">#REF!</definedName>
    <definedName name="_3133691000" localSheetId="4">#REF!</definedName>
    <definedName name="_3133691000" localSheetId="5">#REF!</definedName>
    <definedName name="_3133691000" localSheetId="2">#REF!</definedName>
    <definedName name="_3133691000">#REF!</definedName>
    <definedName name="_31337" localSheetId="67">#REF!</definedName>
    <definedName name="_31337" localSheetId="66">#REF!</definedName>
    <definedName name="_31337" localSheetId="4">#REF!</definedName>
    <definedName name="_31337" localSheetId="5">#REF!</definedName>
    <definedName name="_31337" localSheetId="2">#REF!</definedName>
    <definedName name="_31337">#REF!</definedName>
    <definedName name="_313372" localSheetId="67">#REF!</definedName>
    <definedName name="_313372" localSheetId="66">#REF!</definedName>
    <definedName name="_313372" localSheetId="4">#REF!</definedName>
    <definedName name="_313372" localSheetId="5">#REF!</definedName>
    <definedName name="_313372" localSheetId="2">#REF!</definedName>
    <definedName name="_313372">#REF!</definedName>
    <definedName name="_3133720120" localSheetId="67">#REF!</definedName>
    <definedName name="_3133720120" localSheetId="66">#REF!</definedName>
    <definedName name="_3133720120" localSheetId="4">#REF!</definedName>
    <definedName name="_3133720120" localSheetId="5">#REF!</definedName>
    <definedName name="_3133720120" localSheetId="2">#REF!</definedName>
    <definedName name="_3133720120">#REF!</definedName>
    <definedName name="_3133720130" localSheetId="67">#REF!</definedName>
    <definedName name="_3133720130" localSheetId="66">#REF!</definedName>
    <definedName name="_3133720130" localSheetId="4">#REF!</definedName>
    <definedName name="_3133720130" localSheetId="5">#REF!</definedName>
    <definedName name="_3133720130" localSheetId="2">#REF!</definedName>
    <definedName name="_3133720130">#REF!</definedName>
    <definedName name="_3133720140" localSheetId="67">#REF!</definedName>
    <definedName name="_3133720140" localSheetId="66">#REF!</definedName>
    <definedName name="_3133720140" localSheetId="4">#REF!</definedName>
    <definedName name="_3133720140" localSheetId="5">#REF!</definedName>
    <definedName name="_3133720140" localSheetId="2">#REF!</definedName>
    <definedName name="_3133720140">#REF!</definedName>
    <definedName name="_3133720150" localSheetId="67">#REF!</definedName>
    <definedName name="_3133720150" localSheetId="66">#REF!</definedName>
    <definedName name="_3133720150" localSheetId="4">#REF!</definedName>
    <definedName name="_3133720150" localSheetId="5">#REF!</definedName>
    <definedName name="_3133720150" localSheetId="2">#REF!</definedName>
    <definedName name="_3133720150">#REF!</definedName>
    <definedName name="_3133720190" localSheetId="67">#REF!</definedName>
    <definedName name="_3133720190" localSheetId="66">#REF!</definedName>
    <definedName name="_3133720190" localSheetId="4">#REF!</definedName>
    <definedName name="_3133720190" localSheetId="5">#REF!</definedName>
    <definedName name="_3133720190" localSheetId="2">#REF!</definedName>
    <definedName name="_3133720190">#REF!</definedName>
    <definedName name="_3133720210" localSheetId="67">#REF!</definedName>
    <definedName name="_3133720210" localSheetId="66">#REF!</definedName>
    <definedName name="_3133720210" localSheetId="4">#REF!</definedName>
    <definedName name="_3133720210" localSheetId="5">#REF!</definedName>
    <definedName name="_3133720210" localSheetId="2">#REF!</definedName>
    <definedName name="_3133720210">#REF!</definedName>
    <definedName name="_3133720220" localSheetId="67">#REF!</definedName>
    <definedName name="_3133720220" localSheetId="66">#REF!</definedName>
    <definedName name="_3133720220" localSheetId="4">#REF!</definedName>
    <definedName name="_3133720220" localSheetId="5">#REF!</definedName>
    <definedName name="_3133720220" localSheetId="2">#REF!</definedName>
    <definedName name="_3133720220">#REF!</definedName>
    <definedName name="_3133720230" localSheetId="67">#REF!</definedName>
    <definedName name="_3133720230" localSheetId="66">#REF!</definedName>
    <definedName name="_3133720230" localSheetId="4">#REF!</definedName>
    <definedName name="_3133720230" localSheetId="5">#REF!</definedName>
    <definedName name="_3133720230" localSheetId="2">#REF!</definedName>
    <definedName name="_3133720230">#REF!</definedName>
    <definedName name="_3133720240" localSheetId="67">#REF!</definedName>
    <definedName name="_3133720240" localSheetId="66">#REF!</definedName>
    <definedName name="_3133720240" localSheetId="4">#REF!</definedName>
    <definedName name="_3133720240" localSheetId="5">#REF!</definedName>
    <definedName name="_3133720240" localSheetId="2">#REF!</definedName>
    <definedName name="_3133720240">#REF!</definedName>
    <definedName name="_3133720250" localSheetId="67">#REF!</definedName>
    <definedName name="_3133720250" localSheetId="66">#REF!</definedName>
    <definedName name="_3133720250" localSheetId="4">#REF!</definedName>
    <definedName name="_3133720250" localSheetId="5">#REF!</definedName>
    <definedName name="_3133720250" localSheetId="2">#REF!</definedName>
    <definedName name="_3133720250">#REF!</definedName>
    <definedName name="_3133720260" localSheetId="67">#REF!</definedName>
    <definedName name="_3133720260" localSheetId="66">#REF!</definedName>
    <definedName name="_3133720260" localSheetId="4">#REF!</definedName>
    <definedName name="_3133720260" localSheetId="5">#REF!</definedName>
    <definedName name="_3133720260" localSheetId="2">#REF!</definedName>
    <definedName name="_3133720260">#REF!</definedName>
    <definedName name="_3133720270" localSheetId="67">#REF!</definedName>
    <definedName name="_3133720270" localSheetId="66">#REF!</definedName>
    <definedName name="_3133720270" localSheetId="4">#REF!</definedName>
    <definedName name="_3133720270" localSheetId="5">#REF!</definedName>
    <definedName name="_3133720270" localSheetId="2">#REF!</definedName>
    <definedName name="_3133720270">#REF!</definedName>
    <definedName name="_3133720290" localSheetId="67">#REF!</definedName>
    <definedName name="_3133720290" localSheetId="66">#REF!</definedName>
    <definedName name="_3133720290" localSheetId="4">#REF!</definedName>
    <definedName name="_3133720290" localSheetId="5">#REF!</definedName>
    <definedName name="_3133720290" localSheetId="2">#REF!</definedName>
    <definedName name="_3133720290">#REF!</definedName>
    <definedName name="_313373" localSheetId="67">#REF!</definedName>
    <definedName name="_313373" localSheetId="66">#REF!</definedName>
    <definedName name="_313373" localSheetId="4">#REF!</definedName>
    <definedName name="_313373" localSheetId="5">#REF!</definedName>
    <definedName name="_313373" localSheetId="2">#REF!</definedName>
    <definedName name="_313373">#REF!</definedName>
    <definedName name="_3133730100" localSheetId="67">#REF!</definedName>
    <definedName name="_3133730100" localSheetId="66">#REF!</definedName>
    <definedName name="_3133730100" localSheetId="4">#REF!</definedName>
    <definedName name="_3133730100" localSheetId="5">#REF!</definedName>
    <definedName name="_3133730100" localSheetId="2">#REF!</definedName>
    <definedName name="_3133730100">#REF!</definedName>
    <definedName name="_3133730200" localSheetId="67">#REF!</definedName>
    <definedName name="_3133730200" localSheetId="66">#REF!</definedName>
    <definedName name="_3133730200" localSheetId="4">#REF!</definedName>
    <definedName name="_3133730200" localSheetId="5">#REF!</definedName>
    <definedName name="_3133730200" localSheetId="2">#REF!</definedName>
    <definedName name="_3133730200">#REF!</definedName>
    <definedName name="_3133730900" localSheetId="67">#REF!</definedName>
    <definedName name="_3133730900" localSheetId="66">#REF!</definedName>
    <definedName name="_3133730900" localSheetId="4">#REF!</definedName>
    <definedName name="_3133730900" localSheetId="5">#REF!</definedName>
    <definedName name="_3133730900" localSheetId="2">#REF!</definedName>
    <definedName name="_3133730900">#REF!</definedName>
    <definedName name="_313374" localSheetId="67">#REF!</definedName>
    <definedName name="_313374" localSheetId="66">#REF!</definedName>
    <definedName name="_313374" localSheetId="4">#REF!</definedName>
    <definedName name="_313374" localSheetId="5">#REF!</definedName>
    <definedName name="_313374" localSheetId="2">#REF!</definedName>
    <definedName name="_313374">#REF!</definedName>
    <definedName name="_3133740100" localSheetId="67">#REF!</definedName>
    <definedName name="_3133740100" localSheetId="66">#REF!</definedName>
    <definedName name="_3133740100" localSheetId="4">#REF!</definedName>
    <definedName name="_3133740100" localSheetId="5">#REF!</definedName>
    <definedName name="_3133740100" localSheetId="2">#REF!</definedName>
    <definedName name="_3133740100">#REF!</definedName>
    <definedName name="_3133740200" localSheetId="67">#REF!</definedName>
    <definedName name="_3133740200" localSheetId="66">#REF!</definedName>
    <definedName name="_3133740200" localSheetId="4">#REF!</definedName>
    <definedName name="_3133740200" localSheetId="5">#REF!</definedName>
    <definedName name="_3133740200" localSheetId="2">#REF!</definedName>
    <definedName name="_3133740200">#REF!</definedName>
    <definedName name="_31338" localSheetId="67">#REF!</definedName>
    <definedName name="_31338" localSheetId="66">#REF!</definedName>
    <definedName name="_31338" localSheetId="4">#REF!</definedName>
    <definedName name="_31338" localSheetId="5">#REF!</definedName>
    <definedName name="_31338" localSheetId="2">#REF!</definedName>
    <definedName name="_31338">#REF!</definedName>
    <definedName name="_3133800000" localSheetId="67">#REF!</definedName>
    <definedName name="_3133800000" localSheetId="66">#REF!</definedName>
    <definedName name="_3133800000" localSheetId="4">#REF!</definedName>
    <definedName name="_3133800000" localSheetId="5">#REF!</definedName>
    <definedName name="_3133800000" localSheetId="2">#REF!</definedName>
    <definedName name="_3133800000">#REF!</definedName>
    <definedName name="_313381" localSheetId="67">#REF!</definedName>
    <definedName name="_313381" localSheetId="66">#REF!</definedName>
    <definedName name="_313381" localSheetId="4">#REF!</definedName>
    <definedName name="_313381" localSheetId="5">#REF!</definedName>
    <definedName name="_313381" localSheetId="2">#REF!</definedName>
    <definedName name="_313381">#REF!</definedName>
    <definedName name="_3133810000" localSheetId="67">#REF!</definedName>
    <definedName name="_3133810000" localSheetId="66">#REF!</definedName>
    <definedName name="_3133810000" localSheetId="4">#REF!</definedName>
    <definedName name="_3133810000" localSheetId="5">#REF!</definedName>
    <definedName name="_3133810000" localSheetId="2">#REF!</definedName>
    <definedName name="_3133810000">#REF!</definedName>
    <definedName name="_313382" localSheetId="67">#REF!</definedName>
    <definedName name="_313382" localSheetId="66">#REF!</definedName>
    <definedName name="_313382" localSheetId="4">#REF!</definedName>
    <definedName name="_313382" localSheetId="5">#REF!</definedName>
    <definedName name="_313382" localSheetId="2">#REF!</definedName>
    <definedName name="_313382">#REF!</definedName>
    <definedName name="_3133820000" localSheetId="67">#REF!</definedName>
    <definedName name="_3133820000" localSheetId="66">#REF!</definedName>
    <definedName name="_3133820000" localSheetId="4">#REF!</definedName>
    <definedName name="_3133820000" localSheetId="5">#REF!</definedName>
    <definedName name="_3133820000" localSheetId="2">#REF!</definedName>
    <definedName name="_3133820000">#REF!</definedName>
    <definedName name="_31339" localSheetId="67">#REF!</definedName>
    <definedName name="_31339" localSheetId="66">#REF!</definedName>
    <definedName name="_31339" localSheetId="4">#REF!</definedName>
    <definedName name="_31339" localSheetId="5">#REF!</definedName>
    <definedName name="_31339" localSheetId="2">#REF!</definedName>
    <definedName name="_31339">#REF!</definedName>
    <definedName name="_313391" localSheetId="67">#REF!</definedName>
    <definedName name="_313391" localSheetId="66">#REF!</definedName>
    <definedName name="_313391" localSheetId="4">#REF!</definedName>
    <definedName name="_313391" localSheetId="5">#REF!</definedName>
    <definedName name="_313391" localSheetId="2">#REF!</definedName>
    <definedName name="_313391">#REF!</definedName>
    <definedName name="_3133910" localSheetId="67">#REF!</definedName>
    <definedName name="_3133910" localSheetId="66">#REF!</definedName>
    <definedName name="_3133910" localSheetId="4">#REF!</definedName>
    <definedName name="_3133910" localSheetId="5">#REF!</definedName>
    <definedName name="_3133910" localSheetId="2">#REF!</definedName>
    <definedName name="_3133910">#REF!</definedName>
    <definedName name="_3133910100" localSheetId="67">#REF!</definedName>
    <definedName name="_3133910100" localSheetId="66">#REF!</definedName>
    <definedName name="_3133910100" localSheetId="4">#REF!</definedName>
    <definedName name="_3133910100" localSheetId="5">#REF!</definedName>
    <definedName name="_3133910100" localSheetId="2">#REF!</definedName>
    <definedName name="_3133910100">#REF!</definedName>
    <definedName name="_3133910200" localSheetId="67">#REF!</definedName>
    <definedName name="_3133910200" localSheetId="66">#REF!</definedName>
    <definedName name="_3133910200" localSheetId="4">#REF!</definedName>
    <definedName name="_3133910200" localSheetId="5">#REF!</definedName>
    <definedName name="_3133910200" localSheetId="2">#REF!</definedName>
    <definedName name="_3133910200">#REF!</definedName>
    <definedName name="_313392" localSheetId="67">#REF!</definedName>
    <definedName name="_313392" localSheetId="66">#REF!</definedName>
    <definedName name="_313392" localSheetId="4">#REF!</definedName>
    <definedName name="_313392" localSheetId="5">#REF!</definedName>
    <definedName name="_313392" localSheetId="2">#REF!</definedName>
    <definedName name="_313392">#REF!</definedName>
    <definedName name="_3133920100" localSheetId="67">#REF!</definedName>
    <definedName name="_3133920100" localSheetId="66">#REF!</definedName>
    <definedName name="_3133920100" localSheetId="4">#REF!</definedName>
    <definedName name="_3133920100" localSheetId="5">#REF!</definedName>
    <definedName name="_3133920100" localSheetId="2">#REF!</definedName>
    <definedName name="_3133920100">#REF!</definedName>
    <definedName name="_3133920200" localSheetId="67">#REF!</definedName>
    <definedName name="_3133920200" localSheetId="66">#REF!</definedName>
    <definedName name="_3133920200" localSheetId="4">#REF!</definedName>
    <definedName name="_3133920200" localSheetId="5">#REF!</definedName>
    <definedName name="_3133920200" localSheetId="2">#REF!</definedName>
    <definedName name="_3133920200">#REF!</definedName>
    <definedName name="_3133920300" localSheetId="67">#REF!</definedName>
    <definedName name="_3133920300" localSheetId="66">#REF!</definedName>
    <definedName name="_3133920300" localSheetId="4">#REF!</definedName>
    <definedName name="_3133920300" localSheetId="5">#REF!</definedName>
    <definedName name="_3133920300" localSheetId="2">#REF!</definedName>
    <definedName name="_3133920300">#REF!</definedName>
    <definedName name="_3133920400" localSheetId="67">#REF!</definedName>
    <definedName name="_3133920400" localSheetId="66">#REF!</definedName>
    <definedName name="_3133920400" localSheetId="4">#REF!</definedName>
    <definedName name="_3133920400" localSheetId="5">#REF!</definedName>
    <definedName name="_3133920400" localSheetId="2">#REF!</definedName>
    <definedName name="_3133920400">#REF!</definedName>
    <definedName name="_313393" localSheetId="67">#REF!</definedName>
    <definedName name="_313393" localSheetId="66">#REF!</definedName>
    <definedName name="_313393" localSheetId="4">#REF!</definedName>
    <definedName name="_313393" localSheetId="5">#REF!</definedName>
    <definedName name="_313393" localSheetId="2">#REF!</definedName>
    <definedName name="_313393">#REF!</definedName>
    <definedName name="_3133930000" localSheetId="67">#REF!</definedName>
    <definedName name="_3133930000" localSheetId="66">#REF!</definedName>
    <definedName name="_3133930000" localSheetId="4">#REF!</definedName>
    <definedName name="_3133930000" localSheetId="5">#REF!</definedName>
    <definedName name="_3133930000" localSheetId="2">#REF!</definedName>
    <definedName name="_3133930000">#REF!</definedName>
    <definedName name="_313394" localSheetId="67">#REF!</definedName>
    <definedName name="_313394" localSheetId="66">#REF!</definedName>
    <definedName name="_313394" localSheetId="4">#REF!</definedName>
    <definedName name="_313394" localSheetId="5">#REF!</definedName>
    <definedName name="_313394" localSheetId="2">#REF!</definedName>
    <definedName name="_313394">#REF!</definedName>
    <definedName name="_3133940100" localSheetId="67">#REF!</definedName>
    <definedName name="_3133940100" localSheetId="66">#REF!</definedName>
    <definedName name="_3133940100" localSheetId="4">#REF!</definedName>
    <definedName name="_3133940100" localSheetId="5">#REF!</definedName>
    <definedName name="_3133940100" localSheetId="2">#REF!</definedName>
    <definedName name="_3133940100">#REF!</definedName>
    <definedName name="_3133940110" localSheetId="67">#REF!</definedName>
    <definedName name="_3133940110" localSheetId="66">#REF!</definedName>
    <definedName name="_3133940110" localSheetId="4">#REF!</definedName>
    <definedName name="_3133940110" localSheetId="5">#REF!</definedName>
    <definedName name="_3133940110" localSheetId="2">#REF!</definedName>
    <definedName name="_3133940110">#REF!</definedName>
    <definedName name="_3133940120" localSheetId="67">#REF!</definedName>
    <definedName name="_3133940120" localSheetId="66">#REF!</definedName>
    <definedName name="_3133940120" localSheetId="4">#REF!</definedName>
    <definedName name="_3133940120" localSheetId="5">#REF!</definedName>
    <definedName name="_3133940120" localSheetId="2">#REF!</definedName>
    <definedName name="_3133940120">#REF!</definedName>
    <definedName name="_3133940130" localSheetId="67">#REF!</definedName>
    <definedName name="_3133940130" localSheetId="66">#REF!</definedName>
    <definedName name="_3133940130" localSheetId="4">#REF!</definedName>
    <definedName name="_3133940130" localSheetId="5">#REF!</definedName>
    <definedName name="_3133940130" localSheetId="2">#REF!</definedName>
    <definedName name="_3133940130">#REF!</definedName>
    <definedName name="_3133940200" localSheetId="67">#REF!</definedName>
    <definedName name="_3133940200" localSheetId="66">#REF!</definedName>
    <definedName name="_3133940200" localSheetId="4">#REF!</definedName>
    <definedName name="_3133940200" localSheetId="5">#REF!</definedName>
    <definedName name="_3133940200" localSheetId="2">#REF!</definedName>
    <definedName name="_3133940200">#REF!</definedName>
    <definedName name="_3133940210" localSheetId="67">#REF!</definedName>
    <definedName name="_3133940210" localSheetId="66">#REF!</definedName>
    <definedName name="_3133940210" localSheetId="4">#REF!</definedName>
    <definedName name="_3133940210" localSheetId="5">#REF!</definedName>
    <definedName name="_3133940210" localSheetId="2">#REF!</definedName>
    <definedName name="_3133940210">#REF!</definedName>
    <definedName name="_3133940220" localSheetId="67">#REF!</definedName>
    <definedName name="_3133940220" localSheetId="66">#REF!</definedName>
    <definedName name="_3133940220" localSheetId="4">#REF!</definedName>
    <definedName name="_3133940220" localSheetId="5">#REF!</definedName>
    <definedName name="_3133940220" localSheetId="2">#REF!</definedName>
    <definedName name="_3133940220">#REF!</definedName>
    <definedName name="_3133940230" localSheetId="67">#REF!</definedName>
    <definedName name="_3133940230" localSheetId="66">#REF!</definedName>
    <definedName name="_3133940230" localSheetId="4">#REF!</definedName>
    <definedName name="_3133940230" localSheetId="5">#REF!</definedName>
    <definedName name="_3133940230" localSheetId="2">#REF!</definedName>
    <definedName name="_3133940230">#REF!</definedName>
    <definedName name="_313395" localSheetId="67">#REF!</definedName>
    <definedName name="_313395" localSheetId="66">#REF!</definedName>
    <definedName name="_313395" localSheetId="4">#REF!</definedName>
    <definedName name="_313395" localSheetId="5">#REF!</definedName>
    <definedName name="_313395" localSheetId="2">#REF!</definedName>
    <definedName name="_313395">#REF!</definedName>
    <definedName name="_3133950000" localSheetId="67">#REF!</definedName>
    <definedName name="_3133950000" localSheetId="66">#REF!</definedName>
    <definedName name="_3133950000" localSheetId="4">#REF!</definedName>
    <definedName name="_3133950000" localSheetId="5">#REF!</definedName>
    <definedName name="_3133950000" localSheetId="2">#REF!</definedName>
    <definedName name="_3133950000">#REF!</definedName>
    <definedName name="_313396" localSheetId="67">#REF!</definedName>
    <definedName name="_313396" localSheetId="66">#REF!</definedName>
    <definedName name="_313396" localSheetId="4">#REF!</definedName>
    <definedName name="_313396" localSheetId="5">#REF!</definedName>
    <definedName name="_313396" localSheetId="2">#REF!</definedName>
    <definedName name="_313396">#REF!</definedName>
    <definedName name="_3133960000" localSheetId="67">#REF!</definedName>
    <definedName name="_3133960000" localSheetId="66">#REF!</definedName>
    <definedName name="_3133960000" localSheetId="4">#REF!</definedName>
    <definedName name="_3133960000" localSheetId="5">#REF!</definedName>
    <definedName name="_3133960000" localSheetId="2">#REF!</definedName>
    <definedName name="_3133960000">#REF!</definedName>
    <definedName name="_313397" localSheetId="67">#REF!</definedName>
    <definedName name="_313397" localSheetId="66">#REF!</definedName>
    <definedName name="_313397" localSheetId="4">#REF!</definedName>
    <definedName name="_313397" localSheetId="5">#REF!</definedName>
    <definedName name="_313397" localSheetId="2">#REF!</definedName>
    <definedName name="_313397">#REF!</definedName>
    <definedName name="_3133970000" localSheetId="67">#REF!</definedName>
    <definedName name="_3133970000" localSheetId="66">#REF!</definedName>
    <definedName name="_3133970000" localSheetId="4">#REF!</definedName>
    <definedName name="_3133970000" localSheetId="5">#REF!</definedName>
    <definedName name="_3133970000" localSheetId="2">#REF!</definedName>
    <definedName name="_3133970000">#REF!</definedName>
    <definedName name="_313398" localSheetId="67">#REF!</definedName>
    <definedName name="_313398" localSheetId="66">#REF!</definedName>
    <definedName name="_313398" localSheetId="4">#REF!</definedName>
    <definedName name="_313398" localSheetId="5">#REF!</definedName>
    <definedName name="_313398" localSheetId="2">#REF!</definedName>
    <definedName name="_313398">#REF!</definedName>
    <definedName name="_3133980100" localSheetId="67">#REF!</definedName>
    <definedName name="_3133980100" localSheetId="66">#REF!</definedName>
    <definedName name="_3133980100" localSheetId="4">#REF!</definedName>
    <definedName name="_3133980100" localSheetId="5">#REF!</definedName>
    <definedName name="_3133980100" localSheetId="2">#REF!</definedName>
    <definedName name="_3133980100">#REF!</definedName>
    <definedName name="_313399" localSheetId="67">#REF!</definedName>
    <definedName name="_313399" localSheetId="66">#REF!</definedName>
    <definedName name="_313399" localSheetId="4">#REF!</definedName>
    <definedName name="_313399" localSheetId="5">#REF!</definedName>
    <definedName name="_313399" localSheetId="2">#REF!</definedName>
    <definedName name="_313399">#REF!</definedName>
    <definedName name="_3133990100" localSheetId="67">#REF!</definedName>
    <definedName name="_3133990100" localSheetId="66">#REF!</definedName>
    <definedName name="_3133990100" localSheetId="4">#REF!</definedName>
    <definedName name="_3133990100" localSheetId="5">#REF!</definedName>
    <definedName name="_3133990100" localSheetId="2">#REF!</definedName>
    <definedName name="_3133990100">#REF!</definedName>
    <definedName name="_3133990200" localSheetId="67">#REF!</definedName>
    <definedName name="_3133990200" localSheetId="66">#REF!</definedName>
    <definedName name="_3133990200" localSheetId="4">#REF!</definedName>
    <definedName name="_3133990200" localSheetId="5">#REF!</definedName>
    <definedName name="_3133990200" localSheetId="2">#REF!</definedName>
    <definedName name="_3133990200">#REF!</definedName>
    <definedName name="_3133990300" localSheetId="67">#REF!</definedName>
    <definedName name="_3133990300" localSheetId="66">#REF!</definedName>
    <definedName name="_3133990300" localSheetId="4">#REF!</definedName>
    <definedName name="_3133990300" localSheetId="5">#REF!</definedName>
    <definedName name="_3133990300" localSheetId="2">#REF!</definedName>
    <definedName name="_3133990300">#REF!</definedName>
    <definedName name="_3133990400" localSheetId="67">#REF!</definedName>
    <definedName name="_3133990400" localSheetId="66">#REF!</definedName>
    <definedName name="_3133990400" localSheetId="4">#REF!</definedName>
    <definedName name="_3133990400" localSheetId="5">#REF!</definedName>
    <definedName name="_3133990400" localSheetId="2">#REF!</definedName>
    <definedName name="_3133990400">#REF!</definedName>
    <definedName name="_3133990900" localSheetId="67">#REF!</definedName>
    <definedName name="_3133990900" localSheetId="66">#REF!</definedName>
    <definedName name="_3133990900" localSheetId="4">#REF!</definedName>
    <definedName name="_3133990900" localSheetId="5">#REF!</definedName>
    <definedName name="_3133990900" localSheetId="2">#REF!</definedName>
    <definedName name="_3133990900">#REF!</definedName>
    <definedName name="_3134" localSheetId="67">#REF!</definedName>
    <definedName name="_3134" localSheetId="66">#REF!</definedName>
    <definedName name="_3134" localSheetId="4">#REF!</definedName>
    <definedName name="_3134" localSheetId="5">#REF!</definedName>
    <definedName name="_3134" localSheetId="2">#REF!</definedName>
    <definedName name="_3134">#REF!</definedName>
    <definedName name="_31341" localSheetId="67">#REF!</definedName>
    <definedName name="_31341" localSheetId="66">#REF!</definedName>
    <definedName name="_31341" localSheetId="4">#REF!</definedName>
    <definedName name="_31341" localSheetId="5">#REF!</definedName>
    <definedName name="_31341" localSheetId="2">#REF!</definedName>
    <definedName name="_31341">#REF!</definedName>
    <definedName name="_313411" localSheetId="67">#REF!</definedName>
    <definedName name="_313411" localSheetId="66">#REF!</definedName>
    <definedName name="_313411" localSheetId="4">#REF!</definedName>
    <definedName name="_313411" localSheetId="5">#REF!</definedName>
    <definedName name="_313411" localSheetId="2">#REF!</definedName>
    <definedName name="_313411">#REF!</definedName>
    <definedName name="_3134110100" localSheetId="67">#REF!</definedName>
    <definedName name="_3134110100" localSheetId="66">#REF!</definedName>
    <definedName name="_3134110100" localSheetId="4">#REF!</definedName>
    <definedName name="_3134110100" localSheetId="5">#REF!</definedName>
    <definedName name="_3134110100" localSheetId="2">#REF!</definedName>
    <definedName name="_3134110100">#REF!</definedName>
    <definedName name="_3134110200" localSheetId="67">#REF!</definedName>
    <definedName name="_3134110200" localSheetId="66">#REF!</definedName>
    <definedName name="_3134110200" localSheetId="4">#REF!</definedName>
    <definedName name="_3134110200" localSheetId="5">#REF!</definedName>
    <definedName name="_3134110200" localSheetId="2">#REF!</definedName>
    <definedName name="_3134110200">#REF!</definedName>
    <definedName name="_313412" localSheetId="67">#REF!</definedName>
    <definedName name="_313412" localSheetId="66">#REF!</definedName>
    <definedName name="_313412" localSheetId="4">#REF!</definedName>
    <definedName name="_313412" localSheetId="5">#REF!</definedName>
    <definedName name="_313412" localSheetId="2">#REF!</definedName>
    <definedName name="_313412">#REF!</definedName>
    <definedName name="_3134120100" localSheetId="67">#REF!</definedName>
    <definedName name="_3134120100" localSheetId="66">#REF!</definedName>
    <definedName name="_3134120100" localSheetId="4">#REF!</definedName>
    <definedName name="_3134120100" localSheetId="5">#REF!</definedName>
    <definedName name="_3134120100" localSheetId="2">#REF!</definedName>
    <definedName name="_3134120100">#REF!</definedName>
    <definedName name="_3134120200" localSheetId="67">#REF!</definedName>
    <definedName name="_3134120200" localSheetId="66">#REF!</definedName>
    <definedName name="_3134120200" localSheetId="4">#REF!</definedName>
    <definedName name="_3134120200" localSheetId="5">#REF!</definedName>
    <definedName name="_3134120200" localSheetId="2">#REF!</definedName>
    <definedName name="_3134120200">#REF!</definedName>
    <definedName name="_313413" localSheetId="67">#REF!</definedName>
    <definedName name="_313413" localSheetId="66">#REF!</definedName>
    <definedName name="_313413" localSheetId="4">#REF!</definedName>
    <definedName name="_313413" localSheetId="5">#REF!</definedName>
    <definedName name="_313413" localSheetId="2">#REF!</definedName>
    <definedName name="_313413">#REF!</definedName>
    <definedName name="_3134130100" localSheetId="67">#REF!</definedName>
    <definedName name="_3134130100" localSheetId="66">#REF!</definedName>
    <definedName name="_3134130100" localSheetId="4">#REF!</definedName>
    <definedName name="_3134130100" localSheetId="5">#REF!</definedName>
    <definedName name="_3134130100" localSheetId="2">#REF!</definedName>
    <definedName name="_3134130100">#REF!</definedName>
    <definedName name="_3134130200" localSheetId="67">#REF!</definedName>
    <definedName name="_3134130200" localSheetId="66">#REF!</definedName>
    <definedName name="_3134130200" localSheetId="4">#REF!</definedName>
    <definedName name="_3134130200" localSheetId="5">#REF!</definedName>
    <definedName name="_3134130200" localSheetId="2">#REF!</definedName>
    <definedName name="_3134130200">#REF!</definedName>
    <definedName name="_3134130300" localSheetId="67">#REF!</definedName>
    <definedName name="_3134130300" localSheetId="66">#REF!</definedName>
    <definedName name="_3134130300" localSheetId="4">#REF!</definedName>
    <definedName name="_3134130300" localSheetId="5">#REF!</definedName>
    <definedName name="_3134130300" localSheetId="2">#REF!</definedName>
    <definedName name="_3134130300">#REF!</definedName>
    <definedName name="_3134130400" localSheetId="67">#REF!</definedName>
    <definedName name="_3134130400" localSheetId="66">#REF!</definedName>
    <definedName name="_3134130400" localSheetId="4">#REF!</definedName>
    <definedName name="_3134130400" localSheetId="5">#REF!</definedName>
    <definedName name="_3134130400" localSheetId="2">#REF!</definedName>
    <definedName name="_3134130400">#REF!</definedName>
    <definedName name="_3134130500" localSheetId="67">#REF!</definedName>
    <definedName name="_3134130500" localSheetId="66">#REF!</definedName>
    <definedName name="_3134130500" localSheetId="4">#REF!</definedName>
    <definedName name="_3134130500" localSheetId="5">#REF!</definedName>
    <definedName name="_3134130500" localSheetId="2">#REF!</definedName>
    <definedName name="_3134130500">#REF!</definedName>
    <definedName name="_3134130600" localSheetId="67">#REF!</definedName>
    <definedName name="_3134130600" localSheetId="66">#REF!</definedName>
    <definedName name="_3134130600" localSheetId="4">#REF!</definedName>
    <definedName name="_3134130600" localSheetId="5">#REF!</definedName>
    <definedName name="_3134130600" localSheetId="2">#REF!</definedName>
    <definedName name="_3134130600">#REF!</definedName>
    <definedName name="_3134130700" localSheetId="67">#REF!</definedName>
    <definedName name="_3134130700" localSheetId="66">#REF!</definedName>
    <definedName name="_3134130700" localSheetId="4">#REF!</definedName>
    <definedName name="_3134130700" localSheetId="5">#REF!</definedName>
    <definedName name="_3134130700" localSheetId="2">#REF!</definedName>
    <definedName name="_3134130700">#REF!</definedName>
    <definedName name="_3134130800" localSheetId="67">#REF!</definedName>
    <definedName name="_3134130800" localSheetId="66">#REF!</definedName>
    <definedName name="_3134130800" localSheetId="4">#REF!</definedName>
    <definedName name="_3134130800" localSheetId="5">#REF!</definedName>
    <definedName name="_3134130800" localSheetId="2">#REF!</definedName>
    <definedName name="_3134130800">#REF!</definedName>
    <definedName name="_3134130900" localSheetId="67">#REF!</definedName>
    <definedName name="_3134130900" localSheetId="66">#REF!</definedName>
    <definedName name="_3134130900" localSheetId="4">#REF!</definedName>
    <definedName name="_3134130900" localSheetId="5">#REF!</definedName>
    <definedName name="_3134130900" localSheetId="2">#REF!</definedName>
    <definedName name="_3134130900">#REF!</definedName>
    <definedName name="_313414" localSheetId="67">#REF!</definedName>
    <definedName name="_313414" localSheetId="66">#REF!</definedName>
    <definedName name="_313414" localSheetId="4">#REF!</definedName>
    <definedName name="_313414" localSheetId="5">#REF!</definedName>
    <definedName name="_313414" localSheetId="2">#REF!</definedName>
    <definedName name="_313414">#REF!</definedName>
    <definedName name="_3134140100" localSheetId="67">#REF!</definedName>
    <definedName name="_3134140100" localSheetId="66">#REF!</definedName>
    <definedName name="_3134140100" localSheetId="4">#REF!</definedName>
    <definedName name="_3134140100" localSheetId="5">#REF!</definedName>
    <definedName name="_3134140100" localSheetId="2">#REF!</definedName>
    <definedName name="_3134140100">#REF!</definedName>
    <definedName name="_3134140200" localSheetId="67">#REF!</definedName>
    <definedName name="_3134140200" localSheetId="66">#REF!</definedName>
    <definedName name="_3134140200" localSheetId="4">#REF!</definedName>
    <definedName name="_3134140200" localSheetId="5">#REF!</definedName>
    <definedName name="_3134140200" localSheetId="2">#REF!</definedName>
    <definedName name="_3134140200">#REF!</definedName>
    <definedName name="_3134140900" localSheetId="67">#REF!</definedName>
    <definedName name="_3134140900" localSheetId="66">#REF!</definedName>
    <definedName name="_3134140900" localSheetId="4">#REF!</definedName>
    <definedName name="_3134140900" localSheetId="5">#REF!</definedName>
    <definedName name="_3134140900" localSheetId="2">#REF!</definedName>
    <definedName name="_3134140900">#REF!</definedName>
    <definedName name="_313415" localSheetId="67">#REF!</definedName>
    <definedName name="_313415" localSheetId="66">#REF!</definedName>
    <definedName name="_313415" localSheetId="4">#REF!</definedName>
    <definedName name="_313415" localSheetId="5">#REF!</definedName>
    <definedName name="_313415" localSheetId="2">#REF!</definedName>
    <definedName name="_313415">#REF!</definedName>
    <definedName name="_3134150000" localSheetId="67">#REF!</definedName>
    <definedName name="_3134150000" localSheetId="66">#REF!</definedName>
    <definedName name="_3134150000" localSheetId="4">#REF!</definedName>
    <definedName name="_3134150000" localSheetId="5">#REF!</definedName>
    <definedName name="_3134150000" localSheetId="2">#REF!</definedName>
    <definedName name="_3134150000">#REF!</definedName>
    <definedName name="_31342" localSheetId="67">#REF!</definedName>
    <definedName name="_31342" localSheetId="66">#REF!</definedName>
    <definedName name="_31342" localSheetId="4">#REF!</definedName>
    <definedName name="_31342" localSheetId="5">#REF!</definedName>
    <definedName name="_31342" localSheetId="2">#REF!</definedName>
    <definedName name="_31342">#REF!</definedName>
    <definedName name="_313421" localSheetId="67">#REF!</definedName>
    <definedName name="_313421" localSheetId="66">#REF!</definedName>
    <definedName name="_313421" localSheetId="4">#REF!</definedName>
    <definedName name="_313421" localSheetId="5">#REF!</definedName>
    <definedName name="_313421" localSheetId="2">#REF!</definedName>
    <definedName name="_313421">#REF!</definedName>
    <definedName name="_3134210110" localSheetId="67">#REF!</definedName>
    <definedName name="_3134210110" localSheetId="66">#REF!</definedName>
    <definedName name="_3134210110" localSheetId="4">#REF!</definedName>
    <definedName name="_3134210110" localSheetId="5">#REF!</definedName>
    <definedName name="_3134210110" localSheetId="2">#REF!</definedName>
    <definedName name="_3134210110">#REF!</definedName>
    <definedName name="_3134210115" localSheetId="67">#REF!</definedName>
    <definedName name="_3134210115" localSheetId="66">#REF!</definedName>
    <definedName name="_3134210115" localSheetId="4">#REF!</definedName>
    <definedName name="_3134210115" localSheetId="5">#REF!</definedName>
    <definedName name="_3134210115" localSheetId="2">#REF!</definedName>
    <definedName name="_3134210115">#REF!</definedName>
    <definedName name="_3134210120" localSheetId="67">#REF!</definedName>
    <definedName name="_3134210120" localSheetId="66">#REF!</definedName>
    <definedName name="_3134210120" localSheetId="4">#REF!</definedName>
    <definedName name="_3134210120" localSheetId="5">#REF!</definedName>
    <definedName name="_3134210120" localSheetId="2">#REF!</definedName>
    <definedName name="_3134210120">#REF!</definedName>
    <definedName name="_3134210125" localSheetId="67">#REF!</definedName>
    <definedName name="_3134210125" localSheetId="66">#REF!</definedName>
    <definedName name="_3134210125" localSheetId="4">#REF!</definedName>
    <definedName name="_3134210125" localSheetId="5">#REF!</definedName>
    <definedName name="_3134210125" localSheetId="2">#REF!</definedName>
    <definedName name="_3134210125">#REF!</definedName>
    <definedName name="_3134210130" localSheetId="67">#REF!</definedName>
    <definedName name="_3134210130" localSheetId="66">#REF!</definedName>
    <definedName name="_3134210130" localSheetId="4">#REF!</definedName>
    <definedName name="_3134210130" localSheetId="5">#REF!</definedName>
    <definedName name="_3134210130" localSheetId="2">#REF!</definedName>
    <definedName name="_3134210130">#REF!</definedName>
    <definedName name="_3134210135" localSheetId="67">#REF!</definedName>
    <definedName name="_3134210135" localSheetId="66">#REF!</definedName>
    <definedName name="_3134210135" localSheetId="4">#REF!</definedName>
    <definedName name="_3134210135" localSheetId="5">#REF!</definedName>
    <definedName name="_3134210135" localSheetId="2">#REF!</definedName>
    <definedName name="_3134210135">#REF!</definedName>
    <definedName name="_3134210140" localSheetId="67">#REF!</definedName>
    <definedName name="_3134210140" localSheetId="66">#REF!</definedName>
    <definedName name="_3134210140" localSheetId="4">#REF!</definedName>
    <definedName name="_3134210140" localSheetId="5">#REF!</definedName>
    <definedName name="_3134210140" localSheetId="2">#REF!</definedName>
    <definedName name="_3134210140">#REF!</definedName>
    <definedName name="_3134210145" localSheetId="67">#REF!</definedName>
    <definedName name="_3134210145" localSheetId="66">#REF!</definedName>
    <definedName name="_3134210145" localSheetId="4">#REF!</definedName>
    <definedName name="_3134210145" localSheetId="5">#REF!</definedName>
    <definedName name="_3134210145" localSheetId="2">#REF!</definedName>
    <definedName name="_3134210145">#REF!</definedName>
    <definedName name="_3134210150" localSheetId="67">#REF!</definedName>
    <definedName name="_3134210150" localSheetId="66">#REF!</definedName>
    <definedName name="_3134210150" localSheetId="4">#REF!</definedName>
    <definedName name="_3134210150" localSheetId="5">#REF!</definedName>
    <definedName name="_3134210150" localSheetId="2">#REF!</definedName>
    <definedName name="_3134210150">#REF!</definedName>
    <definedName name="_3134210155" localSheetId="67">#REF!</definedName>
    <definedName name="_3134210155" localSheetId="66">#REF!</definedName>
    <definedName name="_3134210155" localSheetId="4">#REF!</definedName>
    <definedName name="_3134210155" localSheetId="5">#REF!</definedName>
    <definedName name="_3134210155" localSheetId="2">#REF!</definedName>
    <definedName name="_3134210155">#REF!</definedName>
    <definedName name="_3134210160" localSheetId="67">#REF!</definedName>
    <definedName name="_3134210160" localSheetId="66">#REF!</definedName>
    <definedName name="_3134210160" localSheetId="4">#REF!</definedName>
    <definedName name="_3134210160" localSheetId="5">#REF!</definedName>
    <definedName name="_3134210160" localSheetId="2">#REF!</definedName>
    <definedName name="_3134210160">#REF!</definedName>
    <definedName name="_3134210165" localSheetId="67">#REF!</definedName>
    <definedName name="_3134210165" localSheetId="66">#REF!</definedName>
    <definedName name="_3134210165" localSheetId="4">#REF!</definedName>
    <definedName name="_3134210165" localSheetId="5">#REF!</definedName>
    <definedName name="_3134210165" localSheetId="2">#REF!</definedName>
    <definedName name="_3134210165">#REF!</definedName>
    <definedName name="_3134210190" localSheetId="67">#REF!</definedName>
    <definedName name="_3134210190" localSheetId="66">#REF!</definedName>
    <definedName name="_3134210190" localSheetId="4">#REF!</definedName>
    <definedName name="_3134210190" localSheetId="5">#REF!</definedName>
    <definedName name="_3134210190" localSheetId="2">#REF!</definedName>
    <definedName name="_3134210190">#REF!</definedName>
    <definedName name="_3134211" localSheetId="67">#REF!</definedName>
    <definedName name="_3134211" localSheetId="66">#REF!</definedName>
    <definedName name="_3134211" localSheetId="4">#REF!</definedName>
    <definedName name="_3134211" localSheetId="5">#REF!</definedName>
    <definedName name="_3134211" localSheetId="2">#REF!</definedName>
    <definedName name="_3134211">#REF!</definedName>
    <definedName name="_3134211100" localSheetId="67">#REF!</definedName>
    <definedName name="_3134211100" localSheetId="66">#REF!</definedName>
    <definedName name="_3134211100" localSheetId="4">#REF!</definedName>
    <definedName name="_3134211100" localSheetId="5">#REF!</definedName>
    <definedName name="_3134211100" localSheetId="2">#REF!</definedName>
    <definedName name="_3134211100">#REF!</definedName>
    <definedName name="_3134211200" localSheetId="67">#REF!</definedName>
    <definedName name="_3134211200" localSheetId="66">#REF!</definedName>
    <definedName name="_3134211200" localSheetId="4">#REF!</definedName>
    <definedName name="_3134211200" localSheetId="5">#REF!</definedName>
    <definedName name="_3134211200" localSheetId="2">#REF!</definedName>
    <definedName name="_3134211200">#REF!</definedName>
    <definedName name="_3134211300" localSheetId="67">#REF!</definedName>
    <definedName name="_3134211300" localSheetId="66">#REF!</definedName>
    <definedName name="_3134211300" localSheetId="4">#REF!</definedName>
    <definedName name="_3134211300" localSheetId="5">#REF!</definedName>
    <definedName name="_3134211300" localSheetId="2">#REF!</definedName>
    <definedName name="_3134211300">#REF!</definedName>
    <definedName name="_3134211400" localSheetId="67">#REF!</definedName>
    <definedName name="_3134211400" localSheetId="66">#REF!</definedName>
    <definedName name="_3134211400" localSheetId="4">#REF!</definedName>
    <definedName name="_3134211400" localSheetId="5">#REF!</definedName>
    <definedName name="_3134211400" localSheetId="2">#REF!</definedName>
    <definedName name="_3134211400">#REF!</definedName>
    <definedName name="_3134212" localSheetId="67">#REF!</definedName>
    <definedName name="_3134212" localSheetId="66">#REF!</definedName>
    <definedName name="_3134212" localSheetId="4">#REF!</definedName>
    <definedName name="_3134212" localSheetId="5">#REF!</definedName>
    <definedName name="_3134212" localSheetId="2">#REF!</definedName>
    <definedName name="_3134212">#REF!</definedName>
    <definedName name="_3134212100" localSheetId="67">#REF!</definedName>
    <definedName name="_3134212100" localSheetId="66">#REF!</definedName>
    <definedName name="_3134212100" localSheetId="4">#REF!</definedName>
    <definedName name="_3134212100" localSheetId="5">#REF!</definedName>
    <definedName name="_3134212100" localSheetId="2">#REF!</definedName>
    <definedName name="_3134212100">#REF!</definedName>
    <definedName name="_3134212200" localSheetId="67">#REF!</definedName>
    <definedName name="_3134212200" localSheetId="66">#REF!</definedName>
    <definedName name="_3134212200" localSheetId="4">#REF!</definedName>
    <definedName name="_3134212200" localSheetId="5">#REF!</definedName>
    <definedName name="_3134212200" localSheetId="2">#REF!</definedName>
    <definedName name="_3134212200">#REF!</definedName>
    <definedName name="_3134212300" localSheetId="67">#REF!</definedName>
    <definedName name="_3134212300" localSheetId="66">#REF!</definedName>
    <definedName name="_3134212300" localSheetId="4">#REF!</definedName>
    <definedName name="_3134212300" localSheetId="5">#REF!</definedName>
    <definedName name="_3134212300" localSheetId="2">#REF!</definedName>
    <definedName name="_3134212300">#REF!</definedName>
    <definedName name="_3134212400" localSheetId="67">#REF!</definedName>
    <definedName name="_3134212400" localSheetId="66">#REF!</definedName>
    <definedName name="_3134212400" localSheetId="4">#REF!</definedName>
    <definedName name="_3134212400" localSheetId="5">#REF!</definedName>
    <definedName name="_3134212400" localSheetId="2">#REF!</definedName>
    <definedName name="_3134212400">#REF!</definedName>
    <definedName name="_313422" localSheetId="67">#REF!</definedName>
    <definedName name="_313422" localSheetId="66">#REF!</definedName>
    <definedName name="_313422" localSheetId="4">#REF!</definedName>
    <definedName name="_313422" localSheetId="5">#REF!</definedName>
    <definedName name="_313422" localSheetId="2">#REF!</definedName>
    <definedName name="_313422">#REF!</definedName>
    <definedName name="_3134220110" localSheetId="67">#REF!</definedName>
    <definedName name="_3134220110" localSheetId="66">#REF!</definedName>
    <definedName name="_3134220110" localSheetId="4">#REF!</definedName>
    <definedName name="_3134220110" localSheetId="5">#REF!</definedName>
    <definedName name="_3134220110" localSheetId="2">#REF!</definedName>
    <definedName name="_3134220110">#REF!</definedName>
    <definedName name="_3134220115" localSheetId="67">#REF!</definedName>
    <definedName name="_3134220115" localSheetId="66">#REF!</definedName>
    <definedName name="_3134220115" localSheetId="4">#REF!</definedName>
    <definedName name="_3134220115" localSheetId="5">#REF!</definedName>
    <definedName name="_3134220115" localSheetId="2">#REF!</definedName>
    <definedName name="_3134220115">#REF!</definedName>
    <definedName name="_3134220118" localSheetId="67">#REF!</definedName>
    <definedName name="_3134220118" localSheetId="66">#REF!</definedName>
    <definedName name="_3134220118" localSheetId="4">#REF!</definedName>
    <definedName name="_3134220118" localSheetId="5">#REF!</definedName>
    <definedName name="_3134220118" localSheetId="2">#REF!</definedName>
    <definedName name="_3134220118">#REF!</definedName>
    <definedName name="_3134220120" localSheetId="67">#REF!</definedName>
    <definedName name="_3134220120" localSheetId="66">#REF!</definedName>
    <definedName name="_3134220120" localSheetId="4">#REF!</definedName>
    <definedName name="_3134220120" localSheetId="5">#REF!</definedName>
    <definedName name="_3134220120" localSheetId="2">#REF!</definedName>
    <definedName name="_3134220120">#REF!</definedName>
    <definedName name="_3134220125" localSheetId="67">#REF!</definedName>
    <definedName name="_3134220125" localSheetId="66">#REF!</definedName>
    <definedName name="_3134220125" localSheetId="4">#REF!</definedName>
    <definedName name="_3134220125" localSheetId="5">#REF!</definedName>
    <definedName name="_3134220125" localSheetId="2">#REF!</definedName>
    <definedName name="_3134220125">#REF!</definedName>
    <definedName name="_3134220130" localSheetId="67">#REF!</definedName>
    <definedName name="_3134220130" localSheetId="66">#REF!</definedName>
    <definedName name="_3134220130" localSheetId="4">#REF!</definedName>
    <definedName name="_3134220130" localSheetId="5">#REF!</definedName>
    <definedName name="_3134220130" localSheetId="2">#REF!</definedName>
    <definedName name="_3134220130">#REF!</definedName>
    <definedName name="_3134220135" localSheetId="67">#REF!</definedName>
    <definedName name="_3134220135" localSheetId="66">#REF!</definedName>
    <definedName name="_3134220135" localSheetId="4">#REF!</definedName>
    <definedName name="_3134220135" localSheetId="5">#REF!</definedName>
    <definedName name="_3134220135" localSheetId="2">#REF!</definedName>
    <definedName name="_3134220135">#REF!</definedName>
    <definedName name="_3134220140" localSheetId="67">#REF!</definedName>
    <definedName name="_3134220140" localSheetId="66">#REF!</definedName>
    <definedName name="_3134220140" localSheetId="4">#REF!</definedName>
    <definedName name="_3134220140" localSheetId="5">#REF!</definedName>
    <definedName name="_3134220140" localSheetId="2">#REF!</definedName>
    <definedName name="_3134220140">#REF!</definedName>
    <definedName name="_3134220145" localSheetId="67">#REF!</definedName>
    <definedName name="_3134220145" localSheetId="66">#REF!</definedName>
    <definedName name="_3134220145" localSheetId="4">#REF!</definedName>
    <definedName name="_3134220145" localSheetId="5">#REF!</definedName>
    <definedName name="_3134220145" localSheetId="2">#REF!</definedName>
    <definedName name="_3134220145">#REF!</definedName>
    <definedName name="_3134220150" localSheetId="67">#REF!</definedName>
    <definedName name="_3134220150" localSheetId="66">#REF!</definedName>
    <definedName name="_3134220150" localSheetId="4">#REF!</definedName>
    <definedName name="_3134220150" localSheetId="5">#REF!</definedName>
    <definedName name="_3134220150" localSheetId="2">#REF!</definedName>
    <definedName name="_3134220150">#REF!</definedName>
    <definedName name="_3134220155" localSheetId="67">#REF!</definedName>
    <definedName name="_3134220155" localSheetId="66">#REF!</definedName>
    <definedName name="_3134220155" localSheetId="4">#REF!</definedName>
    <definedName name="_3134220155" localSheetId="5">#REF!</definedName>
    <definedName name="_3134220155" localSheetId="2">#REF!</definedName>
    <definedName name="_3134220155">#REF!</definedName>
    <definedName name="_3134220165" localSheetId="67">#REF!</definedName>
    <definedName name="_3134220165" localSheetId="66">#REF!</definedName>
    <definedName name="_3134220165" localSheetId="4">#REF!</definedName>
    <definedName name="_3134220165" localSheetId="5">#REF!</definedName>
    <definedName name="_3134220165" localSheetId="2">#REF!</definedName>
    <definedName name="_3134220165">#REF!</definedName>
    <definedName name="_3134220166" localSheetId="67">#REF!</definedName>
    <definedName name="_3134220166" localSheetId="66">#REF!</definedName>
    <definedName name="_3134220166" localSheetId="4">#REF!</definedName>
    <definedName name="_3134220166" localSheetId="5">#REF!</definedName>
    <definedName name="_3134220166" localSheetId="2">#REF!</definedName>
    <definedName name="_3134220166">#REF!</definedName>
    <definedName name="_3134220170" localSheetId="67">#REF!</definedName>
    <definedName name="_3134220170" localSheetId="66">#REF!</definedName>
    <definedName name="_3134220170" localSheetId="4">#REF!</definedName>
    <definedName name="_3134220170" localSheetId="5">#REF!</definedName>
    <definedName name="_3134220170" localSheetId="2">#REF!</definedName>
    <definedName name="_3134220170">#REF!</definedName>
    <definedName name="_3134220190" localSheetId="67">#REF!</definedName>
    <definedName name="_3134220190" localSheetId="66">#REF!</definedName>
    <definedName name="_3134220190" localSheetId="4">#REF!</definedName>
    <definedName name="_3134220190" localSheetId="5">#REF!</definedName>
    <definedName name="_3134220190" localSheetId="2">#REF!</definedName>
    <definedName name="_3134220190">#REF!</definedName>
    <definedName name="_3134221" localSheetId="67">#REF!</definedName>
    <definedName name="_3134221" localSheetId="66">#REF!</definedName>
    <definedName name="_3134221" localSheetId="4">#REF!</definedName>
    <definedName name="_3134221" localSheetId="5">#REF!</definedName>
    <definedName name="_3134221" localSheetId="2">#REF!</definedName>
    <definedName name="_3134221">#REF!</definedName>
    <definedName name="_3134221100" localSheetId="67">#REF!</definedName>
    <definedName name="_3134221100" localSheetId="66">#REF!</definedName>
    <definedName name="_3134221100" localSheetId="4">#REF!</definedName>
    <definedName name="_3134221100" localSheetId="5">#REF!</definedName>
    <definedName name="_3134221100" localSheetId="2">#REF!</definedName>
    <definedName name="_3134221100">#REF!</definedName>
    <definedName name="_3134221200" localSheetId="67">#REF!</definedName>
    <definedName name="_3134221200" localSheetId="66">#REF!</definedName>
    <definedName name="_3134221200" localSheetId="4">#REF!</definedName>
    <definedName name="_3134221200" localSheetId="5">#REF!</definedName>
    <definedName name="_3134221200" localSheetId="2">#REF!</definedName>
    <definedName name="_3134221200">#REF!</definedName>
    <definedName name="_3134221300" localSheetId="67">#REF!</definedName>
    <definedName name="_3134221300" localSheetId="66">#REF!</definedName>
    <definedName name="_3134221300" localSheetId="4">#REF!</definedName>
    <definedName name="_3134221300" localSheetId="5">#REF!</definedName>
    <definedName name="_3134221300" localSheetId="2">#REF!</definedName>
    <definedName name="_3134221300">#REF!</definedName>
    <definedName name="_3134221400" localSheetId="67">#REF!</definedName>
    <definedName name="_3134221400" localSheetId="66">#REF!</definedName>
    <definedName name="_3134221400" localSheetId="4">#REF!</definedName>
    <definedName name="_3134221400" localSheetId="5">#REF!</definedName>
    <definedName name="_3134221400" localSheetId="2">#REF!</definedName>
    <definedName name="_3134221400">#REF!</definedName>
    <definedName name="_313423" localSheetId="67">#REF!</definedName>
    <definedName name="_313423" localSheetId="66">#REF!</definedName>
    <definedName name="_313423" localSheetId="4">#REF!</definedName>
    <definedName name="_313423" localSheetId="5">#REF!</definedName>
    <definedName name="_313423" localSheetId="2">#REF!</definedName>
    <definedName name="_313423">#REF!</definedName>
    <definedName name="_3134230110" localSheetId="67">#REF!</definedName>
    <definedName name="_3134230110" localSheetId="66">#REF!</definedName>
    <definedName name="_3134230110" localSheetId="4">#REF!</definedName>
    <definedName name="_3134230110" localSheetId="5">#REF!</definedName>
    <definedName name="_3134230110" localSheetId="2">#REF!</definedName>
    <definedName name="_3134230110">#REF!</definedName>
    <definedName name="_3134230115" localSheetId="67">#REF!</definedName>
    <definedName name="_3134230115" localSheetId="66">#REF!</definedName>
    <definedName name="_3134230115" localSheetId="4">#REF!</definedName>
    <definedName name="_3134230115" localSheetId="5">#REF!</definedName>
    <definedName name="_3134230115" localSheetId="2">#REF!</definedName>
    <definedName name="_3134230115">#REF!</definedName>
    <definedName name="_3134230120" localSheetId="67">#REF!</definedName>
    <definedName name="_3134230120" localSheetId="66">#REF!</definedName>
    <definedName name="_3134230120" localSheetId="4">#REF!</definedName>
    <definedName name="_3134230120" localSheetId="5">#REF!</definedName>
    <definedName name="_3134230120" localSheetId="2">#REF!</definedName>
    <definedName name="_3134230120">#REF!</definedName>
    <definedName name="_3134230125" localSheetId="67">#REF!</definedName>
    <definedName name="_3134230125" localSheetId="66">#REF!</definedName>
    <definedName name="_3134230125" localSheetId="4">#REF!</definedName>
    <definedName name="_3134230125" localSheetId="5">#REF!</definedName>
    <definedName name="_3134230125" localSheetId="2">#REF!</definedName>
    <definedName name="_3134230125">#REF!</definedName>
    <definedName name="_3134230190" localSheetId="67">#REF!</definedName>
    <definedName name="_3134230190" localSheetId="66">#REF!</definedName>
    <definedName name="_3134230190" localSheetId="4">#REF!</definedName>
    <definedName name="_3134230190" localSheetId="5">#REF!</definedName>
    <definedName name="_3134230190" localSheetId="2">#REF!</definedName>
    <definedName name="_3134230190">#REF!</definedName>
    <definedName name="_3134231" localSheetId="67">#REF!</definedName>
    <definedName name="_3134231" localSheetId="66">#REF!</definedName>
    <definedName name="_3134231" localSheetId="4">#REF!</definedName>
    <definedName name="_3134231" localSheetId="5">#REF!</definedName>
    <definedName name="_3134231" localSheetId="2">#REF!</definedName>
    <definedName name="_3134231">#REF!</definedName>
    <definedName name="_3134231100" localSheetId="67">#REF!</definedName>
    <definedName name="_3134231100" localSheetId="66">#REF!</definedName>
    <definedName name="_3134231100" localSheetId="4">#REF!</definedName>
    <definedName name="_3134231100" localSheetId="5">#REF!</definedName>
    <definedName name="_3134231100" localSheetId="2">#REF!</definedName>
    <definedName name="_3134231100">#REF!</definedName>
    <definedName name="_3134231200" localSheetId="67">#REF!</definedName>
    <definedName name="_3134231200" localSheetId="66">#REF!</definedName>
    <definedName name="_3134231200" localSheetId="4">#REF!</definedName>
    <definedName name="_3134231200" localSheetId="5">#REF!</definedName>
    <definedName name="_3134231200" localSheetId="2">#REF!</definedName>
    <definedName name="_3134231200">#REF!</definedName>
    <definedName name="_3134231300" localSheetId="67">#REF!</definedName>
    <definedName name="_3134231300" localSheetId="66">#REF!</definedName>
    <definedName name="_3134231300" localSheetId="4">#REF!</definedName>
    <definedName name="_3134231300" localSheetId="5">#REF!</definedName>
    <definedName name="_3134231300" localSheetId="2">#REF!</definedName>
    <definedName name="_3134231300">#REF!</definedName>
    <definedName name="_3134232" localSheetId="67">#REF!</definedName>
    <definedName name="_3134232" localSheetId="66">#REF!</definedName>
    <definedName name="_3134232" localSheetId="4">#REF!</definedName>
    <definedName name="_3134232" localSheetId="5">#REF!</definedName>
    <definedName name="_3134232" localSheetId="2">#REF!</definedName>
    <definedName name="_3134232">#REF!</definedName>
    <definedName name="_3134232100" localSheetId="67">#REF!</definedName>
    <definedName name="_3134232100" localSheetId="66">#REF!</definedName>
    <definedName name="_3134232100" localSheetId="4">#REF!</definedName>
    <definedName name="_3134232100" localSheetId="5">#REF!</definedName>
    <definedName name="_3134232100" localSheetId="2">#REF!</definedName>
    <definedName name="_3134232100">#REF!</definedName>
    <definedName name="_3134232200" localSheetId="67">#REF!</definedName>
    <definedName name="_3134232200" localSheetId="66">#REF!</definedName>
    <definedName name="_3134232200" localSheetId="4">#REF!</definedName>
    <definedName name="_3134232200" localSheetId="5">#REF!</definedName>
    <definedName name="_3134232200" localSheetId="2">#REF!</definedName>
    <definedName name="_3134232200">#REF!</definedName>
    <definedName name="_3134232300" localSheetId="67">#REF!</definedName>
    <definedName name="_3134232300" localSheetId="66">#REF!</definedName>
    <definedName name="_3134232300" localSheetId="4">#REF!</definedName>
    <definedName name="_3134232300" localSheetId="5">#REF!</definedName>
    <definedName name="_3134232300" localSheetId="2">#REF!</definedName>
    <definedName name="_3134232300">#REF!</definedName>
    <definedName name="_3134232400" localSheetId="67">#REF!</definedName>
    <definedName name="_3134232400" localSheetId="66">#REF!</definedName>
    <definedName name="_3134232400" localSheetId="4">#REF!</definedName>
    <definedName name="_3134232400" localSheetId="5">#REF!</definedName>
    <definedName name="_3134232400" localSheetId="2">#REF!</definedName>
    <definedName name="_3134232400">#REF!</definedName>
    <definedName name="_3134233" localSheetId="67">#REF!</definedName>
    <definedName name="_3134233" localSheetId="66">#REF!</definedName>
    <definedName name="_3134233" localSheetId="4">#REF!</definedName>
    <definedName name="_3134233" localSheetId="5">#REF!</definedName>
    <definedName name="_3134233" localSheetId="2">#REF!</definedName>
    <definedName name="_3134233">#REF!</definedName>
    <definedName name="_3134233100" localSheetId="67">#REF!</definedName>
    <definedName name="_3134233100" localSheetId="66">#REF!</definedName>
    <definedName name="_3134233100" localSheetId="4">#REF!</definedName>
    <definedName name="_3134233100" localSheetId="5">#REF!</definedName>
    <definedName name="_3134233100" localSheetId="2">#REF!</definedName>
    <definedName name="_3134233100">#REF!</definedName>
    <definedName name="_3134233200" localSheetId="67">#REF!</definedName>
    <definedName name="_3134233200" localSheetId="66">#REF!</definedName>
    <definedName name="_3134233200" localSheetId="4">#REF!</definedName>
    <definedName name="_3134233200" localSheetId="5">#REF!</definedName>
    <definedName name="_3134233200" localSheetId="2">#REF!</definedName>
    <definedName name="_3134233200">#REF!</definedName>
    <definedName name="_3134233300" localSheetId="67">#REF!</definedName>
    <definedName name="_3134233300" localSheetId="66">#REF!</definedName>
    <definedName name="_3134233300" localSheetId="4">#REF!</definedName>
    <definedName name="_3134233300" localSheetId="5">#REF!</definedName>
    <definedName name="_3134233300" localSheetId="2">#REF!</definedName>
    <definedName name="_3134233300">#REF!</definedName>
    <definedName name="_3134234" localSheetId="67">#REF!</definedName>
    <definedName name="_3134234" localSheetId="66">#REF!</definedName>
    <definedName name="_3134234" localSheetId="4">#REF!</definedName>
    <definedName name="_3134234" localSheetId="5">#REF!</definedName>
    <definedName name="_3134234" localSheetId="2">#REF!</definedName>
    <definedName name="_3134234">#REF!</definedName>
    <definedName name="_3134234100" localSheetId="67">#REF!</definedName>
    <definedName name="_3134234100" localSheetId="66">#REF!</definedName>
    <definedName name="_3134234100" localSheetId="4">#REF!</definedName>
    <definedName name="_3134234100" localSheetId="5">#REF!</definedName>
    <definedName name="_3134234100" localSheetId="2">#REF!</definedName>
    <definedName name="_3134234100">#REF!</definedName>
    <definedName name="_3134234200" localSheetId="67">#REF!</definedName>
    <definedName name="_3134234200" localSheetId="66">#REF!</definedName>
    <definedName name="_3134234200" localSheetId="4">#REF!</definedName>
    <definedName name="_3134234200" localSheetId="5">#REF!</definedName>
    <definedName name="_3134234200" localSheetId="2">#REF!</definedName>
    <definedName name="_3134234200">#REF!</definedName>
    <definedName name="_3134234300" localSheetId="67">#REF!</definedName>
    <definedName name="_3134234300" localSheetId="66">#REF!</definedName>
    <definedName name="_3134234300" localSheetId="4">#REF!</definedName>
    <definedName name="_3134234300" localSheetId="5">#REF!</definedName>
    <definedName name="_3134234300" localSheetId="2">#REF!</definedName>
    <definedName name="_3134234300">#REF!</definedName>
    <definedName name="_3134235" localSheetId="67">#REF!</definedName>
    <definedName name="_3134235" localSheetId="66">#REF!</definedName>
    <definedName name="_3134235" localSheetId="4">#REF!</definedName>
    <definedName name="_3134235" localSheetId="5">#REF!</definedName>
    <definedName name="_3134235" localSheetId="2">#REF!</definedName>
    <definedName name="_3134235">#REF!</definedName>
    <definedName name="_3134235100" localSheetId="67">#REF!</definedName>
    <definedName name="_3134235100" localSheetId="66">#REF!</definedName>
    <definedName name="_3134235100" localSheetId="4">#REF!</definedName>
    <definedName name="_3134235100" localSheetId="5">#REF!</definedName>
    <definedName name="_3134235100" localSheetId="2">#REF!</definedName>
    <definedName name="_3134235100">#REF!</definedName>
    <definedName name="_313424" localSheetId="67">#REF!</definedName>
    <definedName name="_313424" localSheetId="66">#REF!</definedName>
    <definedName name="_313424" localSheetId="4">#REF!</definedName>
    <definedName name="_313424" localSheetId="5">#REF!</definedName>
    <definedName name="_313424" localSheetId="2">#REF!</definedName>
    <definedName name="_313424">#REF!</definedName>
    <definedName name="_3134240111" localSheetId="67">#REF!</definedName>
    <definedName name="_3134240111" localSheetId="66">#REF!</definedName>
    <definedName name="_3134240111" localSheetId="4">#REF!</definedName>
    <definedName name="_3134240111" localSheetId="5">#REF!</definedName>
    <definedName name="_3134240111" localSheetId="2">#REF!</definedName>
    <definedName name="_3134240111">#REF!</definedName>
    <definedName name="_3134240112" localSheetId="67">#REF!</definedName>
    <definedName name="_3134240112" localSheetId="66">#REF!</definedName>
    <definedName name="_3134240112" localSheetId="4">#REF!</definedName>
    <definedName name="_3134240112" localSheetId="5">#REF!</definedName>
    <definedName name="_3134240112" localSheetId="2">#REF!</definedName>
    <definedName name="_3134240112">#REF!</definedName>
    <definedName name="_3134240113" localSheetId="67">#REF!</definedName>
    <definedName name="_3134240113" localSheetId="66">#REF!</definedName>
    <definedName name="_3134240113" localSheetId="4">#REF!</definedName>
    <definedName name="_3134240113" localSheetId="5">#REF!</definedName>
    <definedName name="_3134240113" localSheetId="2">#REF!</definedName>
    <definedName name="_3134240113">#REF!</definedName>
    <definedName name="_3134241" localSheetId="67">#REF!</definedName>
    <definedName name="_3134241" localSheetId="66">#REF!</definedName>
    <definedName name="_3134241" localSheetId="4">#REF!</definedName>
    <definedName name="_3134241" localSheetId="5">#REF!</definedName>
    <definedName name="_3134241" localSheetId="2">#REF!</definedName>
    <definedName name="_3134241">#REF!</definedName>
    <definedName name="_3134241100" localSheetId="67">#REF!</definedName>
    <definedName name="_3134241100" localSheetId="66">#REF!</definedName>
    <definedName name="_3134241100" localSheetId="4">#REF!</definedName>
    <definedName name="_3134241100" localSheetId="5">#REF!</definedName>
    <definedName name="_3134241100" localSheetId="2">#REF!</definedName>
    <definedName name="_3134241100">#REF!</definedName>
    <definedName name="_3134241200" localSheetId="67">#REF!</definedName>
    <definedName name="_3134241200" localSheetId="66">#REF!</definedName>
    <definedName name="_3134241200" localSheetId="4">#REF!</definedName>
    <definedName name="_3134241200" localSheetId="5">#REF!</definedName>
    <definedName name="_3134241200" localSheetId="2">#REF!</definedName>
    <definedName name="_3134241200">#REF!</definedName>
    <definedName name="_3134242" localSheetId="67">#REF!</definedName>
    <definedName name="_3134242" localSheetId="66">#REF!</definedName>
    <definedName name="_3134242" localSheetId="4">#REF!</definedName>
    <definedName name="_3134242" localSheetId="5">#REF!</definedName>
    <definedName name="_3134242" localSheetId="2">#REF!</definedName>
    <definedName name="_3134242">#REF!</definedName>
    <definedName name="_3134242100" localSheetId="67">#REF!</definedName>
    <definedName name="_3134242100" localSheetId="66">#REF!</definedName>
    <definedName name="_3134242100" localSheetId="4">#REF!</definedName>
    <definedName name="_3134242100" localSheetId="5">#REF!</definedName>
    <definedName name="_3134242100" localSheetId="2">#REF!</definedName>
    <definedName name="_3134242100">#REF!</definedName>
    <definedName name="_3134242200" localSheetId="67">#REF!</definedName>
    <definedName name="_3134242200" localSheetId="66">#REF!</definedName>
    <definedName name="_3134242200" localSheetId="4">#REF!</definedName>
    <definedName name="_3134242200" localSheetId="5">#REF!</definedName>
    <definedName name="_3134242200" localSheetId="2">#REF!</definedName>
    <definedName name="_3134242200">#REF!</definedName>
    <definedName name="_3134242300" localSheetId="67">#REF!</definedName>
    <definedName name="_3134242300" localSheetId="66">#REF!</definedName>
    <definedName name="_3134242300" localSheetId="4">#REF!</definedName>
    <definedName name="_3134242300" localSheetId="5">#REF!</definedName>
    <definedName name="_3134242300" localSheetId="2">#REF!</definedName>
    <definedName name="_3134242300">#REF!</definedName>
    <definedName name="_313425" localSheetId="67">#REF!</definedName>
    <definedName name="_313425" localSheetId="66">#REF!</definedName>
    <definedName name="_313425" localSheetId="4">#REF!</definedName>
    <definedName name="_313425" localSheetId="5">#REF!</definedName>
    <definedName name="_313425" localSheetId="2">#REF!</definedName>
    <definedName name="_313425">#REF!</definedName>
    <definedName name="_3134251" localSheetId="67">#REF!</definedName>
    <definedName name="_3134251" localSheetId="66">#REF!</definedName>
    <definedName name="_3134251" localSheetId="4">#REF!</definedName>
    <definedName name="_3134251" localSheetId="5">#REF!</definedName>
    <definedName name="_3134251" localSheetId="2">#REF!</definedName>
    <definedName name="_3134251">#REF!</definedName>
    <definedName name="_3134251000" localSheetId="67">#REF!</definedName>
    <definedName name="_3134251000" localSheetId="66">#REF!</definedName>
    <definedName name="_3134251000" localSheetId="4">#REF!</definedName>
    <definedName name="_3134251000" localSheetId="5">#REF!</definedName>
    <definedName name="_3134251000" localSheetId="2">#REF!</definedName>
    <definedName name="_3134251000">#REF!</definedName>
    <definedName name="_3134251100" localSheetId="67">#REF!</definedName>
    <definedName name="_3134251100" localSheetId="66">#REF!</definedName>
    <definedName name="_3134251100" localSheetId="4">#REF!</definedName>
    <definedName name="_3134251100" localSheetId="5">#REF!</definedName>
    <definedName name="_3134251100" localSheetId="2">#REF!</definedName>
    <definedName name="_3134251100">#REF!</definedName>
    <definedName name="_3134251200" localSheetId="67">#REF!</definedName>
    <definedName name="_3134251200" localSheetId="66">#REF!</definedName>
    <definedName name="_3134251200" localSheetId="4">#REF!</definedName>
    <definedName name="_3134251200" localSheetId="5">#REF!</definedName>
    <definedName name="_3134251200" localSheetId="2">#REF!</definedName>
    <definedName name="_3134251200">#REF!</definedName>
    <definedName name="_3134251300" localSheetId="67">#REF!</definedName>
    <definedName name="_3134251300" localSheetId="66">#REF!</definedName>
    <definedName name="_3134251300" localSheetId="4">#REF!</definedName>
    <definedName name="_3134251300" localSheetId="5">#REF!</definedName>
    <definedName name="_3134251300" localSheetId="2">#REF!</definedName>
    <definedName name="_3134251300">#REF!</definedName>
    <definedName name="_3134251310" localSheetId="67">#REF!</definedName>
    <definedName name="_3134251310" localSheetId="66">#REF!</definedName>
    <definedName name="_3134251310" localSheetId="4">#REF!</definedName>
    <definedName name="_3134251310" localSheetId="5">#REF!</definedName>
    <definedName name="_3134251310" localSheetId="2">#REF!</definedName>
    <definedName name="_3134251310">#REF!</definedName>
    <definedName name="_3134251320" localSheetId="67">#REF!</definedName>
    <definedName name="_3134251320" localSheetId="66">#REF!</definedName>
    <definedName name="_3134251320" localSheetId="4">#REF!</definedName>
    <definedName name="_3134251320" localSheetId="5">#REF!</definedName>
    <definedName name="_3134251320" localSheetId="2">#REF!</definedName>
    <definedName name="_3134251320">#REF!</definedName>
    <definedName name="_3134251400" localSheetId="67">#REF!</definedName>
    <definedName name="_3134251400" localSheetId="66">#REF!</definedName>
    <definedName name="_3134251400" localSheetId="4">#REF!</definedName>
    <definedName name="_3134251400" localSheetId="5">#REF!</definedName>
    <definedName name="_3134251400" localSheetId="2">#REF!</definedName>
    <definedName name="_3134251400">#REF!</definedName>
    <definedName name="_3134251500" localSheetId="67">#REF!</definedName>
    <definedName name="_3134251500" localSheetId="66">#REF!</definedName>
    <definedName name="_3134251500" localSheetId="4">#REF!</definedName>
    <definedName name="_3134251500" localSheetId="5">#REF!</definedName>
    <definedName name="_3134251500" localSheetId="2">#REF!</definedName>
    <definedName name="_3134251500">#REF!</definedName>
    <definedName name="_3134251600" localSheetId="67">#REF!</definedName>
    <definedName name="_3134251600" localSheetId="66">#REF!</definedName>
    <definedName name="_3134251600" localSheetId="4">#REF!</definedName>
    <definedName name="_3134251600" localSheetId="5">#REF!</definedName>
    <definedName name="_3134251600" localSheetId="2">#REF!</definedName>
    <definedName name="_3134251600">#REF!</definedName>
    <definedName name="_3134251700" localSheetId="67">#REF!</definedName>
    <definedName name="_3134251700" localSheetId="66">#REF!</definedName>
    <definedName name="_3134251700" localSheetId="4">#REF!</definedName>
    <definedName name="_3134251700" localSheetId="5">#REF!</definedName>
    <definedName name="_3134251700" localSheetId="2">#REF!</definedName>
    <definedName name="_3134251700">#REF!</definedName>
    <definedName name="_3134251810" localSheetId="67">#REF!</definedName>
    <definedName name="_3134251810" localSheetId="66">#REF!</definedName>
    <definedName name="_3134251810" localSheetId="4">#REF!</definedName>
    <definedName name="_3134251810" localSheetId="5">#REF!</definedName>
    <definedName name="_3134251810" localSheetId="2">#REF!</definedName>
    <definedName name="_3134251810">#REF!</definedName>
    <definedName name="_3134251820" localSheetId="67">#REF!</definedName>
    <definedName name="_3134251820" localSheetId="66">#REF!</definedName>
    <definedName name="_3134251820" localSheetId="4">#REF!</definedName>
    <definedName name="_3134251820" localSheetId="5">#REF!</definedName>
    <definedName name="_3134251820" localSheetId="2">#REF!</definedName>
    <definedName name="_3134251820">#REF!</definedName>
    <definedName name="_3134251830" localSheetId="67">#REF!</definedName>
    <definedName name="_3134251830" localSheetId="66">#REF!</definedName>
    <definedName name="_3134251830" localSheetId="4">#REF!</definedName>
    <definedName name="_3134251830" localSheetId="5">#REF!</definedName>
    <definedName name="_3134251830" localSheetId="2">#REF!</definedName>
    <definedName name="_3134251830">#REF!</definedName>
    <definedName name="_3134252" localSheetId="67">#REF!</definedName>
    <definedName name="_3134252" localSheetId="66">#REF!</definedName>
    <definedName name="_3134252" localSheetId="4">#REF!</definedName>
    <definedName name="_3134252" localSheetId="5">#REF!</definedName>
    <definedName name="_3134252" localSheetId="2">#REF!</definedName>
    <definedName name="_3134252">#REF!</definedName>
    <definedName name="_3134252100" localSheetId="67">#REF!</definedName>
    <definedName name="_3134252100" localSheetId="66">#REF!</definedName>
    <definedName name="_3134252100" localSheetId="4">#REF!</definedName>
    <definedName name="_3134252100" localSheetId="5">#REF!</definedName>
    <definedName name="_3134252100" localSheetId="2">#REF!</definedName>
    <definedName name="_3134252100">#REF!</definedName>
    <definedName name="_3134252200" localSheetId="67">#REF!</definedName>
    <definedName name="_3134252200" localSheetId="66">#REF!</definedName>
    <definedName name="_3134252200" localSheetId="4">#REF!</definedName>
    <definedName name="_3134252200" localSheetId="5">#REF!</definedName>
    <definedName name="_3134252200" localSheetId="2">#REF!</definedName>
    <definedName name="_3134252200">#REF!</definedName>
    <definedName name="_3134252300" localSheetId="67">#REF!</definedName>
    <definedName name="_3134252300" localSheetId="66">#REF!</definedName>
    <definedName name="_3134252300" localSheetId="4">#REF!</definedName>
    <definedName name="_3134252300" localSheetId="5">#REF!</definedName>
    <definedName name="_3134252300" localSheetId="2">#REF!</definedName>
    <definedName name="_3134252300">#REF!</definedName>
    <definedName name="_3134253" localSheetId="67">#REF!</definedName>
    <definedName name="_3134253" localSheetId="66">#REF!</definedName>
    <definedName name="_3134253" localSheetId="4">#REF!</definedName>
    <definedName name="_3134253" localSheetId="5">#REF!</definedName>
    <definedName name="_3134253" localSheetId="2">#REF!</definedName>
    <definedName name="_3134253">#REF!</definedName>
    <definedName name="_3134253100" localSheetId="67">#REF!</definedName>
    <definedName name="_3134253100" localSheetId="66">#REF!</definedName>
    <definedName name="_3134253100" localSheetId="4">#REF!</definedName>
    <definedName name="_3134253100" localSheetId="5">#REF!</definedName>
    <definedName name="_3134253100" localSheetId="2">#REF!</definedName>
    <definedName name="_3134253100">#REF!</definedName>
    <definedName name="_3134253300" localSheetId="67">#REF!</definedName>
    <definedName name="_3134253300" localSheetId="66">#REF!</definedName>
    <definedName name="_3134253300" localSheetId="4">#REF!</definedName>
    <definedName name="_3134253300" localSheetId="5">#REF!</definedName>
    <definedName name="_3134253300" localSheetId="2">#REF!</definedName>
    <definedName name="_3134253300">#REF!</definedName>
    <definedName name="_3134253400" localSheetId="67">#REF!</definedName>
    <definedName name="_3134253400" localSheetId="66">#REF!</definedName>
    <definedName name="_3134253400" localSheetId="4">#REF!</definedName>
    <definedName name="_3134253400" localSheetId="5">#REF!</definedName>
    <definedName name="_3134253400" localSheetId="2">#REF!</definedName>
    <definedName name="_3134253400">#REF!</definedName>
    <definedName name="_3134254" localSheetId="67">#REF!</definedName>
    <definedName name="_3134254" localSheetId="66">#REF!</definedName>
    <definedName name="_3134254" localSheetId="4">#REF!</definedName>
    <definedName name="_3134254" localSheetId="5">#REF!</definedName>
    <definedName name="_3134254" localSheetId="2">#REF!</definedName>
    <definedName name="_3134254">#REF!</definedName>
    <definedName name="_3134254000" localSheetId="67">#REF!</definedName>
    <definedName name="_3134254000" localSheetId="66">#REF!</definedName>
    <definedName name="_3134254000" localSheetId="4">#REF!</definedName>
    <definedName name="_3134254000" localSheetId="5">#REF!</definedName>
    <definedName name="_3134254000" localSheetId="2">#REF!</definedName>
    <definedName name="_3134254000">#REF!</definedName>
    <definedName name="_3134255" localSheetId="67">#REF!</definedName>
    <definedName name="_3134255" localSheetId="66">#REF!</definedName>
    <definedName name="_3134255" localSheetId="4">#REF!</definedName>
    <definedName name="_3134255" localSheetId="5">#REF!</definedName>
    <definedName name="_3134255" localSheetId="2">#REF!</definedName>
    <definedName name="_3134255">#REF!</definedName>
    <definedName name="_3134255000" localSheetId="67">#REF!</definedName>
    <definedName name="_3134255000" localSheetId="66">#REF!</definedName>
    <definedName name="_3134255000" localSheetId="4">#REF!</definedName>
    <definedName name="_3134255000" localSheetId="5">#REF!</definedName>
    <definedName name="_3134255000" localSheetId="2">#REF!</definedName>
    <definedName name="_3134255000">#REF!</definedName>
    <definedName name="_3134255100" localSheetId="67">#REF!</definedName>
    <definedName name="_3134255100" localSheetId="66">#REF!</definedName>
    <definedName name="_3134255100" localSheetId="4">#REF!</definedName>
    <definedName name="_3134255100" localSheetId="5">#REF!</definedName>
    <definedName name="_3134255100" localSheetId="2">#REF!</definedName>
    <definedName name="_3134255100">#REF!</definedName>
    <definedName name="_3134255200" localSheetId="67">#REF!</definedName>
    <definedName name="_3134255200" localSheetId="66">#REF!</definedName>
    <definedName name="_3134255200" localSheetId="4">#REF!</definedName>
    <definedName name="_3134255200" localSheetId="5">#REF!</definedName>
    <definedName name="_3134255200" localSheetId="2">#REF!</definedName>
    <definedName name="_3134255200">#REF!</definedName>
    <definedName name="_3134255300" localSheetId="67">#REF!</definedName>
    <definedName name="_3134255300" localSheetId="66">#REF!</definedName>
    <definedName name="_3134255300" localSheetId="4">#REF!</definedName>
    <definedName name="_3134255300" localSheetId="5">#REF!</definedName>
    <definedName name="_3134255300" localSheetId="2">#REF!</definedName>
    <definedName name="_3134255300">#REF!</definedName>
    <definedName name="_3134256" localSheetId="67">#REF!</definedName>
    <definedName name="_3134256" localSheetId="66">#REF!</definedName>
    <definedName name="_3134256" localSheetId="4">#REF!</definedName>
    <definedName name="_3134256" localSheetId="5">#REF!</definedName>
    <definedName name="_3134256" localSheetId="2">#REF!</definedName>
    <definedName name="_3134256">#REF!</definedName>
    <definedName name="_3134256100" localSheetId="67">#REF!</definedName>
    <definedName name="_3134256100" localSheetId="66">#REF!</definedName>
    <definedName name="_3134256100" localSheetId="4">#REF!</definedName>
    <definedName name="_3134256100" localSheetId="5">#REF!</definedName>
    <definedName name="_3134256100" localSheetId="2">#REF!</definedName>
    <definedName name="_3134256100">#REF!</definedName>
    <definedName name="_3134257" localSheetId="67">#REF!</definedName>
    <definedName name="_3134257" localSheetId="66">#REF!</definedName>
    <definedName name="_3134257" localSheetId="4">#REF!</definedName>
    <definedName name="_3134257" localSheetId="5">#REF!</definedName>
    <definedName name="_3134257" localSheetId="2">#REF!</definedName>
    <definedName name="_3134257">#REF!</definedName>
    <definedName name="_3134257100" localSheetId="67">#REF!</definedName>
    <definedName name="_3134257100" localSheetId="66">#REF!</definedName>
    <definedName name="_3134257100" localSheetId="4">#REF!</definedName>
    <definedName name="_3134257100" localSheetId="5">#REF!</definedName>
    <definedName name="_3134257100" localSheetId="2">#REF!</definedName>
    <definedName name="_3134257100">#REF!</definedName>
    <definedName name="_3134257200" localSheetId="67">#REF!</definedName>
    <definedName name="_3134257200" localSheetId="66">#REF!</definedName>
    <definedName name="_3134257200" localSheetId="4">#REF!</definedName>
    <definedName name="_3134257200" localSheetId="5">#REF!</definedName>
    <definedName name="_3134257200" localSheetId="2">#REF!</definedName>
    <definedName name="_3134257200">#REF!</definedName>
    <definedName name="_3134257300" localSheetId="67">#REF!</definedName>
    <definedName name="_3134257300" localSheetId="66">#REF!</definedName>
    <definedName name="_3134257300" localSheetId="4">#REF!</definedName>
    <definedName name="_3134257300" localSheetId="5">#REF!</definedName>
    <definedName name="_3134257300" localSheetId="2">#REF!</definedName>
    <definedName name="_3134257300">#REF!</definedName>
    <definedName name="_3134257400" localSheetId="67">#REF!</definedName>
    <definedName name="_3134257400" localSheetId="66">#REF!</definedName>
    <definedName name="_3134257400" localSheetId="4">#REF!</definedName>
    <definedName name="_3134257400" localSheetId="5">#REF!</definedName>
    <definedName name="_3134257400" localSheetId="2">#REF!</definedName>
    <definedName name="_3134257400">#REF!</definedName>
    <definedName name="_3134259" localSheetId="67">#REF!</definedName>
    <definedName name="_3134259" localSheetId="66">#REF!</definedName>
    <definedName name="_3134259" localSheetId="4">#REF!</definedName>
    <definedName name="_3134259" localSheetId="5">#REF!</definedName>
    <definedName name="_3134259" localSheetId="2">#REF!</definedName>
    <definedName name="_3134259">#REF!</definedName>
    <definedName name="_3134259000" localSheetId="67">#REF!</definedName>
    <definedName name="_3134259000" localSheetId="66">#REF!</definedName>
    <definedName name="_3134259000" localSheetId="4">#REF!</definedName>
    <definedName name="_3134259000" localSheetId="5">#REF!</definedName>
    <definedName name="_3134259000" localSheetId="2">#REF!</definedName>
    <definedName name="_3134259000">#REF!</definedName>
    <definedName name="_313426" localSheetId="67">#REF!</definedName>
    <definedName name="_313426" localSheetId="66">#REF!</definedName>
    <definedName name="_313426" localSheetId="4">#REF!</definedName>
    <definedName name="_313426" localSheetId="5">#REF!</definedName>
    <definedName name="_313426" localSheetId="2">#REF!</definedName>
    <definedName name="_313426">#REF!</definedName>
    <definedName name="_3134260" localSheetId="67">#REF!</definedName>
    <definedName name="_3134260" localSheetId="66">#REF!</definedName>
    <definedName name="_3134260" localSheetId="4">#REF!</definedName>
    <definedName name="_3134260" localSheetId="5">#REF!</definedName>
    <definedName name="_3134260" localSheetId="2">#REF!</definedName>
    <definedName name="_3134260">#REF!</definedName>
    <definedName name="_3134260000" localSheetId="67">#REF!</definedName>
    <definedName name="_3134260000" localSheetId="66">#REF!</definedName>
    <definedName name="_3134260000" localSheetId="4">#REF!</definedName>
    <definedName name="_3134260000" localSheetId="5">#REF!</definedName>
    <definedName name="_3134260000" localSheetId="2">#REF!</definedName>
    <definedName name="_3134260000">#REF!</definedName>
    <definedName name="_313427" localSheetId="67">#REF!</definedName>
    <definedName name="_313427" localSheetId="66">#REF!</definedName>
    <definedName name="_313427" localSheetId="4">#REF!</definedName>
    <definedName name="_313427" localSheetId="5">#REF!</definedName>
    <definedName name="_313427" localSheetId="2">#REF!</definedName>
    <definedName name="_313427">#REF!</definedName>
    <definedName name="_3134270" localSheetId="67">#REF!</definedName>
    <definedName name="_3134270" localSheetId="66">#REF!</definedName>
    <definedName name="_3134270" localSheetId="4">#REF!</definedName>
    <definedName name="_3134270" localSheetId="5">#REF!</definedName>
    <definedName name="_3134270" localSheetId="2">#REF!</definedName>
    <definedName name="_3134270">#REF!</definedName>
    <definedName name="_3134270000" localSheetId="67">#REF!</definedName>
    <definedName name="_3134270000" localSheetId="66">#REF!</definedName>
    <definedName name="_3134270000" localSheetId="4">#REF!</definedName>
    <definedName name="_3134270000" localSheetId="5">#REF!</definedName>
    <definedName name="_3134270000" localSheetId="2">#REF!</definedName>
    <definedName name="_3134270000">#REF!</definedName>
    <definedName name="_3134270100" localSheetId="67">#REF!</definedName>
    <definedName name="_3134270100" localSheetId="66">#REF!</definedName>
    <definedName name="_3134270100" localSheetId="4">#REF!</definedName>
    <definedName name="_3134270100" localSheetId="5">#REF!</definedName>
    <definedName name="_3134270100" localSheetId="2">#REF!</definedName>
    <definedName name="_3134270100">#REF!</definedName>
    <definedName name="_3134270200" localSheetId="67">#REF!</definedName>
    <definedName name="_3134270200" localSheetId="66">#REF!</definedName>
    <definedName name="_3134270200" localSheetId="4">#REF!</definedName>
    <definedName name="_3134270200" localSheetId="5">#REF!</definedName>
    <definedName name="_3134270200" localSheetId="2">#REF!</definedName>
    <definedName name="_3134270200">#REF!</definedName>
    <definedName name="_313428" localSheetId="67">#REF!</definedName>
    <definedName name="_313428" localSheetId="66">#REF!</definedName>
    <definedName name="_313428" localSheetId="4">#REF!</definedName>
    <definedName name="_313428" localSheetId="5">#REF!</definedName>
    <definedName name="_313428" localSheetId="2">#REF!</definedName>
    <definedName name="_313428">#REF!</definedName>
    <definedName name="_3134280100" localSheetId="67">#REF!</definedName>
    <definedName name="_3134280100" localSheetId="66">#REF!</definedName>
    <definedName name="_3134280100" localSheetId="4">#REF!</definedName>
    <definedName name="_3134280100" localSheetId="5">#REF!</definedName>
    <definedName name="_3134280100" localSheetId="2">#REF!</definedName>
    <definedName name="_3134280100">#REF!</definedName>
    <definedName name="_3134280200" localSheetId="67">#REF!</definedName>
    <definedName name="_3134280200" localSheetId="66">#REF!</definedName>
    <definedName name="_3134280200" localSheetId="4">#REF!</definedName>
    <definedName name="_3134280200" localSheetId="5">#REF!</definedName>
    <definedName name="_3134280200" localSheetId="2">#REF!</definedName>
    <definedName name="_3134280200">#REF!</definedName>
    <definedName name="_313429" localSheetId="67">#REF!</definedName>
    <definedName name="_313429" localSheetId="66">#REF!</definedName>
    <definedName name="_313429" localSheetId="4">#REF!</definedName>
    <definedName name="_313429" localSheetId="5">#REF!</definedName>
    <definedName name="_313429" localSheetId="2">#REF!</definedName>
    <definedName name="_313429">#REF!</definedName>
    <definedName name="_3134290100" localSheetId="67">#REF!</definedName>
    <definedName name="_3134290100" localSheetId="66">#REF!</definedName>
    <definedName name="_3134290100" localSheetId="4">#REF!</definedName>
    <definedName name="_3134290100" localSheetId="5">#REF!</definedName>
    <definedName name="_3134290100" localSheetId="2">#REF!</definedName>
    <definedName name="_3134290100">#REF!</definedName>
    <definedName name="_3134290200" localSheetId="67">#REF!</definedName>
    <definedName name="_3134290200" localSheetId="66">#REF!</definedName>
    <definedName name="_3134290200" localSheetId="4">#REF!</definedName>
    <definedName name="_3134290200" localSheetId="5">#REF!</definedName>
    <definedName name="_3134290200" localSheetId="2">#REF!</definedName>
    <definedName name="_3134290200">#REF!</definedName>
    <definedName name="_31343" localSheetId="67">#REF!</definedName>
    <definedName name="_31343" localSheetId="66">#REF!</definedName>
    <definedName name="_31343" localSheetId="4">#REF!</definedName>
    <definedName name="_31343" localSheetId="5">#REF!</definedName>
    <definedName name="_31343" localSheetId="2">#REF!</definedName>
    <definedName name="_31343">#REF!</definedName>
    <definedName name="_313431" localSheetId="67">#REF!</definedName>
    <definedName name="_313431" localSheetId="66">#REF!</definedName>
    <definedName name="_313431" localSheetId="4">#REF!</definedName>
    <definedName name="_313431" localSheetId="5">#REF!</definedName>
    <definedName name="_313431" localSheetId="2">#REF!</definedName>
    <definedName name="_313431">#REF!</definedName>
    <definedName name="_3134310000" localSheetId="67">#REF!</definedName>
    <definedName name="_3134310000" localSheetId="66">#REF!</definedName>
    <definedName name="_3134310000" localSheetId="4">#REF!</definedName>
    <definedName name="_3134310000" localSheetId="5">#REF!</definedName>
    <definedName name="_3134310000" localSheetId="2">#REF!</definedName>
    <definedName name="_3134310000">#REF!</definedName>
    <definedName name="_313432" localSheetId="67">#REF!</definedName>
    <definedName name="_313432" localSheetId="66">#REF!</definedName>
    <definedName name="_313432" localSheetId="4">#REF!</definedName>
    <definedName name="_313432" localSheetId="5">#REF!</definedName>
    <definedName name="_313432" localSheetId="2">#REF!</definedName>
    <definedName name="_313432">#REF!</definedName>
    <definedName name="_3134320100" localSheetId="67">#REF!</definedName>
    <definedName name="_3134320100" localSheetId="66">#REF!</definedName>
    <definedName name="_3134320100" localSheetId="4">#REF!</definedName>
    <definedName name="_3134320100" localSheetId="5">#REF!</definedName>
    <definedName name="_3134320100" localSheetId="2">#REF!</definedName>
    <definedName name="_3134320100">#REF!</definedName>
    <definedName name="_3134320200" localSheetId="67">#REF!</definedName>
    <definedName name="_3134320200" localSheetId="66">#REF!</definedName>
    <definedName name="_3134320200" localSheetId="4">#REF!</definedName>
    <definedName name="_3134320200" localSheetId="5">#REF!</definedName>
    <definedName name="_3134320200" localSheetId="2">#REF!</definedName>
    <definedName name="_3134320200">#REF!</definedName>
    <definedName name="_3134320300" localSheetId="67">#REF!</definedName>
    <definedName name="_3134320300" localSheetId="66">#REF!</definedName>
    <definedName name="_3134320300" localSheetId="4">#REF!</definedName>
    <definedName name="_3134320300" localSheetId="5">#REF!</definedName>
    <definedName name="_3134320300" localSheetId="2">#REF!</definedName>
    <definedName name="_3134320300">#REF!</definedName>
    <definedName name="_3134320400" localSheetId="67">#REF!</definedName>
    <definedName name="_3134320400" localSheetId="66">#REF!</definedName>
    <definedName name="_3134320400" localSheetId="4">#REF!</definedName>
    <definedName name="_3134320400" localSheetId="5">#REF!</definedName>
    <definedName name="_3134320400" localSheetId="2">#REF!</definedName>
    <definedName name="_3134320400">#REF!</definedName>
    <definedName name="_3134320500" localSheetId="67">#REF!</definedName>
    <definedName name="_3134320500" localSheetId="66">#REF!</definedName>
    <definedName name="_3134320500" localSheetId="4">#REF!</definedName>
    <definedName name="_3134320500" localSheetId="5">#REF!</definedName>
    <definedName name="_3134320500" localSheetId="2">#REF!</definedName>
    <definedName name="_3134320500">#REF!</definedName>
    <definedName name="_3134320900" localSheetId="67">#REF!</definedName>
    <definedName name="_3134320900" localSheetId="66">#REF!</definedName>
    <definedName name="_3134320900" localSheetId="4">#REF!</definedName>
    <definedName name="_3134320900" localSheetId="5">#REF!</definedName>
    <definedName name="_3134320900" localSheetId="2">#REF!</definedName>
    <definedName name="_3134320900">#REF!</definedName>
    <definedName name="_31344" localSheetId="67">#REF!</definedName>
    <definedName name="_31344" localSheetId="66">#REF!</definedName>
    <definedName name="_31344" localSheetId="4">#REF!</definedName>
    <definedName name="_31344" localSheetId="5">#REF!</definedName>
    <definedName name="_31344" localSheetId="2">#REF!</definedName>
    <definedName name="_31344">#REF!</definedName>
    <definedName name="_313441" localSheetId="67">#REF!</definedName>
    <definedName name="_313441" localSheetId="66">#REF!</definedName>
    <definedName name="_313441" localSheetId="4">#REF!</definedName>
    <definedName name="_313441" localSheetId="5">#REF!</definedName>
    <definedName name="_313441" localSheetId="2">#REF!</definedName>
    <definedName name="_313441">#REF!</definedName>
    <definedName name="_3134410" localSheetId="67">#REF!</definedName>
    <definedName name="_3134410" localSheetId="66">#REF!</definedName>
    <definedName name="_3134410" localSheetId="4">#REF!</definedName>
    <definedName name="_3134410" localSheetId="5">#REF!</definedName>
    <definedName name="_3134410" localSheetId="2">#REF!</definedName>
    <definedName name="_3134410">#REF!</definedName>
    <definedName name="_3134410100" localSheetId="67">#REF!</definedName>
    <definedName name="_3134410100" localSheetId="66">#REF!</definedName>
    <definedName name="_3134410100" localSheetId="4">#REF!</definedName>
    <definedName name="_3134410100" localSheetId="5">#REF!</definedName>
    <definedName name="_3134410100" localSheetId="2">#REF!</definedName>
    <definedName name="_3134410100">#REF!</definedName>
    <definedName name="_3134410210" localSheetId="67">#REF!</definedName>
    <definedName name="_3134410210" localSheetId="66">#REF!</definedName>
    <definedName name="_3134410210" localSheetId="4">#REF!</definedName>
    <definedName name="_3134410210" localSheetId="5">#REF!</definedName>
    <definedName name="_3134410210" localSheetId="2">#REF!</definedName>
    <definedName name="_3134410210">#REF!</definedName>
    <definedName name="_3134410220" localSheetId="67">#REF!</definedName>
    <definedName name="_3134410220" localSheetId="66">#REF!</definedName>
    <definedName name="_3134410220" localSheetId="4">#REF!</definedName>
    <definedName name="_3134410220" localSheetId="5">#REF!</definedName>
    <definedName name="_3134410220" localSheetId="2">#REF!</definedName>
    <definedName name="_3134410220">#REF!</definedName>
    <definedName name="_313442" localSheetId="67">#REF!</definedName>
    <definedName name="_313442" localSheetId="66">#REF!</definedName>
    <definedName name="_313442" localSheetId="4">#REF!</definedName>
    <definedName name="_313442" localSheetId="5">#REF!</definedName>
    <definedName name="_313442" localSheetId="2">#REF!</definedName>
    <definedName name="_313442">#REF!</definedName>
    <definedName name="_3134420" localSheetId="67">#REF!</definedName>
    <definedName name="_3134420" localSheetId="66">#REF!</definedName>
    <definedName name="_3134420" localSheetId="4">#REF!</definedName>
    <definedName name="_3134420" localSheetId="5">#REF!</definedName>
    <definedName name="_3134420" localSheetId="2">#REF!</definedName>
    <definedName name="_3134420">#REF!</definedName>
    <definedName name="_3134420100" localSheetId="67">#REF!</definedName>
    <definedName name="_3134420100" localSheetId="66">#REF!</definedName>
    <definedName name="_3134420100" localSheetId="4">#REF!</definedName>
    <definedName name="_3134420100" localSheetId="5">#REF!</definedName>
    <definedName name="_3134420100" localSheetId="2">#REF!</definedName>
    <definedName name="_3134420100">#REF!</definedName>
    <definedName name="_3134420210" localSheetId="67">#REF!</definedName>
    <definedName name="_3134420210" localSheetId="66">#REF!</definedName>
    <definedName name="_3134420210" localSheetId="4">#REF!</definedName>
    <definedName name="_3134420210" localSheetId="5">#REF!</definedName>
    <definedName name="_3134420210" localSheetId="2">#REF!</definedName>
    <definedName name="_3134420210">#REF!</definedName>
    <definedName name="_3134420220" localSheetId="67">#REF!</definedName>
    <definedName name="_3134420220" localSheetId="66">#REF!</definedName>
    <definedName name="_3134420220" localSheetId="4">#REF!</definedName>
    <definedName name="_3134420220" localSheetId="5">#REF!</definedName>
    <definedName name="_3134420220" localSheetId="2">#REF!</definedName>
    <definedName name="_3134420220">#REF!</definedName>
    <definedName name="_313443" localSheetId="67">#REF!</definedName>
    <definedName name="_313443" localSheetId="66">#REF!</definedName>
    <definedName name="_313443" localSheetId="4">#REF!</definedName>
    <definedName name="_313443" localSheetId="5">#REF!</definedName>
    <definedName name="_313443" localSheetId="2">#REF!</definedName>
    <definedName name="_313443">#REF!</definedName>
    <definedName name="_3134430" localSheetId="67">#REF!</definedName>
    <definedName name="_3134430" localSheetId="66">#REF!</definedName>
    <definedName name="_3134430" localSheetId="4">#REF!</definedName>
    <definedName name="_3134430" localSheetId="5">#REF!</definedName>
    <definedName name="_3134430" localSheetId="2">#REF!</definedName>
    <definedName name="_3134430">#REF!</definedName>
    <definedName name="_3134430100" localSheetId="67">#REF!</definedName>
    <definedName name="_3134430100" localSheetId="66">#REF!</definedName>
    <definedName name="_3134430100" localSheetId="4">#REF!</definedName>
    <definedName name="_3134430100" localSheetId="5">#REF!</definedName>
    <definedName name="_3134430100" localSheetId="2">#REF!</definedName>
    <definedName name="_3134430100">#REF!</definedName>
    <definedName name="_3134430210" localSheetId="67">#REF!</definedName>
    <definedName name="_3134430210" localSheetId="66">#REF!</definedName>
    <definedName name="_3134430210" localSheetId="4">#REF!</definedName>
    <definedName name="_3134430210" localSheetId="5">#REF!</definedName>
    <definedName name="_3134430210" localSheetId="2">#REF!</definedName>
    <definedName name="_3134430210">#REF!</definedName>
    <definedName name="_3134430220" localSheetId="67">#REF!</definedName>
    <definedName name="_3134430220" localSheetId="66">#REF!</definedName>
    <definedName name="_3134430220" localSheetId="4">#REF!</definedName>
    <definedName name="_3134430220" localSheetId="5">#REF!</definedName>
    <definedName name="_3134430220" localSheetId="2">#REF!</definedName>
    <definedName name="_3134430220">#REF!</definedName>
    <definedName name="_313444" localSheetId="67">#REF!</definedName>
    <definedName name="_313444" localSheetId="66">#REF!</definedName>
    <definedName name="_313444" localSheetId="4">#REF!</definedName>
    <definedName name="_313444" localSheetId="5">#REF!</definedName>
    <definedName name="_313444" localSheetId="2">#REF!</definedName>
    <definedName name="_313444">#REF!</definedName>
    <definedName name="_3134440" localSheetId="67">#REF!</definedName>
    <definedName name="_3134440" localSheetId="66">#REF!</definedName>
    <definedName name="_3134440" localSheetId="4">#REF!</definedName>
    <definedName name="_3134440" localSheetId="5">#REF!</definedName>
    <definedName name="_3134440" localSheetId="2">#REF!</definedName>
    <definedName name="_3134440">#REF!</definedName>
    <definedName name="_3134440100" localSheetId="67">#REF!</definedName>
    <definedName name="_3134440100" localSheetId="66">#REF!</definedName>
    <definedName name="_3134440100" localSheetId="4">#REF!</definedName>
    <definedName name="_3134440100" localSheetId="5">#REF!</definedName>
    <definedName name="_3134440100" localSheetId="2">#REF!</definedName>
    <definedName name="_3134440100">#REF!</definedName>
    <definedName name="_3134440200" localSheetId="67">#REF!</definedName>
    <definedName name="_3134440200" localSheetId="66">#REF!</definedName>
    <definedName name="_3134440200" localSheetId="4">#REF!</definedName>
    <definedName name="_3134440200" localSheetId="5">#REF!</definedName>
    <definedName name="_3134440200" localSheetId="2">#REF!</definedName>
    <definedName name="_3134440200">#REF!</definedName>
    <definedName name="_313445" localSheetId="67">#REF!</definedName>
    <definedName name="_313445" localSheetId="66">#REF!</definedName>
    <definedName name="_313445" localSheetId="4">#REF!</definedName>
    <definedName name="_313445" localSheetId="5">#REF!</definedName>
    <definedName name="_313445" localSheetId="2">#REF!</definedName>
    <definedName name="_313445">#REF!</definedName>
    <definedName name="_3134450" localSheetId="67">#REF!</definedName>
    <definedName name="_3134450" localSheetId="66">#REF!</definedName>
    <definedName name="_3134450" localSheetId="4">#REF!</definedName>
    <definedName name="_3134450" localSheetId="5">#REF!</definedName>
    <definedName name="_3134450" localSheetId="2">#REF!</definedName>
    <definedName name="_3134450">#REF!</definedName>
    <definedName name="_3134450220" localSheetId="67">#REF!</definedName>
    <definedName name="_3134450220" localSheetId="66">#REF!</definedName>
    <definedName name="_3134450220" localSheetId="4">#REF!</definedName>
    <definedName name="_3134450220" localSheetId="5">#REF!</definedName>
    <definedName name="_3134450220" localSheetId="2">#REF!</definedName>
    <definedName name="_3134450220">#REF!</definedName>
    <definedName name="_3134450230" localSheetId="67">#REF!</definedName>
    <definedName name="_3134450230" localSheetId="66">#REF!</definedName>
    <definedName name="_3134450230" localSheetId="4">#REF!</definedName>
    <definedName name="_3134450230" localSheetId="5">#REF!</definedName>
    <definedName name="_3134450230" localSheetId="2">#REF!</definedName>
    <definedName name="_3134450230">#REF!</definedName>
    <definedName name="_3134450240" localSheetId="67">#REF!</definedName>
    <definedName name="_3134450240" localSheetId="66">#REF!</definedName>
    <definedName name="_3134450240" localSheetId="4">#REF!</definedName>
    <definedName name="_3134450240" localSheetId="5">#REF!</definedName>
    <definedName name="_3134450240" localSheetId="2">#REF!</definedName>
    <definedName name="_3134450240">#REF!</definedName>
    <definedName name="_313446" localSheetId="67">#REF!</definedName>
    <definedName name="_313446" localSheetId="66">#REF!</definedName>
    <definedName name="_313446" localSheetId="4">#REF!</definedName>
    <definedName name="_313446" localSheetId="5">#REF!</definedName>
    <definedName name="_313446" localSheetId="2">#REF!</definedName>
    <definedName name="_313446">#REF!</definedName>
    <definedName name="_3134460" localSheetId="67">#REF!</definedName>
    <definedName name="_3134460" localSheetId="66">#REF!</definedName>
    <definedName name="_3134460" localSheetId="4">#REF!</definedName>
    <definedName name="_3134460" localSheetId="5">#REF!</definedName>
    <definedName name="_3134460" localSheetId="2">#REF!</definedName>
    <definedName name="_3134460">#REF!</definedName>
    <definedName name="_3134460100" localSheetId="67">#REF!</definedName>
    <definedName name="_3134460100" localSheetId="66">#REF!</definedName>
    <definedName name="_3134460100" localSheetId="4">#REF!</definedName>
    <definedName name="_3134460100" localSheetId="5">#REF!</definedName>
    <definedName name="_3134460100" localSheetId="2">#REF!</definedName>
    <definedName name="_3134460100">#REF!</definedName>
    <definedName name="_313447" localSheetId="67">#REF!</definedName>
    <definedName name="_313447" localSheetId="66">#REF!</definedName>
    <definedName name="_313447" localSheetId="4">#REF!</definedName>
    <definedName name="_313447" localSheetId="5">#REF!</definedName>
    <definedName name="_313447" localSheetId="2">#REF!</definedName>
    <definedName name="_313447">#REF!</definedName>
    <definedName name="_3134470" localSheetId="67">#REF!</definedName>
    <definedName name="_3134470" localSheetId="66">#REF!</definedName>
    <definedName name="_3134470" localSheetId="4">#REF!</definedName>
    <definedName name="_3134470" localSheetId="5">#REF!</definedName>
    <definedName name="_3134470" localSheetId="2">#REF!</definedName>
    <definedName name="_3134470">#REF!</definedName>
    <definedName name="_3134470000" localSheetId="67">#REF!</definedName>
    <definedName name="_3134470000" localSheetId="66">#REF!</definedName>
    <definedName name="_3134470000" localSheetId="4">#REF!</definedName>
    <definedName name="_3134470000" localSheetId="5">#REF!</definedName>
    <definedName name="_3134470000" localSheetId="2">#REF!</definedName>
    <definedName name="_3134470000">#REF!</definedName>
    <definedName name="_313449" localSheetId="67">#REF!</definedName>
    <definedName name="_313449" localSheetId="66">#REF!</definedName>
    <definedName name="_313449" localSheetId="4">#REF!</definedName>
    <definedName name="_313449" localSheetId="5">#REF!</definedName>
    <definedName name="_313449" localSheetId="2">#REF!</definedName>
    <definedName name="_313449">#REF!</definedName>
    <definedName name="_3134490" localSheetId="67">#REF!</definedName>
    <definedName name="_3134490" localSheetId="66">#REF!</definedName>
    <definedName name="_3134490" localSheetId="4">#REF!</definedName>
    <definedName name="_3134490" localSheetId="5">#REF!</definedName>
    <definedName name="_3134490" localSheetId="2">#REF!</definedName>
    <definedName name="_3134490">#REF!</definedName>
    <definedName name="_3134490000" localSheetId="67">#REF!</definedName>
    <definedName name="_3134490000" localSheetId="66">#REF!</definedName>
    <definedName name="_3134490000" localSheetId="4">#REF!</definedName>
    <definedName name="_3134490000" localSheetId="5">#REF!</definedName>
    <definedName name="_3134490000" localSheetId="2">#REF!</definedName>
    <definedName name="_3134490000">#REF!</definedName>
    <definedName name="_31345" localSheetId="67">#REF!</definedName>
    <definedName name="_31345" localSheetId="66">#REF!</definedName>
    <definedName name="_31345" localSheetId="4">#REF!</definedName>
    <definedName name="_31345" localSheetId="5">#REF!</definedName>
    <definedName name="_31345" localSheetId="2">#REF!</definedName>
    <definedName name="_31345">#REF!</definedName>
    <definedName name="_313451" localSheetId="67">#REF!</definedName>
    <definedName name="_313451" localSheetId="66">#REF!</definedName>
    <definedName name="_313451" localSheetId="4">#REF!</definedName>
    <definedName name="_313451" localSheetId="5">#REF!</definedName>
    <definedName name="_313451" localSheetId="2">#REF!</definedName>
    <definedName name="_313451">#REF!</definedName>
    <definedName name="_3134510100" localSheetId="67">#REF!</definedName>
    <definedName name="_3134510100" localSheetId="66">#REF!</definedName>
    <definedName name="_3134510100" localSheetId="4">#REF!</definedName>
    <definedName name="_3134510100" localSheetId="5">#REF!</definedName>
    <definedName name="_3134510100" localSheetId="2">#REF!</definedName>
    <definedName name="_3134510100">#REF!</definedName>
    <definedName name="_3134510200" localSheetId="67">#REF!</definedName>
    <definedName name="_3134510200" localSheetId="66">#REF!</definedName>
    <definedName name="_3134510200" localSheetId="4">#REF!</definedName>
    <definedName name="_3134510200" localSheetId="5">#REF!</definedName>
    <definedName name="_3134510200" localSheetId="2">#REF!</definedName>
    <definedName name="_3134510200">#REF!</definedName>
    <definedName name="_3135" localSheetId="67">#REF!</definedName>
    <definedName name="_3135" localSheetId="66">#REF!</definedName>
    <definedName name="_3135" localSheetId="4">#REF!</definedName>
    <definedName name="_3135" localSheetId="5">#REF!</definedName>
    <definedName name="_3135" localSheetId="2">#REF!</definedName>
    <definedName name="_3135">#REF!</definedName>
    <definedName name="_31351" localSheetId="67">#REF!</definedName>
    <definedName name="_31351" localSheetId="66">#REF!</definedName>
    <definedName name="_31351" localSheetId="4">#REF!</definedName>
    <definedName name="_31351" localSheetId="5">#REF!</definedName>
    <definedName name="_31351" localSheetId="2">#REF!</definedName>
    <definedName name="_31351">#REF!</definedName>
    <definedName name="_313511" localSheetId="67">#REF!</definedName>
    <definedName name="_313511" localSheetId="66">#REF!</definedName>
    <definedName name="_313511" localSheetId="4">#REF!</definedName>
    <definedName name="_313511" localSheetId="5">#REF!</definedName>
    <definedName name="_313511" localSheetId="2">#REF!</definedName>
    <definedName name="_313511">#REF!</definedName>
    <definedName name="_3135110000" localSheetId="67">#REF!</definedName>
    <definedName name="_3135110000" localSheetId="66">#REF!</definedName>
    <definedName name="_3135110000" localSheetId="4">#REF!</definedName>
    <definedName name="_3135110000" localSheetId="5">#REF!</definedName>
    <definedName name="_3135110000" localSheetId="2">#REF!</definedName>
    <definedName name="_3135110000">#REF!</definedName>
    <definedName name="_313512" localSheetId="67">#REF!</definedName>
    <definedName name="_313512" localSheetId="66">#REF!</definedName>
    <definedName name="_313512" localSheetId="4">#REF!</definedName>
    <definedName name="_313512" localSheetId="5">#REF!</definedName>
    <definedName name="_313512" localSheetId="2">#REF!</definedName>
    <definedName name="_313512">#REF!</definedName>
    <definedName name="_3135120000" localSheetId="67">#REF!</definedName>
    <definedName name="_3135120000" localSheetId="66">#REF!</definedName>
    <definedName name="_3135120000" localSheetId="4">#REF!</definedName>
    <definedName name="_3135120000" localSheetId="5">#REF!</definedName>
    <definedName name="_3135120000" localSheetId="2">#REF!</definedName>
    <definedName name="_3135120000">#REF!</definedName>
    <definedName name="_313513" localSheetId="67">#REF!</definedName>
    <definedName name="_313513" localSheetId="66">#REF!</definedName>
    <definedName name="_313513" localSheetId="4">#REF!</definedName>
    <definedName name="_313513" localSheetId="5">#REF!</definedName>
    <definedName name="_313513" localSheetId="2">#REF!</definedName>
    <definedName name="_313513">#REF!</definedName>
    <definedName name="_3135130000" localSheetId="67">#REF!</definedName>
    <definedName name="_3135130000" localSheetId="66">#REF!</definedName>
    <definedName name="_3135130000" localSheetId="4">#REF!</definedName>
    <definedName name="_3135130000" localSheetId="5">#REF!</definedName>
    <definedName name="_3135130000" localSheetId="2">#REF!</definedName>
    <definedName name="_3135130000">#REF!</definedName>
    <definedName name="_313514" localSheetId="67">#REF!</definedName>
    <definedName name="_313514" localSheetId="66">#REF!</definedName>
    <definedName name="_313514" localSheetId="4">#REF!</definedName>
    <definedName name="_313514" localSheetId="5">#REF!</definedName>
    <definedName name="_313514" localSheetId="2">#REF!</definedName>
    <definedName name="_313514">#REF!</definedName>
    <definedName name="_313515" localSheetId="67">#REF!</definedName>
    <definedName name="_313515" localSheetId="66">#REF!</definedName>
    <definedName name="_313515" localSheetId="4">#REF!</definedName>
    <definedName name="_313515" localSheetId="5">#REF!</definedName>
    <definedName name="_313515" localSheetId="2">#REF!</definedName>
    <definedName name="_313515">#REF!</definedName>
    <definedName name="_3135150000" localSheetId="67">#REF!</definedName>
    <definedName name="_3135150000" localSheetId="66">#REF!</definedName>
    <definedName name="_3135150000" localSheetId="4">#REF!</definedName>
    <definedName name="_3135150000" localSheetId="5">#REF!</definedName>
    <definedName name="_3135150000" localSheetId="2">#REF!</definedName>
    <definedName name="_3135150000">#REF!</definedName>
    <definedName name="_313516" localSheetId="67">#REF!</definedName>
    <definedName name="_313516" localSheetId="66">#REF!</definedName>
    <definedName name="_313516" localSheetId="4">#REF!</definedName>
    <definedName name="_313516" localSheetId="5">#REF!</definedName>
    <definedName name="_313516" localSheetId="2">#REF!</definedName>
    <definedName name="_313516">#REF!</definedName>
    <definedName name="_3135160000" localSheetId="67">#REF!</definedName>
    <definedName name="_3135160000" localSheetId="66">#REF!</definedName>
    <definedName name="_3135160000" localSheetId="4">#REF!</definedName>
    <definedName name="_3135160000" localSheetId="5">#REF!</definedName>
    <definedName name="_3135160000" localSheetId="2">#REF!</definedName>
    <definedName name="_3135160000">#REF!</definedName>
    <definedName name="_3135161000" localSheetId="67">#REF!</definedName>
    <definedName name="_3135161000" localSheetId="66">#REF!</definedName>
    <definedName name="_3135161000" localSheetId="4">#REF!</definedName>
    <definedName name="_3135161000" localSheetId="5">#REF!</definedName>
    <definedName name="_3135161000" localSheetId="2">#REF!</definedName>
    <definedName name="_3135161000">#REF!</definedName>
    <definedName name="_3135162000" localSheetId="67">#REF!</definedName>
    <definedName name="_3135162000" localSheetId="66">#REF!</definedName>
    <definedName name="_3135162000" localSheetId="4">#REF!</definedName>
    <definedName name="_3135162000" localSheetId="5">#REF!</definedName>
    <definedName name="_3135162000" localSheetId="2">#REF!</definedName>
    <definedName name="_3135162000">#REF!</definedName>
    <definedName name="_3135163000" localSheetId="67">#REF!</definedName>
    <definedName name="_3135163000" localSheetId="66">#REF!</definedName>
    <definedName name="_3135163000" localSheetId="4">#REF!</definedName>
    <definedName name="_3135163000" localSheetId="5">#REF!</definedName>
    <definedName name="_3135163000" localSheetId="2">#REF!</definedName>
    <definedName name="_3135163000">#REF!</definedName>
    <definedName name="_31352" localSheetId="67">#REF!</definedName>
    <definedName name="_31352" localSheetId="66">#REF!</definedName>
    <definedName name="_31352" localSheetId="4">#REF!</definedName>
    <definedName name="_31352" localSheetId="5">#REF!</definedName>
    <definedName name="_31352" localSheetId="2">#REF!</definedName>
    <definedName name="_31352">#REF!</definedName>
    <definedName name="_313521" localSheetId="67">#REF!</definedName>
    <definedName name="_313521" localSheetId="66">#REF!</definedName>
    <definedName name="_313521" localSheetId="4">#REF!</definedName>
    <definedName name="_313521" localSheetId="5">#REF!</definedName>
    <definedName name="_313521" localSheetId="2">#REF!</definedName>
    <definedName name="_313521">#REF!</definedName>
    <definedName name="_3135211" localSheetId="67">#REF!</definedName>
    <definedName name="_3135211" localSheetId="66">#REF!</definedName>
    <definedName name="_3135211" localSheetId="4">#REF!</definedName>
    <definedName name="_3135211" localSheetId="5">#REF!</definedName>
    <definedName name="_3135211" localSheetId="2">#REF!</definedName>
    <definedName name="_3135211">#REF!</definedName>
    <definedName name="_3135211000" localSheetId="67">#REF!</definedName>
    <definedName name="_3135211000" localSheetId="66">#REF!</definedName>
    <definedName name="_3135211000" localSheetId="4">#REF!</definedName>
    <definedName name="_3135211000" localSheetId="5">#REF!</definedName>
    <definedName name="_3135211000" localSheetId="2">#REF!</definedName>
    <definedName name="_3135211000">#REF!</definedName>
    <definedName name="_3135212" localSheetId="67">#REF!</definedName>
    <definedName name="_3135212" localSheetId="66">#REF!</definedName>
    <definedName name="_3135212" localSheetId="4">#REF!</definedName>
    <definedName name="_3135212" localSheetId="5">#REF!</definedName>
    <definedName name="_3135212" localSheetId="2">#REF!</definedName>
    <definedName name="_3135212">#REF!</definedName>
    <definedName name="_3135212000" localSheetId="67">#REF!</definedName>
    <definedName name="_3135212000" localSheetId="66">#REF!</definedName>
    <definedName name="_3135212000" localSheetId="4">#REF!</definedName>
    <definedName name="_3135212000" localSheetId="5">#REF!</definedName>
    <definedName name="_3135212000" localSheetId="2">#REF!</definedName>
    <definedName name="_3135212000">#REF!</definedName>
    <definedName name="_3135213" localSheetId="67">#REF!</definedName>
    <definedName name="_3135213" localSheetId="66">#REF!</definedName>
    <definedName name="_3135213" localSheetId="4">#REF!</definedName>
    <definedName name="_3135213" localSheetId="5">#REF!</definedName>
    <definedName name="_3135213" localSheetId="2">#REF!</definedName>
    <definedName name="_3135213">#REF!</definedName>
    <definedName name="_3135213000" localSheetId="67">#REF!</definedName>
    <definedName name="_3135213000" localSheetId="66">#REF!</definedName>
    <definedName name="_3135213000" localSheetId="4">#REF!</definedName>
    <definedName name="_3135213000" localSheetId="5">#REF!</definedName>
    <definedName name="_3135213000" localSheetId="2">#REF!</definedName>
    <definedName name="_3135213000">#REF!</definedName>
    <definedName name="_313522" localSheetId="67">#REF!</definedName>
    <definedName name="_313522" localSheetId="66">#REF!</definedName>
    <definedName name="_313522" localSheetId="4">#REF!</definedName>
    <definedName name="_313522" localSheetId="5">#REF!</definedName>
    <definedName name="_313522" localSheetId="2">#REF!</definedName>
    <definedName name="_313522">#REF!</definedName>
    <definedName name="_3135221" localSheetId="67">#REF!</definedName>
    <definedName name="_3135221" localSheetId="66">#REF!</definedName>
    <definedName name="_3135221" localSheetId="4">#REF!</definedName>
    <definedName name="_3135221" localSheetId="5">#REF!</definedName>
    <definedName name="_3135221" localSheetId="2">#REF!</definedName>
    <definedName name="_3135221">#REF!</definedName>
    <definedName name="_3135221000" localSheetId="67">#REF!</definedName>
    <definedName name="_3135221000" localSheetId="66">#REF!</definedName>
    <definedName name="_3135221000" localSheetId="4">#REF!</definedName>
    <definedName name="_3135221000" localSheetId="5">#REF!</definedName>
    <definedName name="_3135221000" localSheetId="2">#REF!</definedName>
    <definedName name="_3135221000">#REF!</definedName>
    <definedName name="_3135222" localSheetId="67">#REF!</definedName>
    <definedName name="_3135222" localSheetId="66">#REF!</definedName>
    <definedName name="_3135222" localSheetId="4">#REF!</definedName>
    <definedName name="_3135222" localSheetId="5">#REF!</definedName>
    <definedName name="_3135222" localSheetId="2">#REF!</definedName>
    <definedName name="_3135222">#REF!</definedName>
    <definedName name="_3135222000" localSheetId="67">#REF!</definedName>
    <definedName name="_3135222000" localSheetId="66">#REF!</definedName>
    <definedName name="_3135222000" localSheetId="4">#REF!</definedName>
    <definedName name="_3135222000" localSheetId="5">#REF!</definedName>
    <definedName name="_3135222000" localSheetId="2">#REF!</definedName>
    <definedName name="_3135222000">#REF!</definedName>
    <definedName name="_3135223" localSheetId="67">#REF!</definedName>
    <definedName name="_3135223" localSheetId="66">#REF!</definedName>
    <definedName name="_3135223" localSheetId="4">#REF!</definedName>
    <definedName name="_3135223" localSheetId="5">#REF!</definedName>
    <definedName name="_3135223" localSheetId="2">#REF!</definedName>
    <definedName name="_3135223">#REF!</definedName>
    <definedName name="_3135223000" localSheetId="67">#REF!</definedName>
    <definedName name="_3135223000" localSheetId="66">#REF!</definedName>
    <definedName name="_3135223000" localSheetId="4">#REF!</definedName>
    <definedName name="_3135223000" localSheetId="5">#REF!</definedName>
    <definedName name="_3135223000" localSheetId="2">#REF!</definedName>
    <definedName name="_3135223000">#REF!</definedName>
    <definedName name="_31353" localSheetId="67">#REF!</definedName>
    <definedName name="_31353" localSheetId="66">#REF!</definedName>
    <definedName name="_31353" localSheetId="4">#REF!</definedName>
    <definedName name="_31353" localSheetId="5">#REF!</definedName>
    <definedName name="_31353" localSheetId="2">#REF!</definedName>
    <definedName name="_31353">#REF!</definedName>
    <definedName name="_313531" localSheetId="67">#REF!</definedName>
    <definedName name="_313531" localSheetId="66">#REF!</definedName>
    <definedName name="_313531" localSheetId="4">#REF!</definedName>
    <definedName name="_313531" localSheetId="5">#REF!</definedName>
    <definedName name="_313531" localSheetId="2">#REF!</definedName>
    <definedName name="_313531">#REF!</definedName>
    <definedName name="_3135310000" localSheetId="67">#REF!</definedName>
    <definedName name="_3135310000" localSheetId="66">#REF!</definedName>
    <definedName name="_3135310000" localSheetId="4">#REF!</definedName>
    <definedName name="_3135310000" localSheetId="5">#REF!</definedName>
    <definedName name="_3135310000" localSheetId="2">#REF!</definedName>
    <definedName name="_3135310000">#REF!</definedName>
    <definedName name="_3136" localSheetId="67">#REF!</definedName>
    <definedName name="_3136" localSheetId="66">#REF!</definedName>
    <definedName name="_3136" localSheetId="4">#REF!</definedName>
    <definedName name="_3136" localSheetId="5">#REF!</definedName>
    <definedName name="_3136" localSheetId="2">#REF!</definedName>
    <definedName name="_3136">#REF!</definedName>
    <definedName name="_31361" localSheetId="67">#REF!</definedName>
    <definedName name="_31361" localSheetId="66">#REF!</definedName>
    <definedName name="_31361" localSheetId="4">#REF!</definedName>
    <definedName name="_31361" localSheetId="5">#REF!</definedName>
    <definedName name="_31361" localSheetId="2">#REF!</definedName>
    <definedName name="_31361">#REF!</definedName>
    <definedName name="_313611" localSheetId="67">#REF!</definedName>
    <definedName name="_313611" localSheetId="66">#REF!</definedName>
    <definedName name="_313611" localSheetId="4">#REF!</definedName>
    <definedName name="_313611" localSheetId="5">#REF!</definedName>
    <definedName name="_313611" localSheetId="2">#REF!</definedName>
    <definedName name="_313611">#REF!</definedName>
    <definedName name="_3136110100" localSheetId="67">#REF!</definedName>
    <definedName name="_3136110100" localSheetId="66">#REF!</definedName>
    <definedName name="_3136110100" localSheetId="4">#REF!</definedName>
    <definedName name="_3136110100" localSheetId="5">#REF!</definedName>
    <definedName name="_3136110100" localSheetId="2">#REF!</definedName>
    <definedName name="_3136110100">#REF!</definedName>
    <definedName name="_3136110200" localSheetId="67">#REF!</definedName>
    <definedName name="_3136110200" localSheetId="66">#REF!</definedName>
    <definedName name="_3136110200" localSheetId="4">#REF!</definedName>
    <definedName name="_3136110200" localSheetId="5">#REF!</definedName>
    <definedName name="_3136110200" localSheetId="2">#REF!</definedName>
    <definedName name="_3136110200">#REF!</definedName>
    <definedName name="_3136110300" localSheetId="67">#REF!</definedName>
    <definedName name="_3136110300" localSheetId="66">#REF!</definedName>
    <definedName name="_3136110300" localSheetId="4">#REF!</definedName>
    <definedName name="_3136110300" localSheetId="5">#REF!</definedName>
    <definedName name="_3136110300" localSheetId="2">#REF!</definedName>
    <definedName name="_3136110300">#REF!</definedName>
    <definedName name="_3136110400" localSheetId="67">#REF!</definedName>
    <definedName name="_3136110400" localSheetId="66">#REF!</definedName>
    <definedName name="_3136110400" localSheetId="4">#REF!</definedName>
    <definedName name="_3136110400" localSheetId="5">#REF!</definedName>
    <definedName name="_3136110400" localSheetId="2">#REF!</definedName>
    <definedName name="_3136110400">#REF!</definedName>
    <definedName name="_3136110900" localSheetId="67">#REF!</definedName>
    <definedName name="_3136110900" localSheetId="66">#REF!</definedName>
    <definedName name="_3136110900" localSheetId="4">#REF!</definedName>
    <definedName name="_3136110900" localSheetId="5">#REF!</definedName>
    <definedName name="_3136110900" localSheetId="2">#REF!</definedName>
    <definedName name="_3136110900">#REF!</definedName>
    <definedName name="_313612" localSheetId="67">#REF!</definedName>
    <definedName name="_313612" localSheetId="66">#REF!</definedName>
    <definedName name="_313612" localSheetId="4">#REF!</definedName>
    <definedName name="_313612" localSheetId="5">#REF!</definedName>
    <definedName name="_313612" localSheetId="2">#REF!</definedName>
    <definedName name="_313612">#REF!</definedName>
    <definedName name="_3136120100" localSheetId="67">#REF!</definedName>
    <definedName name="_3136120100" localSheetId="66">#REF!</definedName>
    <definedName name="_3136120100" localSheetId="4">#REF!</definedName>
    <definedName name="_3136120100" localSheetId="5">#REF!</definedName>
    <definedName name="_3136120100" localSheetId="2">#REF!</definedName>
    <definedName name="_3136120100">#REF!</definedName>
    <definedName name="_3136120200" localSheetId="67">#REF!</definedName>
    <definedName name="_3136120200" localSheetId="66">#REF!</definedName>
    <definedName name="_3136120200" localSheetId="4">#REF!</definedName>
    <definedName name="_3136120200" localSheetId="5">#REF!</definedName>
    <definedName name="_3136120200" localSheetId="2">#REF!</definedName>
    <definedName name="_3136120200">#REF!</definedName>
    <definedName name="_3136120300" localSheetId="67">#REF!</definedName>
    <definedName name="_3136120300" localSheetId="66">#REF!</definedName>
    <definedName name="_3136120300" localSheetId="4">#REF!</definedName>
    <definedName name="_3136120300" localSheetId="5">#REF!</definedName>
    <definedName name="_3136120300" localSheetId="2">#REF!</definedName>
    <definedName name="_3136120300">#REF!</definedName>
    <definedName name="_3136120400" localSheetId="67">#REF!</definedName>
    <definedName name="_3136120400" localSheetId="66">#REF!</definedName>
    <definedName name="_3136120400" localSheetId="4">#REF!</definedName>
    <definedName name="_3136120400" localSheetId="5">#REF!</definedName>
    <definedName name="_3136120400" localSheetId="2">#REF!</definedName>
    <definedName name="_3136120400">#REF!</definedName>
    <definedName name="_3136120900" localSheetId="67">#REF!</definedName>
    <definedName name="_3136120900" localSheetId="66">#REF!</definedName>
    <definedName name="_3136120900" localSheetId="4">#REF!</definedName>
    <definedName name="_3136120900" localSheetId="5">#REF!</definedName>
    <definedName name="_3136120900" localSheetId="2">#REF!</definedName>
    <definedName name="_3136120900">#REF!</definedName>
    <definedName name="_313613" localSheetId="67">#REF!</definedName>
    <definedName name="_313613" localSheetId="66">#REF!</definedName>
    <definedName name="_313613" localSheetId="4">#REF!</definedName>
    <definedName name="_313613" localSheetId="5">#REF!</definedName>
    <definedName name="_313613" localSheetId="2">#REF!</definedName>
    <definedName name="_313613">#REF!</definedName>
    <definedName name="_3136130000" localSheetId="67">#REF!</definedName>
    <definedName name="_3136130000" localSheetId="66">#REF!</definedName>
    <definedName name="_3136130000" localSheetId="4">#REF!</definedName>
    <definedName name="_3136130000" localSheetId="5">#REF!</definedName>
    <definedName name="_3136130000" localSheetId="2">#REF!</definedName>
    <definedName name="_3136130000">#REF!</definedName>
    <definedName name="_31362" localSheetId="67">#REF!</definedName>
    <definedName name="_31362" localSheetId="66">#REF!</definedName>
    <definedName name="_31362" localSheetId="4">#REF!</definedName>
    <definedName name="_31362" localSheetId="5">#REF!</definedName>
    <definedName name="_31362" localSheetId="2">#REF!</definedName>
    <definedName name="_31362">#REF!</definedName>
    <definedName name="_313621" localSheetId="67">#REF!</definedName>
    <definedName name="_313621" localSheetId="66">#REF!</definedName>
    <definedName name="_313621" localSheetId="4">#REF!</definedName>
    <definedName name="_313621" localSheetId="5">#REF!</definedName>
    <definedName name="_313621" localSheetId="2">#REF!</definedName>
    <definedName name="_313621">#REF!</definedName>
    <definedName name="_3136210100" localSheetId="67">#REF!</definedName>
    <definedName name="_3136210100" localSheetId="66">#REF!</definedName>
    <definedName name="_3136210100" localSheetId="4">#REF!</definedName>
    <definedName name="_3136210100" localSheetId="5">#REF!</definedName>
    <definedName name="_3136210100" localSheetId="2">#REF!</definedName>
    <definedName name="_3136210100">#REF!</definedName>
    <definedName name="_3136210200" localSheetId="67">#REF!</definedName>
    <definedName name="_3136210200" localSheetId="66">#REF!</definedName>
    <definedName name="_3136210200" localSheetId="4">#REF!</definedName>
    <definedName name="_3136210200" localSheetId="5">#REF!</definedName>
    <definedName name="_3136210200" localSheetId="2">#REF!</definedName>
    <definedName name="_3136210200">#REF!</definedName>
    <definedName name="_313622" localSheetId="67">#REF!</definedName>
    <definedName name="_313622" localSheetId="66">#REF!</definedName>
    <definedName name="_313622" localSheetId="4">#REF!</definedName>
    <definedName name="_313622" localSheetId="5">#REF!</definedName>
    <definedName name="_313622" localSheetId="2">#REF!</definedName>
    <definedName name="_313622">#REF!</definedName>
    <definedName name="_3136220000" localSheetId="67">#REF!</definedName>
    <definedName name="_3136220000" localSheetId="66">#REF!</definedName>
    <definedName name="_3136220000" localSheetId="4">#REF!</definedName>
    <definedName name="_3136220000" localSheetId="5">#REF!</definedName>
    <definedName name="_3136220000" localSheetId="2">#REF!</definedName>
    <definedName name="_3136220000">#REF!</definedName>
    <definedName name="_313623" localSheetId="67">#REF!</definedName>
    <definedName name="_313623" localSheetId="66">#REF!</definedName>
    <definedName name="_313623" localSheetId="4">#REF!</definedName>
    <definedName name="_313623" localSheetId="5">#REF!</definedName>
    <definedName name="_313623" localSheetId="2">#REF!</definedName>
    <definedName name="_313623">#REF!</definedName>
    <definedName name="_3136230000" localSheetId="67">#REF!</definedName>
    <definedName name="_3136230000" localSheetId="66">#REF!</definedName>
    <definedName name="_3136230000" localSheetId="4">#REF!</definedName>
    <definedName name="_3136230000" localSheetId="5">#REF!</definedName>
    <definedName name="_3136230000" localSheetId="2">#REF!</definedName>
    <definedName name="_3136230000">#REF!</definedName>
    <definedName name="_31363" localSheetId="67">#REF!</definedName>
    <definedName name="_31363" localSheetId="66">#REF!</definedName>
    <definedName name="_31363" localSheetId="4">#REF!</definedName>
    <definedName name="_31363" localSheetId="5">#REF!</definedName>
    <definedName name="_31363" localSheetId="2">#REF!</definedName>
    <definedName name="_31363">#REF!</definedName>
    <definedName name="_313631" localSheetId="67">#REF!</definedName>
    <definedName name="_313631" localSheetId="66">#REF!</definedName>
    <definedName name="_313631" localSheetId="4">#REF!</definedName>
    <definedName name="_313631" localSheetId="5">#REF!</definedName>
    <definedName name="_313631" localSheetId="2">#REF!</definedName>
    <definedName name="_313631">#REF!</definedName>
    <definedName name="_3136310100" localSheetId="67">#REF!</definedName>
    <definedName name="_3136310100" localSheetId="66">#REF!</definedName>
    <definedName name="_3136310100" localSheetId="4">#REF!</definedName>
    <definedName name="_3136310100" localSheetId="5">#REF!</definedName>
    <definedName name="_3136310100" localSheetId="2">#REF!</definedName>
    <definedName name="_3136310100">#REF!</definedName>
    <definedName name="_3136310200" localSheetId="67">#REF!</definedName>
    <definedName name="_3136310200" localSheetId="66">#REF!</definedName>
    <definedName name="_3136310200" localSheetId="4">#REF!</definedName>
    <definedName name="_3136310200" localSheetId="5">#REF!</definedName>
    <definedName name="_3136310200" localSheetId="2">#REF!</definedName>
    <definedName name="_3136310200">#REF!</definedName>
    <definedName name="_31367" localSheetId="67">#REF!</definedName>
    <definedName name="_31367" localSheetId="66">#REF!</definedName>
    <definedName name="_31367" localSheetId="4">#REF!</definedName>
    <definedName name="_31367" localSheetId="5">#REF!</definedName>
    <definedName name="_31367" localSheetId="2">#REF!</definedName>
    <definedName name="_31367">#REF!</definedName>
    <definedName name="_3136700100" localSheetId="67">#REF!</definedName>
    <definedName name="_3136700100" localSheetId="66">#REF!</definedName>
    <definedName name="_3136700100" localSheetId="4">#REF!</definedName>
    <definedName name="_3136700100" localSheetId="5">#REF!</definedName>
    <definedName name="_3136700100" localSheetId="2">#REF!</definedName>
    <definedName name="_3136700100">#REF!</definedName>
    <definedName name="_3136700900" localSheetId="67">#REF!</definedName>
    <definedName name="_3136700900" localSheetId="66">#REF!</definedName>
    <definedName name="_3136700900" localSheetId="4">#REF!</definedName>
    <definedName name="_3136700900" localSheetId="5">#REF!</definedName>
    <definedName name="_3136700900" localSheetId="2">#REF!</definedName>
    <definedName name="_3136700900">#REF!</definedName>
    <definedName name="_31369" localSheetId="67">#REF!</definedName>
    <definedName name="_31369" localSheetId="66">#REF!</definedName>
    <definedName name="_31369" localSheetId="4">#REF!</definedName>
    <definedName name="_31369" localSheetId="5">#REF!</definedName>
    <definedName name="_31369" localSheetId="2">#REF!</definedName>
    <definedName name="_31369">#REF!</definedName>
    <definedName name="_313691" localSheetId="67">#REF!</definedName>
    <definedName name="_313691" localSheetId="66">#REF!</definedName>
    <definedName name="_313691" localSheetId="4">#REF!</definedName>
    <definedName name="_313691" localSheetId="5">#REF!</definedName>
    <definedName name="_313691" localSheetId="2">#REF!</definedName>
    <definedName name="_313691">#REF!</definedName>
    <definedName name="_3136910000" localSheetId="67">#REF!</definedName>
    <definedName name="_3136910000" localSheetId="66">#REF!</definedName>
    <definedName name="_3136910000" localSheetId="4">#REF!</definedName>
    <definedName name="_3136910000" localSheetId="5">#REF!</definedName>
    <definedName name="_3136910000" localSheetId="2">#REF!</definedName>
    <definedName name="_3136910000">#REF!</definedName>
    <definedName name="_313692" localSheetId="67">#REF!</definedName>
    <definedName name="_313692" localSheetId="66">#REF!</definedName>
    <definedName name="_313692" localSheetId="4">#REF!</definedName>
    <definedName name="_313692" localSheetId="5">#REF!</definedName>
    <definedName name="_313692" localSheetId="2">#REF!</definedName>
    <definedName name="_313692">#REF!</definedName>
    <definedName name="_3136920000" localSheetId="67">#REF!</definedName>
    <definedName name="_3136920000" localSheetId="66">#REF!</definedName>
    <definedName name="_3136920000" localSheetId="4">#REF!</definedName>
    <definedName name="_3136920000" localSheetId="5">#REF!</definedName>
    <definedName name="_3136920000" localSheetId="2">#REF!</definedName>
    <definedName name="_3136920000">#REF!</definedName>
    <definedName name="_313693" localSheetId="67">#REF!</definedName>
    <definedName name="_313693" localSheetId="66">#REF!</definedName>
    <definedName name="_313693" localSheetId="4">#REF!</definedName>
    <definedName name="_313693" localSheetId="5">#REF!</definedName>
    <definedName name="_313693" localSheetId="2">#REF!</definedName>
    <definedName name="_313693">#REF!</definedName>
    <definedName name="_3136930000" localSheetId="67">#REF!</definedName>
    <definedName name="_3136930000" localSheetId="66">#REF!</definedName>
    <definedName name="_3136930000" localSheetId="4">#REF!</definedName>
    <definedName name="_3136930000" localSheetId="5">#REF!</definedName>
    <definedName name="_3136930000" localSheetId="2">#REF!</definedName>
    <definedName name="_3136930000">#REF!</definedName>
    <definedName name="_313694" localSheetId="67">#REF!</definedName>
    <definedName name="_313694" localSheetId="66">#REF!</definedName>
    <definedName name="_313694" localSheetId="4">#REF!</definedName>
    <definedName name="_313694" localSheetId="5">#REF!</definedName>
    <definedName name="_313694" localSheetId="2">#REF!</definedName>
    <definedName name="_313694">#REF!</definedName>
    <definedName name="_3136940000" localSheetId="67">#REF!</definedName>
    <definedName name="_3136940000" localSheetId="66">#REF!</definedName>
    <definedName name="_3136940000" localSheetId="4">#REF!</definedName>
    <definedName name="_3136940000" localSheetId="5">#REF!</definedName>
    <definedName name="_3136940000" localSheetId="2">#REF!</definedName>
    <definedName name="_3136940000">#REF!</definedName>
    <definedName name="_313695" localSheetId="67">#REF!</definedName>
    <definedName name="_313695" localSheetId="66">#REF!</definedName>
    <definedName name="_313695" localSheetId="4">#REF!</definedName>
    <definedName name="_313695" localSheetId="5">#REF!</definedName>
    <definedName name="_313695" localSheetId="2">#REF!</definedName>
    <definedName name="_313695">#REF!</definedName>
    <definedName name="_3136950000" localSheetId="67">#REF!</definedName>
    <definedName name="_3136950000" localSheetId="66">#REF!</definedName>
    <definedName name="_3136950000" localSheetId="4">#REF!</definedName>
    <definedName name="_3136950000" localSheetId="5">#REF!</definedName>
    <definedName name="_3136950000" localSheetId="2">#REF!</definedName>
    <definedName name="_3136950000">#REF!</definedName>
    <definedName name="_313699" localSheetId="67">#REF!</definedName>
    <definedName name="_313699" localSheetId="66">#REF!</definedName>
    <definedName name="_313699" localSheetId="4">#REF!</definedName>
    <definedName name="_313699" localSheetId="5">#REF!</definedName>
    <definedName name="_313699" localSheetId="2">#REF!</definedName>
    <definedName name="_313699">#REF!</definedName>
    <definedName name="_3136990000" localSheetId="67">#REF!</definedName>
    <definedName name="_3136990000" localSheetId="66">#REF!</definedName>
    <definedName name="_3136990000" localSheetId="4">#REF!</definedName>
    <definedName name="_3136990000" localSheetId="5">#REF!</definedName>
    <definedName name="_3136990000" localSheetId="2">#REF!</definedName>
    <definedName name="_3136990000">#REF!</definedName>
    <definedName name="_3137" localSheetId="67">#REF!</definedName>
    <definedName name="_3137" localSheetId="66">#REF!</definedName>
    <definedName name="_3137" localSheetId="4">#REF!</definedName>
    <definedName name="_3137" localSheetId="5">#REF!</definedName>
    <definedName name="_3137" localSheetId="2">#REF!</definedName>
    <definedName name="_3137">#REF!</definedName>
    <definedName name="_31371" localSheetId="67">#REF!</definedName>
    <definedName name="_31371" localSheetId="66">#REF!</definedName>
    <definedName name="_31371" localSheetId="4">#REF!</definedName>
    <definedName name="_31371" localSheetId="5">#REF!</definedName>
    <definedName name="_31371" localSheetId="2">#REF!</definedName>
    <definedName name="_31371">#REF!</definedName>
    <definedName name="_313711" localSheetId="67">#REF!</definedName>
    <definedName name="_313711" localSheetId="66">#REF!</definedName>
    <definedName name="_313711" localSheetId="4">#REF!</definedName>
    <definedName name="_313711" localSheetId="5">#REF!</definedName>
    <definedName name="_313711" localSheetId="2">#REF!</definedName>
    <definedName name="_313711">#REF!</definedName>
    <definedName name="_3137110100" localSheetId="67">#REF!</definedName>
    <definedName name="_3137110100" localSheetId="66">#REF!</definedName>
    <definedName name="_3137110100" localSheetId="4">#REF!</definedName>
    <definedName name="_3137110100" localSheetId="5">#REF!</definedName>
    <definedName name="_3137110100" localSheetId="2">#REF!</definedName>
    <definedName name="_3137110100">#REF!</definedName>
    <definedName name="_313712" localSheetId="67">#REF!</definedName>
    <definedName name="_313712" localSheetId="66">#REF!</definedName>
    <definedName name="_313712" localSheetId="4">#REF!</definedName>
    <definedName name="_313712" localSheetId="5">#REF!</definedName>
    <definedName name="_313712" localSheetId="2">#REF!</definedName>
    <definedName name="_313712">#REF!</definedName>
    <definedName name="_3137120100" localSheetId="67">#REF!</definedName>
    <definedName name="_3137120100" localSheetId="66">#REF!</definedName>
    <definedName name="_3137120100" localSheetId="4">#REF!</definedName>
    <definedName name="_3137120100" localSheetId="5">#REF!</definedName>
    <definedName name="_3137120100" localSheetId="2">#REF!</definedName>
    <definedName name="_3137120100">#REF!</definedName>
    <definedName name="_3137120200" localSheetId="67">#REF!</definedName>
    <definedName name="_3137120200" localSheetId="66">#REF!</definedName>
    <definedName name="_3137120200" localSheetId="4">#REF!</definedName>
    <definedName name="_3137120200" localSheetId="5">#REF!</definedName>
    <definedName name="_3137120200" localSheetId="2">#REF!</definedName>
    <definedName name="_3137120200">#REF!</definedName>
    <definedName name="_313713" localSheetId="67">#REF!</definedName>
    <definedName name="_313713" localSheetId="66">#REF!</definedName>
    <definedName name="_313713" localSheetId="4">#REF!</definedName>
    <definedName name="_313713" localSheetId="5">#REF!</definedName>
    <definedName name="_313713" localSheetId="2">#REF!</definedName>
    <definedName name="_313713">#REF!</definedName>
    <definedName name="_3137130000" localSheetId="67">#REF!</definedName>
    <definedName name="_3137130000" localSheetId="66">#REF!</definedName>
    <definedName name="_3137130000" localSheetId="4">#REF!</definedName>
    <definedName name="_3137130000" localSheetId="5">#REF!</definedName>
    <definedName name="_3137130000" localSheetId="2">#REF!</definedName>
    <definedName name="_3137130000">#REF!</definedName>
    <definedName name="_313714" localSheetId="67">#REF!</definedName>
    <definedName name="_313714" localSheetId="66">#REF!</definedName>
    <definedName name="_313714" localSheetId="4">#REF!</definedName>
    <definedName name="_313714" localSheetId="5">#REF!</definedName>
    <definedName name="_313714" localSheetId="2">#REF!</definedName>
    <definedName name="_313714">#REF!</definedName>
    <definedName name="_3137140000" localSheetId="67">#REF!</definedName>
    <definedName name="_3137140000" localSheetId="66">#REF!</definedName>
    <definedName name="_3137140000" localSheetId="4">#REF!</definedName>
    <definedName name="_3137140000" localSheetId="5">#REF!</definedName>
    <definedName name="_3137140000" localSheetId="2">#REF!</definedName>
    <definedName name="_3137140000">#REF!</definedName>
    <definedName name="_31372" localSheetId="67">#REF!</definedName>
    <definedName name="_31372" localSheetId="66">#REF!</definedName>
    <definedName name="_31372" localSheetId="4">#REF!</definedName>
    <definedName name="_31372" localSheetId="5">#REF!</definedName>
    <definedName name="_31372" localSheetId="2">#REF!</definedName>
    <definedName name="_31372">#REF!</definedName>
    <definedName name="_3137200100" localSheetId="67">#REF!</definedName>
    <definedName name="_3137200100" localSheetId="66">#REF!</definedName>
    <definedName name="_3137200100" localSheetId="4">#REF!</definedName>
    <definedName name="_3137200100" localSheetId="5">#REF!</definedName>
    <definedName name="_3137200100" localSheetId="2">#REF!</definedName>
    <definedName name="_3137200100">#REF!</definedName>
    <definedName name="_3137200200" localSheetId="67">#REF!</definedName>
    <definedName name="_3137200200" localSheetId="66">#REF!</definedName>
    <definedName name="_3137200200" localSheetId="4">#REF!</definedName>
    <definedName name="_3137200200" localSheetId="5">#REF!</definedName>
    <definedName name="_3137200200" localSheetId="2">#REF!</definedName>
    <definedName name="_3137200200">#REF!</definedName>
    <definedName name="_3137200300" localSheetId="67">#REF!</definedName>
    <definedName name="_3137200300" localSheetId="66">#REF!</definedName>
    <definedName name="_3137200300" localSheetId="4">#REF!</definedName>
    <definedName name="_3137200300" localSheetId="5">#REF!</definedName>
    <definedName name="_3137200300" localSheetId="2">#REF!</definedName>
    <definedName name="_3137200300">#REF!</definedName>
    <definedName name="_31373" localSheetId="67">#REF!</definedName>
    <definedName name="_31373" localSheetId="66">#REF!</definedName>
    <definedName name="_31373" localSheetId="4">#REF!</definedName>
    <definedName name="_31373" localSheetId="5">#REF!</definedName>
    <definedName name="_31373" localSheetId="2">#REF!</definedName>
    <definedName name="_31373">#REF!</definedName>
    <definedName name="_3137300000" localSheetId="67">#REF!</definedName>
    <definedName name="_3137300000" localSheetId="66">#REF!</definedName>
    <definedName name="_3137300000" localSheetId="4">#REF!</definedName>
    <definedName name="_3137300000" localSheetId="5">#REF!</definedName>
    <definedName name="_3137300000" localSheetId="2">#REF!</definedName>
    <definedName name="_3137300000">#REF!</definedName>
    <definedName name="_31374" localSheetId="67">#REF!</definedName>
    <definedName name="_31374" localSheetId="66">#REF!</definedName>
    <definedName name="_31374" localSheetId="4">#REF!</definedName>
    <definedName name="_31374" localSheetId="5">#REF!</definedName>
    <definedName name="_31374" localSheetId="2">#REF!</definedName>
    <definedName name="_31374">#REF!</definedName>
    <definedName name="_3137400000" localSheetId="67">#REF!</definedName>
    <definedName name="_3137400000" localSheetId="66">#REF!</definedName>
    <definedName name="_3137400000" localSheetId="4">#REF!</definedName>
    <definedName name="_3137400000" localSheetId="5">#REF!</definedName>
    <definedName name="_3137400000" localSheetId="2">#REF!</definedName>
    <definedName name="_3137400000">#REF!</definedName>
    <definedName name="_31375" localSheetId="67">#REF!</definedName>
    <definedName name="_31375" localSheetId="66">#REF!</definedName>
    <definedName name="_31375" localSheetId="4">#REF!</definedName>
    <definedName name="_31375" localSheetId="5">#REF!</definedName>
    <definedName name="_31375" localSheetId="2">#REF!</definedName>
    <definedName name="_31375">#REF!</definedName>
    <definedName name="_3137500000" localSheetId="67">#REF!</definedName>
    <definedName name="_3137500000" localSheetId="66">#REF!</definedName>
    <definedName name="_3137500000" localSheetId="4">#REF!</definedName>
    <definedName name="_3137500000" localSheetId="5">#REF!</definedName>
    <definedName name="_3137500000" localSheetId="2">#REF!</definedName>
    <definedName name="_3137500000">#REF!</definedName>
    <definedName name="_31376" localSheetId="67">#REF!</definedName>
    <definedName name="_31376" localSheetId="66">#REF!</definedName>
    <definedName name="_31376" localSheetId="4">#REF!</definedName>
    <definedName name="_31376" localSheetId="5">#REF!</definedName>
    <definedName name="_31376" localSheetId="2">#REF!</definedName>
    <definedName name="_31376">#REF!</definedName>
    <definedName name="_3137600000" localSheetId="67">#REF!</definedName>
    <definedName name="_3137600000" localSheetId="66">#REF!</definedName>
    <definedName name="_3137600000" localSheetId="4">#REF!</definedName>
    <definedName name="_3137600000" localSheetId="5">#REF!</definedName>
    <definedName name="_3137600000" localSheetId="2">#REF!</definedName>
    <definedName name="_3137600000">#REF!</definedName>
    <definedName name="_31377" localSheetId="67">#REF!</definedName>
    <definedName name="_31377" localSheetId="66">#REF!</definedName>
    <definedName name="_31377" localSheetId="4">#REF!</definedName>
    <definedName name="_31377" localSheetId="5">#REF!</definedName>
    <definedName name="_31377" localSheetId="2">#REF!</definedName>
    <definedName name="_31377">#REF!</definedName>
    <definedName name="_3137700000" localSheetId="67">#REF!</definedName>
    <definedName name="_3137700000" localSheetId="66">#REF!</definedName>
    <definedName name="_3137700000" localSheetId="4">#REF!</definedName>
    <definedName name="_3137700000" localSheetId="5">#REF!</definedName>
    <definedName name="_3137700000" localSheetId="2">#REF!</definedName>
    <definedName name="_3137700000">#REF!</definedName>
    <definedName name="_31379" localSheetId="67">#REF!</definedName>
    <definedName name="_31379" localSheetId="66">#REF!</definedName>
    <definedName name="_31379" localSheetId="4">#REF!</definedName>
    <definedName name="_31379" localSheetId="5">#REF!</definedName>
    <definedName name="_31379" localSheetId="2">#REF!</definedName>
    <definedName name="_31379">#REF!</definedName>
    <definedName name="_3137900100" localSheetId="67">#REF!</definedName>
    <definedName name="_3137900100" localSheetId="66">#REF!</definedName>
    <definedName name="_3137900100" localSheetId="4">#REF!</definedName>
    <definedName name="_3137900100" localSheetId="5">#REF!</definedName>
    <definedName name="_3137900100" localSheetId="2">#REF!</definedName>
    <definedName name="_3137900100">#REF!</definedName>
    <definedName name="_3137900200" localSheetId="67">#REF!</definedName>
    <definedName name="_3137900200" localSheetId="66">#REF!</definedName>
    <definedName name="_3137900200" localSheetId="4">#REF!</definedName>
    <definedName name="_3137900200" localSheetId="5">#REF!</definedName>
    <definedName name="_3137900200" localSheetId="2">#REF!</definedName>
    <definedName name="_3137900200">#REF!</definedName>
    <definedName name="_3137900300" localSheetId="67">#REF!</definedName>
    <definedName name="_3137900300" localSheetId="66">#REF!</definedName>
    <definedName name="_3137900300" localSheetId="4">#REF!</definedName>
    <definedName name="_3137900300" localSheetId="5">#REF!</definedName>
    <definedName name="_3137900300" localSheetId="2">#REF!</definedName>
    <definedName name="_3137900300">#REF!</definedName>
    <definedName name="_3137900400" localSheetId="67">#REF!</definedName>
    <definedName name="_3137900400" localSheetId="66">#REF!</definedName>
    <definedName name="_3137900400" localSheetId="4">#REF!</definedName>
    <definedName name="_3137900400" localSheetId="5">#REF!</definedName>
    <definedName name="_3137900400" localSheetId="2">#REF!</definedName>
    <definedName name="_3137900400">#REF!</definedName>
    <definedName name="_3137900500" localSheetId="67">#REF!</definedName>
    <definedName name="_3137900500" localSheetId="66">#REF!</definedName>
    <definedName name="_3137900500" localSheetId="4">#REF!</definedName>
    <definedName name="_3137900500" localSheetId="5">#REF!</definedName>
    <definedName name="_3137900500" localSheetId="2">#REF!</definedName>
    <definedName name="_3137900500">#REF!</definedName>
    <definedName name="_3137900600" localSheetId="67">#REF!</definedName>
    <definedName name="_3137900600" localSheetId="66">#REF!</definedName>
    <definedName name="_3137900600" localSheetId="4">#REF!</definedName>
    <definedName name="_3137900600" localSheetId="5">#REF!</definedName>
    <definedName name="_3137900600" localSheetId="2">#REF!</definedName>
    <definedName name="_3137900600">#REF!</definedName>
    <definedName name="_3137900610" localSheetId="67">#REF!</definedName>
    <definedName name="_3137900610" localSheetId="66">#REF!</definedName>
    <definedName name="_3137900610" localSheetId="4">#REF!</definedName>
    <definedName name="_3137900610" localSheetId="5">#REF!</definedName>
    <definedName name="_3137900610" localSheetId="2">#REF!</definedName>
    <definedName name="_3137900610">#REF!</definedName>
    <definedName name="_3137900620" localSheetId="67">#REF!</definedName>
    <definedName name="_3137900620" localSheetId="66">#REF!</definedName>
    <definedName name="_3137900620" localSheetId="4">#REF!</definedName>
    <definedName name="_3137900620" localSheetId="5">#REF!</definedName>
    <definedName name="_3137900620" localSheetId="2">#REF!</definedName>
    <definedName name="_3137900620">#REF!</definedName>
    <definedName name="_3137900630" localSheetId="67">#REF!</definedName>
    <definedName name="_3137900630" localSheetId="66">#REF!</definedName>
    <definedName name="_3137900630" localSheetId="4">#REF!</definedName>
    <definedName name="_3137900630" localSheetId="5">#REF!</definedName>
    <definedName name="_3137900630" localSheetId="2">#REF!</definedName>
    <definedName name="_3137900630">#REF!</definedName>
    <definedName name="_3137900640" localSheetId="67">#REF!</definedName>
    <definedName name="_3137900640" localSheetId="66">#REF!</definedName>
    <definedName name="_3137900640" localSheetId="4">#REF!</definedName>
    <definedName name="_3137900640" localSheetId="5">#REF!</definedName>
    <definedName name="_3137900640" localSheetId="2">#REF!</definedName>
    <definedName name="_3137900640">#REF!</definedName>
    <definedName name="_3137900700" localSheetId="67">#REF!</definedName>
    <definedName name="_3137900700" localSheetId="66">#REF!</definedName>
    <definedName name="_3137900700" localSheetId="4">#REF!</definedName>
    <definedName name="_3137900700" localSheetId="5">#REF!</definedName>
    <definedName name="_3137900700" localSheetId="2">#REF!</definedName>
    <definedName name="_3137900700">#REF!</definedName>
    <definedName name="_3137900800" localSheetId="67">#REF!</definedName>
    <definedName name="_3137900800" localSheetId="66">#REF!</definedName>
    <definedName name="_3137900800" localSheetId="4">#REF!</definedName>
    <definedName name="_3137900800" localSheetId="5">#REF!</definedName>
    <definedName name="_3137900800" localSheetId="2">#REF!</definedName>
    <definedName name="_3137900800">#REF!</definedName>
    <definedName name="_3137900900" localSheetId="67">#REF!</definedName>
    <definedName name="_3137900900" localSheetId="66">#REF!</definedName>
    <definedName name="_3137900900" localSheetId="4">#REF!</definedName>
    <definedName name="_3137900900" localSheetId="5">#REF!</definedName>
    <definedName name="_3137900900" localSheetId="2">#REF!</definedName>
    <definedName name="_3137900900">#REF!</definedName>
    <definedName name="_3138" localSheetId="67">#REF!</definedName>
    <definedName name="_3138" localSheetId="66">#REF!</definedName>
    <definedName name="_3138" localSheetId="4">#REF!</definedName>
    <definedName name="_3138" localSheetId="5">#REF!</definedName>
    <definedName name="_3138" localSheetId="2">#REF!</definedName>
    <definedName name="_3138">#REF!</definedName>
    <definedName name="_31381" localSheetId="67">#REF!</definedName>
    <definedName name="_31381" localSheetId="66">#REF!</definedName>
    <definedName name="_31381" localSheetId="4">#REF!</definedName>
    <definedName name="_31381" localSheetId="5">#REF!</definedName>
    <definedName name="_31381" localSheetId="2">#REF!</definedName>
    <definedName name="_31381">#REF!</definedName>
    <definedName name="_313811" localSheetId="67">#REF!</definedName>
    <definedName name="_313811" localSheetId="66">#REF!</definedName>
    <definedName name="_313811" localSheetId="4">#REF!</definedName>
    <definedName name="_313811" localSheetId="5">#REF!</definedName>
    <definedName name="_313811" localSheetId="2">#REF!</definedName>
    <definedName name="_313811">#REF!</definedName>
    <definedName name="_3138110000" localSheetId="67">#REF!</definedName>
    <definedName name="_3138110000" localSheetId="66">#REF!</definedName>
    <definedName name="_3138110000" localSheetId="4">#REF!</definedName>
    <definedName name="_3138110000" localSheetId="5">#REF!</definedName>
    <definedName name="_3138110000" localSheetId="2">#REF!</definedName>
    <definedName name="_3138110000">#REF!</definedName>
    <definedName name="_313812" localSheetId="67">#REF!</definedName>
    <definedName name="_313812" localSheetId="66">#REF!</definedName>
    <definedName name="_313812" localSheetId="4">#REF!</definedName>
    <definedName name="_313812" localSheetId="5">#REF!</definedName>
    <definedName name="_313812" localSheetId="2">#REF!</definedName>
    <definedName name="_313812">#REF!</definedName>
    <definedName name="_3138121" localSheetId="67">#REF!</definedName>
    <definedName name="_3138121" localSheetId="66">#REF!</definedName>
    <definedName name="_3138121" localSheetId="4">#REF!</definedName>
    <definedName name="_3138121" localSheetId="5">#REF!</definedName>
    <definedName name="_3138121" localSheetId="2">#REF!</definedName>
    <definedName name="_3138121">#REF!</definedName>
    <definedName name="_3138121100" localSheetId="67">#REF!</definedName>
    <definedName name="_3138121100" localSheetId="66">#REF!</definedName>
    <definedName name="_3138121100" localSheetId="4">#REF!</definedName>
    <definedName name="_3138121100" localSheetId="5">#REF!</definedName>
    <definedName name="_3138121100" localSheetId="2">#REF!</definedName>
    <definedName name="_3138121100">#REF!</definedName>
    <definedName name="_3138121410" localSheetId="67">#REF!</definedName>
    <definedName name="_3138121410" localSheetId="66">#REF!</definedName>
    <definedName name="_3138121410" localSheetId="4">#REF!</definedName>
    <definedName name="_3138121410" localSheetId="5">#REF!</definedName>
    <definedName name="_3138121410" localSheetId="2">#REF!</definedName>
    <definedName name="_3138121410">#REF!</definedName>
    <definedName name="_3138121420" localSheetId="67">#REF!</definedName>
    <definedName name="_3138121420" localSheetId="66">#REF!</definedName>
    <definedName name="_3138121420" localSheetId="4">#REF!</definedName>
    <definedName name="_3138121420" localSheetId="5">#REF!</definedName>
    <definedName name="_3138121420" localSheetId="2">#REF!</definedName>
    <definedName name="_3138121420">#REF!</definedName>
    <definedName name="_3138121430" localSheetId="67">#REF!</definedName>
    <definedName name="_3138121430" localSheetId="66">#REF!</definedName>
    <definedName name="_3138121430" localSheetId="4">#REF!</definedName>
    <definedName name="_3138121430" localSheetId="5">#REF!</definedName>
    <definedName name="_3138121430" localSheetId="2">#REF!</definedName>
    <definedName name="_3138121430">#REF!</definedName>
    <definedName name="_3138121440" localSheetId="67">#REF!</definedName>
    <definedName name="_3138121440" localSheetId="66">#REF!</definedName>
    <definedName name="_3138121440" localSheetId="4">#REF!</definedName>
    <definedName name="_3138121440" localSheetId="5">#REF!</definedName>
    <definedName name="_3138121440" localSheetId="2">#REF!</definedName>
    <definedName name="_3138121440">#REF!</definedName>
    <definedName name="_3138121450" localSheetId="67">#REF!</definedName>
    <definedName name="_3138121450" localSheetId="66">#REF!</definedName>
    <definedName name="_3138121450" localSheetId="4">#REF!</definedName>
    <definedName name="_3138121450" localSheetId="5">#REF!</definedName>
    <definedName name="_3138121450" localSheetId="2">#REF!</definedName>
    <definedName name="_3138121450">#REF!</definedName>
    <definedName name="_3138121460" localSheetId="67">#REF!</definedName>
    <definedName name="_3138121460" localSheetId="66">#REF!</definedName>
    <definedName name="_3138121460" localSheetId="4">#REF!</definedName>
    <definedName name="_3138121460" localSheetId="5">#REF!</definedName>
    <definedName name="_3138121460" localSheetId="2">#REF!</definedName>
    <definedName name="_3138121460">#REF!</definedName>
    <definedName name="_3138121470" localSheetId="67">#REF!</definedName>
    <definedName name="_3138121470" localSheetId="66">#REF!</definedName>
    <definedName name="_3138121470" localSheetId="4">#REF!</definedName>
    <definedName name="_3138121470" localSheetId="5">#REF!</definedName>
    <definedName name="_3138121470" localSheetId="2">#REF!</definedName>
    <definedName name="_3138121470">#REF!</definedName>
    <definedName name="_3138121500" localSheetId="67">#REF!</definedName>
    <definedName name="_3138121500" localSheetId="66">#REF!</definedName>
    <definedName name="_3138121500" localSheetId="4">#REF!</definedName>
    <definedName name="_3138121500" localSheetId="5">#REF!</definedName>
    <definedName name="_3138121500" localSheetId="2">#REF!</definedName>
    <definedName name="_3138121500">#REF!</definedName>
    <definedName name="_3138121600" localSheetId="67">#REF!</definedName>
    <definedName name="_3138121600" localSheetId="66">#REF!</definedName>
    <definedName name="_3138121600" localSheetId="4">#REF!</definedName>
    <definedName name="_3138121600" localSheetId="5">#REF!</definedName>
    <definedName name="_3138121600" localSheetId="2">#REF!</definedName>
    <definedName name="_3138121600">#REF!</definedName>
    <definedName name="_3138121700" localSheetId="67">#REF!</definedName>
    <definedName name="_3138121700" localSheetId="66">#REF!</definedName>
    <definedName name="_3138121700" localSheetId="4">#REF!</definedName>
    <definedName name="_3138121700" localSheetId="5">#REF!</definedName>
    <definedName name="_3138121700" localSheetId="2">#REF!</definedName>
    <definedName name="_3138121700">#REF!</definedName>
    <definedName name="_3138121800" localSheetId="67">#REF!</definedName>
    <definedName name="_3138121800" localSheetId="66">#REF!</definedName>
    <definedName name="_3138121800" localSheetId="4">#REF!</definedName>
    <definedName name="_3138121800" localSheetId="5">#REF!</definedName>
    <definedName name="_3138121800" localSheetId="2">#REF!</definedName>
    <definedName name="_3138121800">#REF!</definedName>
    <definedName name="_3138122" localSheetId="67">#REF!</definedName>
    <definedName name="_3138122" localSheetId="66">#REF!</definedName>
    <definedName name="_3138122" localSheetId="4">#REF!</definedName>
    <definedName name="_3138122" localSheetId="5">#REF!</definedName>
    <definedName name="_3138122" localSheetId="2">#REF!</definedName>
    <definedName name="_3138122">#REF!</definedName>
    <definedName name="_3138122100" localSheetId="67">#REF!</definedName>
    <definedName name="_3138122100" localSheetId="66">#REF!</definedName>
    <definedName name="_3138122100" localSheetId="4">#REF!</definedName>
    <definedName name="_3138122100" localSheetId="5">#REF!</definedName>
    <definedName name="_3138122100" localSheetId="2">#REF!</definedName>
    <definedName name="_3138122100">#REF!</definedName>
    <definedName name="_3138122200" localSheetId="67">#REF!</definedName>
    <definedName name="_3138122200" localSheetId="66">#REF!</definedName>
    <definedName name="_3138122200" localSheetId="4">#REF!</definedName>
    <definedName name="_3138122200" localSheetId="5">#REF!</definedName>
    <definedName name="_3138122200" localSheetId="2">#REF!</definedName>
    <definedName name="_3138122200">#REF!</definedName>
    <definedName name="_3138122300" localSheetId="67">#REF!</definedName>
    <definedName name="_3138122300" localSheetId="66">#REF!</definedName>
    <definedName name="_3138122300" localSheetId="4">#REF!</definedName>
    <definedName name="_3138122300" localSheetId="5">#REF!</definedName>
    <definedName name="_3138122300" localSheetId="2">#REF!</definedName>
    <definedName name="_3138122300">#REF!</definedName>
    <definedName name="_3138122900" localSheetId="67">#REF!</definedName>
    <definedName name="_3138122900" localSheetId="66">#REF!</definedName>
    <definedName name="_3138122900" localSheetId="4">#REF!</definedName>
    <definedName name="_3138122900" localSheetId="5">#REF!</definedName>
    <definedName name="_3138122900" localSheetId="2">#REF!</definedName>
    <definedName name="_3138122900">#REF!</definedName>
    <definedName name="_3138124" localSheetId="67">#REF!</definedName>
    <definedName name="_3138124" localSheetId="66">#REF!</definedName>
    <definedName name="_3138124" localSheetId="4">#REF!</definedName>
    <definedName name="_3138124" localSheetId="5">#REF!</definedName>
    <definedName name="_3138124" localSheetId="2">#REF!</definedName>
    <definedName name="_3138124">#REF!</definedName>
    <definedName name="_3138124100" localSheetId="67">#REF!</definedName>
    <definedName name="_3138124100" localSheetId="66">#REF!</definedName>
    <definedName name="_3138124100" localSheetId="4">#REF!</definedName>
    <definedName name="_3138124100" localSheetId="5">#REF!</definedName>
    <definedName name="_3138124100" localSheetId="2">#REF!</definedName>
    <definedName name="_3138124100">#REF!</definedName>
    <definedName name="_3138124200" localSheetId="67">#REF!</definedName>
    <definedName name="_3138124200" localSheetId="66">#REF!</definedName>
    <definedName name="_3138124200" localSheetId="4">#REF!</definedName>
    <definedName name="_3138124200" localSheetId="5">#REF!</definedName>
    <definedName name="_3138124200" localSheetId="2">#REF!</definedName>
    <definedName name="_3138124200">#REF!</definedName>
    <definedName name="_3138124300" localSheetId="67">#REF!</definedName>
    <definedName name="_3138124300" localSheetId="66">#REF!</definedName>
    <definedName name="_3138124300" localSheetId="4">#REF!</definedName>
    <definedName name="_3138124300" localSheetId="5">#REF!</definedName>
    <definedName name="_3138124300" localSheetId="2">#REF!</definedName>
    <definedName name="_3138124300">#REF!</definedName>
    <definedName name="_3138125" localSheetId="67">#REF!</definedName>
    <definedName name="_3138125" localSheetId="66">#REF!</definedName>
    <definedName name="_3138125" localSheetId="4">#REF!</definedName>
    <definedName name="_3138125" localSheetId="5">#REF!</definedName>
    <definedName name="_3138125" localSheetId="2">#REF!</definedName>
    <definedName name="_3138125">#REF!</definedName>
    <definedName name="_3138125000" localSheetId="67">#REF!</definedName>
    <definedName name="_3138125000" localSheetId="66">#REF!</definedName>
    <definedName name="_3138125000" localSheetId="4">#REF!</definedName>
    <definedName name="_3138125000" localSheetId="5">#REF!</definedName>
    <definedName name="_3138125000" localSheetId="2">#REF!</definedName>
    <definedName name="_3138125000">#REF!</definedName>
    <definedName name="_3138129" localSheetId="67">#REF!</definedName>
    <definedName name="_3138129" localSheetId="66">#REF!</definedName>
    <definedName name="_3138129" localSheetId="4">#REF!</definedName>
    <definedName name="_3138129" localSheetId="5">#REF!</definedName>
    <definedName name="_3138129" localSheetId="2">#REF!</definedName>
    <definedName name="_3138129">#REF!</definedName>
    <definedName name="_3138129110" localSheetId="67">#REF!</definedName>
    <definedName name="_3138129110" localSheetId="66">#REF!</definedName>
    <definedName name="_3138129110" localSheetId="4">#REF!</definedName>
    <definedName name="_3138129110" localSheetId="5">#REF!</definedName>
    <definedName name="_3138129110" localSheetId="2">#REF!</definedName>
    <definedName name="_3138129110">#REF!</definedName>
    <definedName name="_3138129120" localSheetId="67">#REF!</definedName>
    <definedName name="_3138129120" localSheetId="66">#REF!</definedName>
    <definedName name="_3138129120" localSheetId="4">#REF!</definedName>
    <definedName name="_3138129120" localSheetId="5">#REF!</definedName>
    <definedName name="_3138129120" localSheetId="2">#REF!</definedName>
    <definedName name="_3138129120">#REF!</definedName>
    <definedName name="_3138129310" localSheetId="67">#REF!</definedName>
    <definedName name="_3138129310" localSheetId="66">#REF!</definedName>
    <definedName name="_3138129310" localSheetId="4">#REF!</definedName>
    <definedName name="_3138129310" localSheetId="5">#REF!</definedName>
    <definedName name="_3138129310" localSheetId="2">#REF!</definedName>
    <definedName name="_3138129310">#REF!</definedName>
    <definedName name="_3138129320" localSheetId="67">#REF!</definedName>
    <definedName name="_3138129320" localSheetId="66">#REF!</definedName>
    <definedName name="_3138129320" localSheetId="4">#REF!</definedName>
    <definedName name="_3138129320" localSheetId="5">#REF!</definedName>
    <definedName name="_3138129320" localSheetId="2">#REF!</definedName>
    <definedName name="_3138129320">#REF!</definedName>
    <definedName name="_3138129330" localSheetId="67">#REF!</definedName>
    <definedName name="_3138129330" localSheetId="66">#REF!</definedName>
    <definedName name="_3138129330" localSheetId="4">#REF!</definedName>
    <definedName name="_3138129330" localSheetId="5">#REF!</definedName>
    <definedName name="_3138129330" localSheetId="2">#REF!</definedName>
    <definedName name="_3138129330">#REF!</definedName>
    <definedName name="_3138129340" localSheetId="67">#REF!</definedName>
    <definedName name="_3138129340" localSheetId="66">#REF!</definedName>
    <definedName name="_3138129340" localSheetId="4">#REF!</definedName>
    <definedName name="_3138129340" localSheetId="5">#REF!</definedName>
    <definedName name="_3138129340" localSheetId="2">#REF!</definedName>
    <definedName name="_3138129340">#REF!</definedName>
    <definedName name="_3138129350" localSheetId="67">#REF!</definedName>
    <definedName name="_3138129350" localSheetId="66">#REF!</definedName>
    <definedName name="_3138129350" localSheetId="4">#REF!</definedName>
    <definedName name="_3138129350" localSheetId="5">#REF!</definedName>
    <definedName name="_3138129350" localSheetId="2">#REF!</definedName>
    <definedName name="_3138129350">#REF!</definedName>
    <definedName name="_3138129360" localSheetId="67">#REF!</definedName>
    <definedName name="_3138129360" localSheetId="66">#REF!</definedName>
    <definedName name="_3138129360" localSheetId="4">#REF!</definedName>
    <definedName name="_3138129360" localSheetId="5">#REF!</definedName>
    <definedName name="_3138129360" localSheetId="2">#REF!</definedName>
    <definedName name="_3138129360">#REF!</definedName>
    <definedName name="_3138129910" localSheetId="67">#REF!</definedName>
    <definedName name="_3138129910" localSheetId="66">#REF!</definedName>
    <definedName name="_3138129910" localSheetId="4">#REF!</definedName>
    <definedName name="_3138129910" localSheetId="5">#REF!</definedName>
    <definedName name="_3138129910" localSheetId="2">#REF!</definedName>
    <definedName name="_3138129910">#REF!</definedName>
    <definedName name="_3138129920" localSheetId="67">#REF!</definedName>
    <definedName name="_3138129920" localSheetId="66">#REF!</definedName>
    <definedName name="_3138129920" localSheetId="4">#REF!</definedName>
    <definedName name="_3138129920" localSheetId="5">#REF!</definedName>
    <definedName name="_3138129920" localSheetId="2">#REF!</definedName>
    <definedName name="_3138129920">#REF!</definedName>
    <definedName name="_313813" localSheetId="67">#REF!</definedName>
    <definedName name="_313813" localSheetId="66">#REF!</definedName>
    <definedName name="_313813" localSheetId="4">#REF!</definedName>
    <definedName name="_313813" localSheetId="5">#REF!</definedName>
    <definedName name="_313813" localSheetId="2">#REF!</definedName>
    <definedName name="_313813">#REF!</definedName>
    <definedName name="_3138130000" localSheetId="67">#REF!</definedName>
    <definedName name="_3138130000" localSheetId="66">#REF!</definedName>
    <definedName name="_3138130000" localSheetId="4">#REF!</definedName>
    <definedName name="_3138130000" localSheetId="5">#REF!</definedName>
    <definedName name="_3138130000" localSheetId="2">#REF!</definedName>
    <definedName name="_3138130000">#REF!</definedName>
    <definedName name="_313814" localSheetId="67">#REF!</definedName>
    <definedName name="_313814" localSheetId="66">#REF!</definedName>
    <definedName name="_313814" localSheetId="4">#REF!</definedName>
    <definedName name="_313814" localSheetId="5">#REF!</definedName>
    <definedName name="_313814" localSheetId="2">#REF!</definedName>
    <definedName name="_313814">#REF!</definedName>
    <definedName name="_3138140000" localSheetId="67">#REF!</definedName>
    <definedName name="_3138140000" localSheetId="66">#REF!</definedName>
    <definedName name="_3138140000" localSheetId="4">#REF!</definedName>
    <definedName name="_3138140000" localSheetId="5">#REF!</definedName>
    <definedName name="_3138140000" localSheetId="2">#REF!</definedName>
    <definedName name="_3138140000">#REF!</definedName>
    <definedName name="_313815" localSheetId="67">#REF!</definedName>
    <definedName name="_313815" localSheetId="66">#REF!</definedName>
    <definedName name="_313815" localSheetId="4">#REF!</definedName>
    <definedName name="_313815" localSheetId="5">#REF!</definedName>
    <definedName name="_313815" localSheetId="2">#REF!</definedName>
    <definedName name="_313815">#REF!</definedName>
    <definedName name="_3138150000" localSheetId="67">#REF!</definedName>
    <definedName name="_3138150000" localSheetId="66">#REF!</definedName>
    <definedName name="_3138150000" localSheetId="4">#REF!</definedName>
    <definedName name="_3138150000" localSheetId="5">#REF!</definedName>
    <definedName name="_3138150000" localSheetId="2">#REF!</definedName>
    <definedName name="_3138150000">#REF!</definedName>
    <definedName name="_313816" localSheetId="67">#REF!</definedName>
    <definedName name="_313816" localSheetId="66">#REF!</definedName>
    <definedName name="_313816" localSheetId="4">#REF!</definedName>
    <definedName name="_313816" localSheetId="5">#REF!</definedName>
    <definedName name="_313816" localSheetId="2">#REF!</definedName>
    <definedName name="_313816">#REF!</definedName>
    <definedName name="_3138160000" localSheetId="67">#REF!</definedName>
    <definedName name="_3138160000" localSheetId="66">#REF!</definedName>
    <definedName name="_3138160000" localSheetId="4">#REF!</definedName>
    <definedName name="_3138160000" localSheetId="5">#REF!</definedName>
    <definedName name="_3138160000" localSheetId="2">#REF!</definedName>
    <definedName name="_3138160000">#REF!</definedName>
    <definedName name="_313819" localSheetId="67">#REF!</definedName>
    <definedName name="_313819" localSheetId="66">#REF!</definedName>
    <definedName name="_313819" localSheetId="4">#REF!</definedName>
    <definedName name="_313819" localSheetId="5">#REF!</definedName>
    <definedName name="_313819" localSheetId="2">#REF!</definedName>
    <definedName name="_313819">#REF!</definedName>
    <definedName name="_3138191" localSheetId="67">#REF!</definedName>
    <definedName name="_3138191" localSheetId="66">#REF!</definedName>
    <definedName name="_3138191" localSheetId="4">#REF!</definedName>
    <definedName name="_3138191" localSheetId="5">#REF!</definedName>
    <definedName name="_3138191" localSheetId="2">#REF!</definedName>
    <definedName name="_3138191">#REF!</definedName>
    <definedName name="_3138191000" localSheetId="67">#REF!</definedName>
    <definedName name="_3138191000" localSheetId="66">#REF!</definedName>
    <definedName name="_3138191000" localSheetId="4">#REF!</definedName>
    <definedName name="_3138191000" localSheetId="5">#REF!</definedName>
    <definedName name="_3138191000" localSheetId="2">#REF!</definedName>
    <definedName name="_3138191000">#REF!</definedName>
    <definedName name="_3138192" localSheetId="67">#REF!</definedName>
    <definedName name="_3138192" localSheetId="66">#REF!</definedName>
    <definedName name="_3138192" localSheetId="4">#REF!</definedName>
    <definedName name="_3138192" localSheetId="5">#REF!</definedName>
    <definedName name="_3138192" localSheetId="2">#REF!</definedName>
    <definedName name="_3138192">#REF!</definedName>
    <definedName name="_3138192000" localSheetId="67">#REF!</definedName>
    <definedName name="_3138192000" localSheetId="66">#REF!</definedName>
    <definedName name="_3138192000" localSheetId="4">#REF!</definedName>
    <definedName name="_3138192000" localSheetId="5">#REF!</definedName>
    <definedName name="_3138192000" localSheetId="2">#REF!</definedName>
    <definedName name="_3138192000">#REF!</definedName>
    <definedName name="_3138193" localSheetId="67">#REF!</definedName>
    <definedName name="_3138193" localSheetId="66">#REF!</definedName>
    <definedName name="_3138193" localSheetId="4">#REF!</definedName>
    <definedName name="_3138193" localSheetId="5">#REF!</definedName>
    <definedName name="_3138193" localSheetId="2">#REF!</definedName>
    <definedName name="_3138193">#REF!</definedName>
    <definedName name="_3138193000" localSheetId="67">#REF!</definedName>
    <definedName name="_3138193000" localSheetId="66">#REF!</definedName>
    <definedName name="_3138193000" localSheetId="4">#REF!</definedName>
    <definedName name="_3138193000" localSheetId="5">#REF!</definedName>
    <definedName name="_3138193000" localSheetId="2">#REF!</definedName>
    <definedName name="_3138193000">#REF!</definedName>
    <definedName name="_31382" localSheetId="67">#REF!</definedName>
    <definedName name="_31382" localSheetId="66">#REF!</definedName>
    <definedName name="_31382" localSheetId="4">#REF!</definedName>
    <definedName name="_31382" localSheetId="5">#REF!</definedName>
    <definedName name="_31382" localSheetId="2">#REF!</definedName>
    <definedName name="_31382">#REF!</definedName>
    <definedName name="_313821" localSheetId="67">#REF!</definedName>
    <definedName name="_313821" localSheetId="66">#REF!</definedName>
    <definedName name="_313821" localSheetId="4">#REF!</definedName>
    <definedName name="_313821" localSheetId="5">#REF!</definedName>
    <definedName name="_313821" localSheetId="2">#REF!</definedName>
    <definedName name="_313821">#REF!</definedName>
    <definedName name="_3138211" localSheetId="67">#REF!</definedName>
    <definedName name="_3138211" localSheetId="66">#REF!</definedName>
    <definedName name="_3138211" localSheetId="4">#REF!</definedName>
    <definedName name="_3138211" localSheetId="5">#REF!</definedName>
    <definedName name="_3138211" localSheetId="2">#REF!</definedName>
    <definedName name="_3138211">#REF!</definedName>
    <definedName name="_3138211100" localSheetId="67">#REF!</definedName>
    <definedName name="_3138211100" localSheetId="66">#REF!</definedName>
    <definedName name="_3138211100" localSheetId="4">#REF!</definedName>
    <definedName name="_3138211100" localSheetId="5">#REF!</definedName>
    <definedName name="_3138211100" localSheetId="2">#REF!</definedName>
    <definedName name="_3138211100">#REF!</definedName>
    <definedName name="_3138211200" localSheetId="67">#REF!</definedName>
    <definedName name="_3138211200" localSheetId="66">#REF!</definedName>
    <definedName name="_3138211200" localSheetId="4">#REF!</definedName>
    <definedName name="_3138211200" localSheetId="5">#REF!</definedName>
    <definedName name="_3138211200" localSheetId="2">#REF!</definedName>
    <definedName name="_3138211200">#REF!</definedName>
    <definedName name="_3138212" localSheetId="67">#REF!</definedName>
    <definedName name="_3138212" localSheetId="66">#REF!</definedName>
    <definedName name="_3138212" localSheetId="4">#REF!</definedName>
    <definedName name="_3138212" localSheetId="5">#REF!</definedName>
    <definedName name="_3138212" localSheetId="2">#REF!</definedName>
    <definedName name="_3138212">#REF!</definedName>
    <definedName name="_3138212000" localSheetId="67">#REF!</definedName>
    <definedName name="_3138212000" localSheetId="66">#REF!</definedName>
    <definedName name="_3138212000" localSheetId="4">#REF!</definedName>
    <definedName name="_3138212000" localSheetId="5">#REF!</definedName>
    <definedName name="_3138212000" localSheetId="2">#REF!</definedName>
    <definedName name="_3138212000">#REF!</definedName>
    <definedName name="_3138219" localSheetId="67">#REF!</definedName>
    <definedName name="_3138219" localSheetId="66">#REF!</definedName>
    <definedName name="_3138219" localSheetId="4">#REF!</definedName>
    <definedName name="_3138219" localSheetId="5">#REF!</definedName>
    <definedName name="_3138219" localSheetId="2">#REF!</definedName>
    <definedName name="_3138219">#REF!</definedName>
    <definedName name="_3138219000" localSheetId="67">#REF!</definedName>
    <definedName name="_3138219000" localSheetId="66">#REF!</definedName>
    <definedName name="_3138219000" localSheetId="4">#REF!</definedName>
    <definedName name="_3138219000" localSheetId="5">#REF!</definedName>
    <definedName name="_3138219000" localSheetId="2">#REF!</definedName>
    <definedName name="_3138219000">#REF!</definedName>
    <definedName name="_313829" localSheetId="67">#REF!</definedName>
    <definedName name="_313829" localSheetId="66">#REF!</definedName>
    <definedName name="_313829" localSheetId="4">#REF!</definedName>
    <definedName name="_313829" localSheetId="5">#REF!</definedName>
    <definedName name="_313829" localSheetId="2">#REF!</definedName>
    <definedName name="_313829">#REF!</definedName>
    <definedName name="_3138290000" localSheetId="67">#REF!</definedName>
    <definedName name="_3138290000" localSheetId="66">#REF!</definedName>
    <definedName name="_3138290000" localSheetId="4">#REF!</definedName>
    <definedName name="_3138290000" localSheetId="5">#REF!</definedName>
    <definedName name="_3138290000" localSheetId="2">#REF!</definedName>
    <definedName name="_3138290000">#REF!</definedName>
    <definedName name="_31383" localSheetId="67">#REF!</definedName>
    <definedName name="_31383" localSheetId="66">#REF!</definedName>
    <definedName name="_31383" localSheetId="4">#REF!</definedName>
    <definedName name="_31383" localSheetId="5">#REF!</definedName>
    <definedName name="_31383" localSheetId="2">#REF!</definedName>
    <definedName name="_31383">#REF!</definedName>
    <definedName name="_313832" localSheetId="67">#REF!</definedName>
    <definedName name="_313832" localSheetId="66">#REF!</definedName>
    <definedName name="_313832" localSheetId="4">#REF!</definedName>
    <definedName name="_313832" localSheetId="5">#REF!</definedName>
    <definedName name="_313832" localSheetId="2">#REF!</definedName>
    <definedName name="_313832">#REF!</definedName>
    <definedName name="_3138320000" localSheetId="67">#REF!</definedName>
    <definedName name="_3138320000" localSheetId="66">#REF!</definedName>
    <definedName name="_3138320000" localSheetId="4">#REF!</definedName>
    <definedName name="_3138320000" localSheetId="5">#REF!</definedName>
    <definedName name="_3138320000" localSheetId="2">#REF!</definedName>
    <definedName name="_3138320000">#REF!</definedName>
    <definedName name="_31384" localSheetId="67">#REF!</definedName>
    <definedName name="_31384" localSheetId="66">#REF!</definedName>
    <definedName name="_31384" localSheetId="4">#REF!</definedName>
    <definedName name="_31384" localSheetId="5">#REF!</definedName>
    <definedName name="_31384" localSheetId="2">#REF!</definedName>
    <definedName name="_31384">#REF!</definedName>
    <definedName name="_313841" localSheetId="67">#REF!</definedName>
    <definedName name="_313841" localSheetId="66">#REF!</definedName>
    <definedName name="_313841" localSheetId="4">#REF!</definedName>
    <definedName name="_313841" localSheetId="5">#REF!</definedName>
    <definedName name="_313841" localSheetId="2">#REF!</definedName>
    <definedName name="_313841">#REF!</definedName>
    <definedName name="_3138410100" localSheetId="67">#REF!</definedName>
    <definedName name="_3138410100" localSheetId="66">#REF!</definedName>
    <definedName name="_3138410100" localSheetId="4">#REF!</definedName>
    <definedName name="_3138410100" localSheetId="5">#REF!</definedName>
    <definedName name="_3138410100" localSheetId="2">#REF!</definedName>
    <definedName name="_3138410100">#REF!</definedName>
    <definedName name="_31385" localSheetId="67">#REF!</definedName>
    <definedName name="_31385" localSheetId="66">#REF!</definedName>
    <definedName name="_31385" localSheetId="4">#REF!</definedName>
    <definedName name="_31385" localSheetId="5">#REF!</definedName>
    <definedName name="_31385" localSheetId="2">#REF!</definedName>
    <definedName name="_31385">#REF!</definedName>
    <definedName name="_313851" localSheetId="67">#REF!</definedName>
    <definedName name="_313851" localSheetId="66">#REF!</definedName>
    <definedName name="_313851" localSheetId="4">#REF!</definedName>
    <definedName name="_313851" localSheetId="5">#REF!</definedName>
    <definedName name="_313851" localSheetId="2">#REF!</definedName>
    <definedName name="_313851">#REF!</definedName>
    <definedName name="_3138510100" localSheetId="67">#REF!</definedName>
    <definedName name="_3138510100" localSheetId="66">#REF!</definedName>
    <definedName name="_3138510100" localSheetId="4">#REF!</definedName>
    <definedName name="_3138510100" localSheetId="5">#REF!</definedName>
    <definedName name="_3138510100" localSheetId="2">#REF!</definedName>
    <definedName name="_3138510100">#REF!</definedName>
    <definedName name="_31386" localSheetId="67">#REF!</definedName>
    <definedName name="_31386" localSheetId="66">#REF!</definedName>
    <definedName name="_31386" localSheetId="4">#REF!</definedName>
    <definedName name="_31386" localSheetId="5">#REF!</definedName>
    <definedName name="_31386" localSheetId="2">#REF!</definedName>
    <definedName name="_31386">#REF!</definedName>
    <definedName name="_3138600000" localSheetId="67">#REF!</definedName>
    <definedName name="_3138600000" localSheetId="66">#REF!</definedName>
    <definedName name="_3138600000" localSheetId="4">#REF!</definedName>
    <definedName name="_3138600000" localSheetId="5">#REF!</definedName>
    <definedName name="_3138600000" localSheetId="2">#REF!</definedName>
    <definedName name="_3138600000">#REF!</definedName>
    <definedName name="_31387" localSheetId="67">#REF!</definedName>
    <definedName name="_31387" localSheetId="66">#REF!</definedName>
    <definedName name="_31387" localSheetId="4">#REF!</definedName>
    <definedName name="_31387" localSheetId="5">#REF!</definedName>
    <definedName name="_31387" localSheetId="2">#REF!</definedName>
    <definedName name="_31387">#REF!</definedName>
    <definedName name="_3138700000" localSheetId="67">#REF!</definedName>
    <definedName name="_3138700000" localSheetId="66">#REF!</definedName>
    <definedName name="_3138700000" localSheetId="4">#REF!</definedName>
    <definedName name="_3138700000" localSheetId="5">#REF!</definedName>
    <definedName name="_3138700000" localSheetId="2">#REF!</definedName>
    <definedName name="_3138700000">#REF!</definedName>
    <definedName name="_31389" localSheetId="67">#REF!</definedName>
    <definedName name="_31389" localSheetId="66">#REF!</definedName>
    <definedName name="_31389" localSheetId="4">#REF!</definedName>
    <definedName name="_31389" localSheetId="5">#REF!</definedName>
    <definedName name="_31389" localSheetId="2">#REF!</definedName>
    <definedName name="_31389">#REF!</definedName>
    <definedName name="_313891" localSheetId="67">#REF!</definedName>
    <definedName name="_313891" localSheetId="66">#REF!</definedName>
    <definedName name="_313891" localSheetId="4">#REF!</definedName>
    <definedName name="_313891" localSheetId="5">#REF!</definedName>
    <definedName name="_313891" localSheetId="2">#REF!</definedName>
    <definedName name="_313891">#REF!</definedName>
    <definedName name="_3138910000" localSheetId="67">#REF!</definedName>
    <definedName name="_3138910000" localSheetId="66">#REF!</definedName>
    <definedName name="_3138910000" localSheetId="4">#REF!</definedName>
    <definedName name="_3138910000" localSheetId="5">#REF!</definedName>
    <definedName name="_3138910000" localSheetId="2">#REF!</definedName>
    <definedName name="_3138910000">#REF!</definedName>
    <definedName name="_313892" localSheetId="67">#REF!</definedName>
    <definedName name="_313892" localSheetId="66">#REF!</definedName>
    <definedName name="_313892" localSheetId="4">#REF!</definedName>
    <definedName name="_313892" localSheetId="5">#REF!</definedName>
    <definedName name="_313892" localSheetId="2">#REF!</definedName>
    <definedName name="_313892">#REF!</definedName>
    <definedName name="_3138920000" localSheetId="67">#REF!</definedName>
    <definedName name="_3138920000" localSheetId="66">#REF!</definedName>
    <definedName name="_3138920000" localSheetId="4">#REF!</definedName>
    <definedName name="_3138920000" localSheetId="5">#REF!</definedName>
    <definedName name="_3138920000" localSheetId="2">#REF!</definedName>
    <definedName name="_3138920000">#REF!</definedName>
    <definedName name="_313893" localSheetId="67">#REF!</definedName>
    <definedName name="_313893" localSheetId="66">#REF!</definedName>
    <definedName name="_313893" localSheetId="4">#REF!</definedName>
    <definedName name="_313893" localSheetId="5">#REF!</definedName>
    <definedName name="_313893" localSheetId="2">#REF!</definedName>
    <definedName name="_313893">#REF!</definedName>
    <definedName name="_3138930000" localSheetId="67">#REF!</definedName>
    <definedName name="_3138930000" localSheetId="66">#REF!</definedName>
    <definedName name="_3138930000" localSheetId="4">#REF!</definedName>
    <definedName name="_3138930000" localSheetId="5">#REF!</definedName>
    <definedName name="_3138930000" localSheetId="2">#REF!</definedName>
    <definedName name="_3138930000">#REF!</definedName>
    <definedName name="_313894" localSheetId="67">#REF!</definedName>
    <definedName name="_313894" localSheetId="66">#REF!</definedName>
    <definedName name="_313894" localSheetId="4">#REF!</definedName>
    <definedName name="_313894" localSheetId="5">#REF!</definedName>
    <definedName name="_313894" localSheetId="2">#REF!</definedName>
    <definedName name="_313894">#REF!</definedName>
    <definedName name="_3138940000" localSheetId="67">#REF!</definedName>
    <definedName name="_3138940000" localSheetId="66">#REF!</definedName>
    <definedName name="_3138940000" localSheetId="4">#REF!</definedName>
    <definedName name="_3138940000" localSheetId="5">#REF!</definedName>
    <definedName name="_3138940000" localSheetId="2">#REF!</definedName>
    <definedName name="_3138940000">#REF!</definedName>
    <definedName name="_313895" localSheetId="67">#REF!</definedName>
    <definedName name="_313895" localSheetId="66">#REF!</definedName>
    <definedName name="_313895" localSheetId="4">#REF!</definedName>
    <definedName name="_313895" localSheetId="5">#REF!</definedName>
    <definedName name="_313895" localSheetId="2">#REF!</definedName>
    <definedName name="_313895">#REF!</definedName>
    <definedName name="_3138950000" localSheetId="67">#REF!</definedName>
    <definedName name="_3138950000" localSheetId="66">#REF!</definedName>
    <definedName name="_3138950000" localSheetId="4">#REF!</definedName>
    <definedName name="_3138950000" localSheetId="5">#REF!</definedName>
    <definedName name="_3138950000" localSheetId="2">#REF!</definedName>
    <definedName name="_3138950000">#REF!</definedName>
    <definedName name="_313896" localSheetId="67">#REF!</definedName>
    <definedName name="_313896" localSheetId="66">#REF!</definedName>
    <definedName name="_313896" localSheetId="4">#REF!</definedName>
    <definedName name="_313896" localSheetId="5">#REF!</definedName>
    <definedName name="_313896" localSheetId="2">#REF!</definedName>
    <definedName name="_313896">#REF!</definedName>
    <definedName name="_3138960000" localSheetId="67">#REF!</definedName>
    <definedName name="_3138960000" localSheetId="66">#REF!</definedName>
    <definedName name="_3138960000" localSheetId="4">#REF!</definedName>
    <definedName name="_3138960000" localSheetId="5">#REF!</definedName>
    <definedName name="_3138960000" localSheetId="2">#REF!</definedName>
    <definedName name="_3138960000">#REF!</definedName>
    <definedName name="_313899" localSheetId="67">#REF!</definedName>
    <definedName name="_313899" localSheetId="66">#REF!</definedName>
    <definedName name="_313899" localSheetId="4">#REF!</definedName>
    <definedName name="_313899" localSheetId="5">#REF!</definedName>
    <definedName name="_313899" localSheetId="2">#REF!</definedName>
    <definedName name="_313899">#REF!</definedName>
    <definedName name="_3138990000" localSheetId="67">#REF!</definedName>
    <definedName name="_3138990000" localSheetId="66">#REF!</definedName>
    <definedName name="_3138990000" localSheetId="4">#REF!</definedName>
    <definedName name="_3138990000" localSheetId="5">#REF!</definedName>
    <definedName name="_3138990000" localSheetId="2">#REF!</definedName>
    <definedName name="_3138990000">#REF!</definedName>
    <definedName name="_3139" localSheetId="67">#REF!</definedName>
    <definedName name="_3139" localSheetId="66">#REF!</definedName>
    <definedName name="_3139" localSheetId="4">#REF!</definedName>
    <definedName name="_3139" localSheetId="5">#REF!</definedName>
    <definedName name="_3139" localSheetId="2">#REF!</definedName>
    <definedName name="_3139">#REF!</definedName>
    <definedName name="_31391" localSheetId="67">#REF!</definedName>
    <definedName name="_31391" localSheetId="66">#REF!</definedName>
    <definedName name="_31391" localSheetId="4">#REF!</definedName>
    <definedName name="_31391" localSheetId="5">#REF!</definedName>
    <definedName name="_31391" localSheetId="2">#REF!</definedName>
    <definedName name="_31391">#REF!</definedName>
    <definedName name="_313911" localSheetId="67">#REF!</definedName>
    <definedName name="_313911" localSheetId="66">#REF!</definedName>
    <definedName name="_313911" localSheetId="4">#REF!</definedName>
    <definedName name="_313911" localSheetId="5">#REF!</definedName>
    <definedName name="_313911" localSheetId="2">#REF!</definedName>
    <definedName name="_313911">#REF!</definedName>
    <definedName name="_3139110100" localSheetId="67">#REF!</definedName>
    <definedName name="_3139110100" localSheetId="66">#REF!</definedName>
    <definedName name="_3139110100" localSheetId="4">#REF!</definedName>
    <definedName name="_3139110100" localSheetId="5">#REF!</definedName>
    <definedName name="_3139110100" localSheetId="2">#REF!</definedName>
    <definedName name="_3139110100">#REF!</definedName>
    <definedName name="_3139110200" localSheetId="67">#REF!</definedName>
    <definedName name="_3139110200" localSheetId="66">#REF!</definedName>
    <definedName name="_3139110200" localSheetId="4">#REF!</definedName>
    <definedName name="_3139110200" localSheetId="5">#REF!</definedName>
    <definedName name="_3139110200" localSheetId="2">#REF!</definedName>
    <definedName name="_3139110200">#REF!</definedName>
    <definedName name="_3139110300" localSheetId="67">#REF!</definedName>
    <definedName name="_3139110300" localSheetId="66">#REF!</definedName>
    <definedName name="_3139110300" localSheetId="4">#REF!</definedName>
    <definedName name="_3139110300" localSheetId="5">#REF!</definedName>
    <definedName name="_3139110300" localSheetId="2">#REF!</definedName>
    <definedName name="_3139110300">#REF!</definedName>
    <definedName name="_3139110400" localSheetId="67">#REF!</definedName>
    <definedName name="_3139110400" localSheetId="66">#REF!</definedName>
    <definedName name="_3139110400" localSheetId="4">#REF!</definedName>
    <definedName name="_3139110400" localSheetId="5">#REF!</definedName>
    <definedName name="_3139110400" localSheetId="2">#REF!</definedName>
    <definedName name="_3139110400">#REF!</definedName>
    <definedName name="_3139110500" localSheetId="67">#REF!</definedName>
    <definedName name="_3139110500" localSheetId="66">#REF!</definedName>
    <definedName name="_3139110500" localSheetId="4">#REF!</definedName>
    <definedName name="_3139110500" localSheetId="5">#REF!</definedName>
    <definedName name="_3139110500" localSheetId="2">#REF!</definedName>
    <definedName name="_3139110500">#REF!</definedName>
    <definedName name="_3139110600" localSheetId="67">#REF!</definedName>
    <definedName name="_3139110600" localSheetId="66">#REF!</definedName>
    <definedName name="_3139110600" localSheetId="4">#REF!</definedName>
    <definedName name="_3139110600" localSheetId="5">#REF!</definedName>
    <definedName name="_3139110600" localSheetId="2">#REF!</definedName>
    <definedName name="_3139110600">#REF!</definedName>
    <definedName name="_3139110700" localSheetId="67">#REF!</definedName>
    <definedName name="_3139110700" localSheetId="66">#REF!</definedName>
    <definedName name="_3139110700" localSheetId="4">#REF!</definedName>
    <definedName name="_3139110700" localSheetId="5">#REF!</definedName>
    <definedName name="_3139110700" localSheetId="2">#REF!</definedName>
    <definedName name="_3139110700">#REF!</definedName>
    <definedName name="_313912" localSheetId="67">#REF!</definedName>
    <definedName name="_313912" localSheetId="66">#REF!</definedName>
    <definedName name="_313912" localSheetId="4">#REF!</definedName>
    <definedName name="_313912" localSheetId="5">#REF!</definedName>
    <definedName name="_313912" localSheetId="2">#REF!</definedName>
    <definedName name="_313912">#REF!</definedName>
    <definedName name="_3139121000" localSheetId="67">#REF!</definedName>
    <definedName name="_3139121000" localSheetId="66">#REF!</definedName>
    <definedName name="_3139121000" localSheetId="4">#REF!</definedName>
    <definedName name="_3139121000" localSheetId="5">#REF!</definedName>
    <definedName name="_3139121000" localSheetId="2">#REF!</definedName>
    <definedName name="_3139121000">#REF!</definedName>
    <definedName name="_315" localSheetId="67">#REF!</definedName>
    <definedName name="_315" localSheetId="66">#REF!</definedName>
    <definedName name="_315" localSheetId="4">#REF!</definedName>
    <definedName name="_315" localSheetId="5">#REF!</definedName>
    <definedName name="_315" localSheetId="2">#REF!</definedName>
    <definedName name="_315">#REF!</definedName>
    <definedName name="_3151" localSheetId="67">#REF!</definedName>
    <definedName name="_3151" localSheetId="66">#REF!</definedName>
    <definedName name="_3151" localSheetId="4">#REF!</definedName>
    <definedName name="_3151" localSheetId="5">#REF!</definedName>
    <definedName name="_3151" localSheetId="2">#REF!</definedName>
    <definedName name="_3151">#REF!</definedName>
    <definedName name="_31511" localSheetId="67">#REF!</definedName>
    <definedName name="_31511" localSheetId="66">#REF!</definedName>
    <definedName name="_31511" localSheetId="4">#REF!</definedName>
    <definedName name="_31511" localSheetId="5">#REF!</definedName>
    <definedName name="_31511" localSheetId="2">#REF!</definedName>
    <definedName name="_31511">#REF!</definedName>
    <definedName name="_315111" localSheetId="67">#REF!</definedName>
    <definedName name="_315111" localSheetId="66">#REF!</definedName>
    <definedName name="_315111" localSheetId="4">#REF!</definedName>
    <definedName name="_315111" localSheetId="5">#REF!</definedName>
    <definedName name="_315111" localSheetId="2">#REF!</definedName>
    <definedName name="_315111">#REF!</definedName>
    <definedName name="_3151111" localSheetId="67">#REF!</definedName>
    <definedName name="_3151111" localSheetId="66">#REF!</definedName>
    <definedName name="_3151111" localSheetId="4">#REF!</definedName>
    <definedName name="_3151111" localSheetId="5">#REF!</definedName>
    <definedName name="_3151111" localSheetId="2">#REF!</definedName>
    <definedName name="_3151111">#REF!</definedName>
    <definedName name="_3151111000" localSheetId="67">#REF!</definedName>
    <definedName name="_3151111000" localSheetId="66">#REF!</definedName>
    <definedName name="_3151111000" localSheetId="4">#REF!</definedName>
    <definedName name="_3151111000" localSheetId="5">#REF!</definedName>
    <definedName name="_3151111000" localSheetId="2">#REF!</definedName>
    <definedName name="_3151111000">#REF!</definedName>
    <definedName name="_315112" localSheetId="67">#REF!</definedName>
    <definedName name="_315112" localSheetId="66">#REF!</definedName>
    <definedName name="_315112" localSheetId="4">#REF!</definedName>
    <definedName name="_315112" localSheetId="5">#REF!</definedName>
    <definedName name="_315112" localSheetId="2">#REF!</definedName>
    <definedName name="_315112">#REF!</definedName>
    <definedName name="_3151121" localSheetId="67">#REF!</definedName>
    <definedName name="_3151121" localSheetId="66">#REF!</definedName>
    <definedName name="_3151121" localSheetId="4">#REF!</definedName>
    <definedName name="_3151121" localSheetId="5">#REF!</definedName>
    <definedName name="_3151121" localSheetId="2">#REF!</definedName>
    <definedName name="_3151121">#REF!</definedName>
    <definedName name="_3151121000" localSheetId="67">#REF!</definedName>
    <definedName name="_3151121000" localSheetId="66">#REF!</definedName>
    <definedName name="_3151121000" localSheetId="4">#REF!</definedName>
    <definedName name="_3151121000" localSheetId="5">#REF!</definedName>
    <definedName name="_3151121000" localSheetId="2">#REF!</definedName>
    <definedName name="_3151121000">#REF!</definedName>
    <definedName name="_3151122" localSheetId="67">#REF!</definedName>
    <definedName name="_3151122" localSheetId="66">#REF!</definedName>
    <definedName name="_3151122" localSheetId="4">#REF!</definedName>
    <definedName name="_3151122" localSheetId="5">#REF!</definedName>
    <definedName name="_3151122" localSheetId="2">#REF!</definedName>
    <definedName name="_3151122">#REF!</definedName>
    <definedName name="_3151122000" localSheetId="67">#REF!</definedName>
    <definedName name="_3151122000" localSheetId="66">#REF!</definedName>
    <definedName name="_3151122000" localSheetId="4">#REF!</definedName>
    <definedName name="_3151122000" localSheetId="5">#REF!</definedName>
    <definedName name="_3151122000" localSheetId="2">#REF!</definedName>
    <definedName name="_3151122000">#REF!</definedName>
    <definedName name="_3151123" localSheetId="67">#REF!</definedName>
    <definedName name="_3151123" localSheetId="66">#REF!</definedName>
    <definedName name="_3151123" localSheetId="4">#REF!</definedName>
    <definedName name="_3151123" localSheetId="5">#REF!</definedName>
    <definedName name="_3151123" localSheetId="2">#REF!</definedName>
    <definedName name="_3151123">#REF!</definedName>
    <definedName name="_3151123000" localSheetId="67">#REF!</definedName>
    <definedName name="_3151123000" localSheetId="66">#REF!</definedName>
    <definedName name="_3151123000" localSheetId="4">#REF!</definedName>
    <definedName name="_3151123000" localSheetId="5">#REF!</definedName>
    <definedName name="_3151123000" localSheetId="2">#REF!</definedName>
    <definedName name="_3151123000">#REF!</definedName>
    <definedName name="_31512" localSheetId="67">#REF!</definedName>
    <definedName name="_31512" localSheetId="66">#REF!</definedName>
    <definedName name="_31512" localSheetId="4">#REF!</definedName>
    <definedName name="_31512" localSheetId="5">#REF!</definedName>
    <definedName name="_31512" localSheetId="2">#REF!</definedName>
    <definedName name="_31512">#REF!</definedName>
    <definedName name="_315121" localSheetId="67">#REF!</definedName>
    <definedName name="_315121" localSheetId="66">#REF!</definedName>
    <definedName name="_315121" localSheetId="4">#REF!</definedName>
    <definedName name="_315121" localSheetId="5">#REF!</definedName>
    <definedName name="_315121" localSheetId="2">#REF!</definedName>
    <definedName name="_315121">#REF!</definedName>
    <definedName name="_3151211" localSheetId="67">#REF!</definedName>
    <definedName name="_3151211" localSheetId="66">#REF!</definedName>
    <definedName name="_3151211" localSheetId="4">#REF!</definedName>
    <definedName name="_3151211" localSheetId="5">#REF!</definedName>
    <definedName name="_3151211" localSheetId="2">#REF!</definedName>
    <definedName name="_3151211">#REF!</definedName>
    <definedName name="_3151211000" localSheetId="67">#REF!</definedName>
    <definedName name="_3151211000" localSheetId="66">#REF!</definedName>
    <definedName name="_3151211000" localSheetId="4">#REF!</definedName>
    <definedName name="_3151211000" localSheetId="5">#REF!</definedName>
    <definedName name="_3151211000" localSheetId="2">#REF!</definedName>
    <definedName name="_3151211000">#REF!</definedName>
    <definedName name="_3151212" localSheetId="67">#REF!</definedName>
    <definedName name="_3151212" localSheetId="66">#REF!</definedName>
    <definedName name="_3151212" localSheetId="4">#REF!</definedName>
    <definedName name="_3151212" localSheetId="5">#REF!</definedName>
    <definedName name="_3151212" localSheetId="2">#REF!</definedName>
    <definedName name="_3151212">#REF!</definedName>
    <definedName name="_3151212000" localSheetId="67">#REF!</definedName>
    <definedName name="_3151212000" localSheetId="66">#REF!</definedName>
    <definedName name="_3151212000" localSheetId="4">#REF!</definedName>
    <definedName name="_3151212000" localSheetId="5">#REF!</definedName>
    <definedName name="_3151212000" localSheetId="2">#REF!</definedName>
    <definedName name="_3151212000">#REF!</definedName>
    <definedName name="_3151212100" localSheetId="67">#REF!</definedName>
    <definedName name="_3151212100" localSheetId="66">#REF!</definedName>
    <definedName name="_3151212100" localSheetId="4">#REF!</definedName>
    <definedName name="_3151212100" localSheetId="5">#REF!</definedName>
    <definedName name="_3151212100" localSheetId="2">#REF!</definedName>
    <definedName name="_3151212100">#REF!</definedName>
    <definedName name="_3151212200" localSheetId="67">#REF!</definedName>
    <definedName name="_3151212200" localSheetId="66">#REF!</definedName>
    <definedName name="_3151212200" localSheetId="4">#REF!</definedName>
    <definedName name="_3151212200" localSheetId="5">#REF!</definedName>
    <definedName name="_3151212200" localSheetId="2">#REF!</definedName>
    <definedName name="_3151212200">#REF!</definedName>
    <definedName name="_3151212300" localSheetId="67">#REF!</definedName>
    <definedName name="_3151212300" localSheetId="66">#REF!</definedName>
    <definedName name="_3151212300" localSheetId="4">#REF!</definedName>
    <definedName name="_3151212300" localSheetId="5">#REF!</definedName>
    <definedName name="_3151212300" localSheetId="2">#REF!</definedName>
    <definedName name="_3151212300">#REF!</definedName>
    <definedName name="_3151212400" localSheetId="67">#REF!</definedName>
    <definedName name="_3151212400" localSheetId="66">#REF!</definedName>
    <definedName name="_3151212400" localSheetId="4">#REF!</definedName>
    <definedName name="_3151212400" localSheetId="5">#REF!</definedName>
    <definedName name="_3151212400" localSheetId="2">#REF!</definedName>
    <definedName name="_3151212400">#REF!</definedName>
    <definedName name="_3151212500" localSheetId="67">#REF!</definedName>
    <definedName name="_3151212500" localSheetId="66">#REF!</definedName>
    <definedName name="_3151212500" localSheetId="4">#REF!</definedName>
    <definedName name="_3151212500" localSheetId="5">#REF!</definedName>
    <definedName name="_3151212500" localSheetId="2">#REF!</definedName>
    <definedName name="_3151212500">#REF!</definedName>
    <definedName name="_315122" localSheetId="67">#REF!</definedName>
    <definedName name="_315122" localSheetId="66">#REF!</definedName>
    <definedName name="_315122" localSheetId="4">#REF!</definedName>
    <definedName name="_315122" localSheetId="5">#REF!</definedName>
    <definedName name="_315122" localSheetId="2">#REF!</definedName>
    <definedName name="_315122">#REF!</definedName>
    <definedName name="_3151221" localSheetId="67">#REF!</definedName>
    <definedName name="_3151221" localSheetId="66">#REF!</definedName>
    <definedName name="_3151221" localSheetId="4">#REF!</definedName>
    <definedName name="_3151221" localSheetId="5">#REF!</definedName>
    <definedName name="_3151221" localSheetId="2">#REF!</definedName>
    <definedName name="_3151221">#REF!</definedName>
    <definedName name="_3151221000" localSheetId="67">#REF!</definedName>
    <definedName name="_3151221000" localSheetId="66">#REF!</definedName>
    <definedName name="_3151221000" localSheetId="4">#REF!</definedName>
    <definedName name="_3151221000" localSheetId="5">#REF!</definedName>
    <definedName name="_3151221000" localSheetId="2">#REF!</definedName>
    <definedName name="_3151221000">#REF!</definedName>
    <definedName name="_3151222" localSheetId="67">#REF!</definedName>
    <definedName name="_3151222" localSheetId="66">#REF!</definedName>
    <definedName name="_3151222" localSheetId="4">#REF!</definedName>
    <definedName name="_3151222" localSheetId="5">#REF!</definedName>
    <definedName name="_3151222" localSheetId="2">#REF!</definedName>
    <definedName name="_3151222">#REF!</definedName>
    <definedName name="_3151222000" localSheetId="67">#REF!</definedName>
    <definedName name="_3151222000" localSheetId="66">#REF!</definedName>
    <definedName name="_3151222000" localSheetId="4">#REF!</definedName>
    <definedName name="_3151222000" localSheetId="5">#REF!</definedName>
    <definedName name="_3151222000" localSheetId="2">#REF!</definedName>
    <definedName name="_3151222000">#REF!</definedName>
    <definedName name="_3151223" localSheetId="67">#REF!</definedName>
    <definedName name="_3151223" localSheetId="66">#REF!</definedName>
    <definedName name="_3151223" localSheetId="4">#REF!</definedName>
    <definedName name="_3151223" localSheetId="5">#REF!</definedName>
    <definedName name="_3151223" localSheetId="2">#REF!</definedName>
    <definedName name="_3151223">#REF!</definedName>
    <definedName name="_3151223000" localSheetId="67">#REF!</definedName>
    <definedName name="_3151223000" localSheetId="66">#REF!</definedName>
    <definedName name="_3151223000" localSheetId="4">#REF!</definedName>
    <definedName name="_3151223000" localSheetId="5">#REF!</definedName>
    <definedName name="_3151223000" localSheetId="2">#REF!</definedName>
    <definedName name="_3151223000">#REF!</definedName>
    <definedName name="_3151224" localSheetId="67">#REF!</definedName>
    <definedName name="_3151224" localSheetId="66">#REF!</definedName>
    <definedName name="_3151224" localSheetId="4">#REF!</definedName>
    <definedName name="_3151224" localSheetId="5">#REF!</definedName>
    <definedName name="_3151224" localSheetId="2">#REF!</definedName>
    <definedName name="_3151224">#REF!</definedName>
    <definedName name="_3151224000" localSheetId="67">#REF!</definedName>
    <definedName name="_3151224000" localSheetId="66">#REF!</definedName>
    <definedName name="_3151224000" localSheetId="4">#REF!</definedName>
    <definedName name="_3151224000" localSheetId="5">#REF!</definedName>
    <definedName name="_3151224000" localSheetId="2">#REF!</definedName>
    <definedName name="_3151224000">#REF!</definedName>
    <definedName name="_3151225" localSheetId="67">#REF!</definedName>
    <definedName name="_3151225" localSheetId="66">#REF!</definedName>
    <definedName name="_3151225" localSheetId="4">#REF!</definedName>
    <definedName name="_3151225" localSheetId="5">#REF!</definedName>
    <definedName name="_3151225" localSheetId="2">#REF!</definedName>
    <definedName name="_3151225">#REF!</definedName>
    <definedName name="_3151225100" localSheetId="67">#REF!</definedName>
    <definedName name="_3151225100" localSheetId="66">#REF!</definedName>
    <definedName name="_3151225100" localSheetId="4">#REF!</definedName>
    <definedName name="_3151225100" localSheetId="5">#REF!</definedName>
    <definedName name="_3151225100" localSheetId="2">#REF!</definedName>
    <definedName name="_3151225100">#REF!</definedName>
    <definedName name="_3151225200" localSheetId="67">#REF!</definedName>
    <definedName name="_3151225200" localSheetId="66">#REF!</definedName>
    <definedName name="_3151225200" localSheetId="4">#REF!</definedName>
    <definedName name="_3151225200" localSheetId="5">#REF!</definedName>
    <definedName name="_3151225200" localSheetId="2">#REF!</definedName>
    <definedName name="_3151225200">#REF!</definedName>
    <definedName name="_3151225300" localSheetId="67">#REF!</definedName>
    <definedName name="_3151225300" localSheetId="66">#REF!</definedName>
    <definedName name="_3151225300" localSheetId="4">#REF!</definedName>
    <definedName name="_3151225300" localSheetId="5">#REF!</definedName>
    <definedName name="_3151225300" localSheetId="2">#REF!</definedName>
    <definedName name="_3151225300">#REF!</definedName>
    <definedName name="_3151225400" localSheetId="67">#REF!</definedName>
    <definedName name="_3151225400" localSheetId="66">#REF!</definedName>
    <definedName name="_3151225400" localSheetId="4">#REF!</definedName>
    <definedName name="_3151225400" localSheetId="5">#REF!</definedName>
    <definedName name="_3151225400" localSheetId="2">#REF!</definedName>
    <definedName name="_3151225400">#REF!</definedName>
    <definedName name="_3151225500" localSheetId="67">#REF!</definedName>
    <definedName name="_3151225500" localSheetId="66">#REF!</definedName>
    <definedName name="_3151225500" localSheetId="4">#REF!</definedName>
    <definedName name="_3151225500" localSheetId="5">#REF!</definedName>
    <definedName name="_3151225500" localSheetId="2">#REF!</definedName>
    <definedName name="_3151225500">#REF!</definedName>
    <definedName name="_3151226" localSheetId="67">#REF!</definedName>
    <definedName name="_3151226" localSheetId="66">#REF!</definedName>
    <definedName name="_3151226" localSheetId="4">#REF!</definedName>
    <definedName name="_3151226" localSheetId="5">#REF!</definedName>
    <definedName name="_3151226" localSheetId="2">#REF!</definedName>
    <definedName name="_3151226">#REF!</definedName>
    <definedName name="_3151226100" localSheetId="67">#REF!</definedName>
    <definedName name="_3151226100" localSheetId="66">#REF!</definedName>
    <definedName name="_3151226100" localSheetId="4">#REF!</definedName>
    <definedName name="_3151226100" localSheetId="5">#REF!</definedName>
    <definedName name="_3151226100" localSheetId="2">#REF!</definedName>
    <definedName name="_3151226100">#REF!</definedName>
    <definedName name="_3151226900" localSheetId="67">#REF!</definedName>
    <definedName name="_3151226900" localSheetId="66">#REF!</definedName>
    <definedName name="_3151226900" localSheetId="4">#REF!</definedName>
    <definedName name="_3151226900" localSheetId="5">#REF!</definedName>
    <definedName name="_3151226900" localSheetId="2">#REF!</definedName>
    <definedName name="_3151226900">#REF!</definedName>
    <definedName name="_315123" localSheetId="67">#REF!</definedName>
    <definedName name="_315123" localSheetId="66">#REF!</definedName>
    <definedName name="_315123" localSheetId="4">#REF!</definedName>
    <definedName name="_315123" localSheetId="5">#REF!</definedName>
    <definedName name="_315123" localSheetId="2">#REF!</definedName>
    <definedName name="_315123">#REF!</definedName>
    <definedName name="_3151231" localSheetId="67">#REF!</definedName>
    <definedName name="_3151231" localSheetId="66">#REF!</definedName>
    <definedName name="_3151231" localSheetId="4">#REF!</definedName>
    <definedName name="_3151231" localSheetId="5">#REF!</definedName>
    <definedName name="_3151231" localSheetId="2">#REF!</definedName>
    <definedName name="_3151231">#REF!</definedName>
    <definedName name="_3151231000" localSheetId="67">#REF!</definedName>
    <definedName name="_3151231000" localSheetId="66">#REF!</definedName>
    <definedName name="_3151231000" localSheetId="4">#REF!</definedName>
    <definedName name="_3151231000" localSheetId="5">#REF!</definedName>
    <definedName name="_3151231000" localSheetId="2">#REF!</definedName>
    <definedName name="_3151231000">#REF!</definedName>
    <definedName name="_3151232" localSheetId="67">#REF!</definedName>
    <definedName name="_3151232" localSheetId="66">#REF!</definedName>
    <definedName name="_3151232" localSheetId="4">#REF!</definedName>
    <definedName name="_3151232" localSheetId="5">#REF!</definedName>
    <definedName name="_3151232" localSheetId="2">#REF!</definedName>
    <definedName name="_3151232">#REF!</definedName>
    <definedName name="_3151232000" localSheetId="67">#REF!</definedName>
    <definedName name="_3151232000" localSheetId="66">#REF!</definedName>
    <definedName name="_3151232000" localSheetId="4">#REF!</definedName>
    <definedName name="_3151232000" localSheetId="5">#REF!</definedName>
    <definedName name="_3151232000" localSheetId="2">#REF!</definedName>
    <definedName name="_3151232000">#REF!</definedName>
    <definedName name="_3151233" localSheetId="67">#REF!</definedName>
    <definedName name="_3151233" localSheetId="66">#REF!</definedName>
    <definedName name="_3151233" localSheetId="4">#REF!</definedName>
    <definedName name="_3151233" localSheetId="5">#REF!</definedName>
    <definedName name="_3151233" localSheetId="2">#REF!</definedName>
    <definedName name="_3151233">#REF!</definedName>
    <definedName name="_3151233000" localSheetId="67">#REF!</definedName>
    <definedName name="_3151233000" localSheetId="66">#REF!</definedName>
    <definedName name="_3151233000" localSheetId="4">#REF!</definedName>
    <definedName name="_3151233000" localSheetId="5">#REF!</definedName>
    <definedName name="_3151233000" localSheetId="2">#REF!</definedName>
    <definedName name="_3151233000">#REF!</definedName>
    <definedName name="_3151234" localSheetId="67">#REF!</definedName>
    <definedName name="_3151234" localSheetId="66">#REF!</definedName>
    <definedName name="_3151234" localSheetId="4">#REF!</definedName>
    <definedName name="_3151234" localSheetId="5">#REF!</definedName>
    <definedName name="_3151234" localSheetId="2">#REF!</definedName>
    <definedName name="_3151234">#REF!</definedName>
    <definedName name="_3151234000" localSheetId="67">#REF!</definedName>
    <definedName name="_3151234000" localSheetId="66">#REF!</definedName>
    <definedName name="_3151234000" localSheetId="4">#REF!</definedName>
    <definedName name="_3151234000" localSheetId="5">#REF!</definedName>
    <definedName name="_3151234000" localSheetId="2">#REF!</definedName>
    <definedName name="_3151234000">#REF!</definedName>
    <definedName name="_3151239" localSheetId="67">#REF!</definedName>
    <definedName name="_3151239" localSheetId="66">#REF!</definedName>
    <definedName name="_3151239" localSheetId="4">#REF!</definedName>
    <definedName name="_3151239" localSheetId="5">#REF!</definedName>
    <definedName name="_3151239" localSheetId="2">#REF!</definedName>
    <definedName name="_3151239">#REF!</definedName>
    <definedName name="_3151239000" localSheetId="67">#REF!</definedName>
    <definedName name="_3151239000" localSheetId="66">#REF!</definedName>
    <definedName name="_3151239000" localSheetId="4">#REF!</definedName>
    <definedName name="_3151239000" localSheetId="5">#REF!</definedName>
    <definedName name="_3151239000" localSheetId="2">#REF!</definedName>
    <definedName name="_3151239000">#REF!</definedName>
    <definedName name="_315129" localSheetId="67">#REF!</definedName>
    <definedName name="_315129" localSheetId="66">#REF!</definedName>
    <definedName name="_315129" localSheetId="4">#REF!</definedName>
    <definedName name="_315129" localSheetId="5">#REF!</definedName>
    <definedName name="_315129" localSheetId="2">#REF!</definedName>
    <definedName name="_315129">#REF!</definedName>
    <definedName name="_3151290000" localSheetId="67">#REF!</definedName>
    <definedName name="_3151290000" localSheetId="66">#REF!</definedName>
    <definedName name="_3151290000" localSheetId="4">#REF!</definedName>
    <definedName name="_3151290000" localSheetId="5">#REF!</definedName>
    <definedName name="_3151290000" localSheetId="2">#REF!</definedName>
    <definedName name="_3151290000">#REF!</definedName>
    <definedName name="_31513" localSheetId="67">#REF!</definedName>
    <definedName name="_31513" localSheetId="66">#REF!</definedName>
    <definedName name="_31513" localSheetId="4">#REF!</definedName>
    <definedName name="_31513" localSheetId="5">#REF!</definedName>
    <definedName name="_31513" localSheetId="2">#REF!</definedName>
    <definedName name="_31513">#REF!</definedName>
    <definedName name="_315131" localSheetId="67">#REF!</definedName>
    <definedName name="_315131" localSheetId="66">#REF!</definedName>
    <definedName name="_315131" localSheetId="4">#REF!</definedName>
    <definedName name="_315131" localSheetId="5">#REF!</definedName>
    <definedName name="_315131" localSheetId="2">#REF!</definedName>
    <definedName name="_315131">#REF!</definedName>
    <definedName name="_3151310000" localSheetId="67">#REF!</definedName>
    <definedName name="_3151310000" localSheetId="66">#REF!</definedName>
    <definedName name="_3151310000" localSheetId="4">#REF!</definedName>
    <definedName name="_3151310000" localSheetId="5">#REF!</definedName>
    <definedName name="_3151310000" localSheetId="2">#REF!</definedName>
    <definedName name="_3151310000">#REF!</definedName>
    <definedName name="_315132" localSheetId="67">#REF!</definedName>
    <definedName name="_315132" localSheetId="66">#REF!</definedName>
    <definedName name="_315132" localSheetId="4">#REF!</definedName>
    <definedName name="_315132" localSheetId="5">#REF!</definedName>
    <definedName name="_315132" localSheetId="2">#REF!</definedName>
    <definedName name="_315132">#REF!</definedName>
    <definedName name="_3151320000" localSheetId="67">#REF!</definedName>
    <definedName name="_3151320000" localSheetId="66">#REF!</definedName>
    <definedName name="_3151320000" localSheetId="4">#REF!</definedName>
    <definedName name="_3151320000" localSheetId="5">#REF!</definedName>
    <definedName name="_3151320000" localSheetId="2">#REF!</definedName>
    <definedName name="_3151320000">#REF!</definedName>
    <definedName name="_315133" localSheetId="67">#REF!</definedName>
    <definedName name="_315133" localSheetId="66">#REF!</definedName>
    <definedName name="_315133" localSheetId="4">#REF!</definedName>
    <definedName name="_315133" localSheetId="5">#REF!</definedName>
    <definedName name="_315133" localSheetId="2">#REF!</definedName>
    <definedName name="_315133">#REF!</definedName>
    <definedName name="_3151330000" localSheetId="67">#REF!</definedName>
    <definedName name="_3151330000" localSheetId="66">#REF!</definedName>
    <definedName name="_3151330000" localSheetId="4">#REF!</definedName>
    <definedName name="_3151330000" localSheetId="5">#REF!</definedName>
    <definedName name="_3151330000" localSheetId="2">#REF!</definedName>
    <definedName name="_3151330000">#REF!</definedName>
    <definedName name="_315134" localSheetId="67">#REF!</definedName>
    <definedName name="_315134" localSheetId="66">#REF!</definedName>
    <definedName name="_315134" localSheetId="4">#REF!</definedName>
    <definedName name="_315134" localSheetId="5">#REF!</definedName>
    <definedName name="_315134" localSheetId="2">#REF!</definedName>
    <definedName name="_315134">#REF!</definedName>
    <definedName name="_3151340000" localSheetId="67">#REF!</definedName>
    <definedName name="_3151340000" localSheetId="66">#REF!</definedName>
    <definedName name="_3151340000" localSheetId="4">#REF!</definedName>
    <definedName name="_3151340000" localSheetId="5">#REF!</definedName>
    <definedName name="_3151340000" localSheetId="2">#REF!</definedName>
    <definedName name="_3151340000">#REF!</definedName>
    <definedName name="_315135" localSheetId="67">#REF!</definedName>
    <definedName name="_315135" localSheetId="66">#REF!</definedName>
    <definedName name="_315135" localSheetId="4">#REF!</definedName>
    <definedName name="_315135" localSheetId="5">#REF!</definedName>
    <definedName name="_315135" localSheetId="2">#REF!</definedName>
    <definedName name="_315135">#REF!</definedName>
    <definedName name="_3151350000" localSheetId="67">#REF!</definedName>
    <definedName name="_3151350000" localSheetId="66">#REF!</definedName>
    <definedName name="_3151350000" localSheetId="4">#REF!</definedName>
    <definedName name="_3151350000" localSheetId="5">#REF!</definedName>
    <definedName name="_3151350000" localSheetId="2">#REF!</definedName>
    <definedName name="_3151350000">#REF!</definedName>
    <definedName name="_315136" localSheetId="67">#REF!</definedName>
    <definedName name="_315136" localSheetId="66">#REF!</definedName>
    <definedName name="_315136" localSheetId="4">#REF!</definedName>
    <definedName name="_315136" localSheetId="5">#REF!</definedName>
    <definedName name="_315136" localSheetId="2">#REF!</definedName>
    <definedName name="_315136">#REF!</definedName>
    <definedName name="_3151360000" localSheetId="67">#REF!</definedName>
    <definedName name="_3151360000" localSheetId="66">#REF!</definedName>
    <definedName name="_3151360000" localSheetId="4">#REF!</definedName>
    <definedName name="_3151360000" localSheetId="5">#REF!</definedName>
    <definedName name="_3151360000" localSheetId="2">#REF!</definedName>
    <definedName name="_3151360000">#REF!</definedName>
    <definedName name="_315137" localSheetId="67">#REF!</definedName>
    <definedName name="_315137" localSheetId="66">#REF!</definedName>
    <definedName name="_315137" localSheetId="4">#REF!</definedName>
    <definedName name="_315137" localSheetId="5">#REF!</definedName>
    <definedName name="_315137" localSheetId="2">#REF!</definedName>
    <definedName name="_315137">#REF!</definedName>
    <definedName name="_3151370000" localSheetId="67">#REF!</definedName>
    <definedName name="_3151370000" localSheetId="66">#REF!</definedName>
    <definedName name="_3151370000" localSheetId="4">#REF!</definedName>
    <definedName name="_3151370000" localSheetId="5">#REF!</definedName>
    <definedName name="_3151370000" localSheetId="2">#REF!</definedName>
    <definedName name="_3151370000">#REF!</definedName>
    <definedName name="_315138" localSheetId="67">#REF!</definedName>
    <definedName name="_315138" localSheetId="66">#REF!</definedName>
    <definedName name="_315138" localSheetId="4">#REF!</definedName>
    <definedName name="_315138" localSheetId="5">#REF!</definedName>
    <definedName name="_315138" localSheetId="2">#REF!</definedName>
    <definedName name="_315138">#REF!</definedName>
    <definedName name="_3151380000" localSheetId="67">#REF!</definedName>
    <definedName name="_3151380000" localSheetId="66">#REF!</definedName>
    <definedName name="_3151380000" localSheetId="4">#REF!</definedName>
    <definedName name="_3151380000" localSheetId="5">#REF!</definedName>
    <definedName name="_3151380000" localSheetId="2">#REF!</definedName>
    <definedName name="_3151380000">#REF!</definedName>
    <definedName name="_315139" localSheetId="67">#REF!</definedName>
    <definedName name="_315139" localSheetId="66">#REF!</definedName>
    <definedName name="_315139" localSheetId="4">#REF!</definedName>
    <definedName name="_315139" localSheetId="5">#REF!</definedName>
    <definedName name="_315139" localSheetId="2">#REF!</definedName>
    <definedName name="_315139">#REF!</definedName>
    <definedName name="_3151390110" localSheetId="67">#REF!</definedName>
    <definedName name="_3151390110" localSheetId="66">#REF!</definedName>
    <definedName name="_3151390110" localSheetId="4">#REF!</definedName>
    <definedName name="_3151390110" localSheetId="5">#REF!</definedName>
    <definedName name="_3151390110" localSheetId="2">#REF!</definedName>
    <definedName name="_3151390110">#REF!</definedName>
    <definedName name="_3151390120" localSheetId="67">#REF!</definedName>
    <definedName name="_3151390120" localSheetId="66">#REF!</definedName>
    <definedName name="_3151390120" localSheetId="4">#REF!</definedName>
    <definedName name="_3151390120" localSheetId="5">#REF!</definedName>
    <definedName name="_3151390120" localSheetId="2">#REF!</definedName>
    <definedName name="_3151390120">#REF!</definedName>
    <definedName name="_3151390130" localSheetId="67">#REF!</definedName>
    <definedName name="_3151390130" localSheetId="66">#REF!</definedName>
    <definedName name="_3151390130" localSheetId="4">#REF!</definedName>
    <definedName name="_3151390130" localSheetId="5">#REF!</definedName>
    <definedName name="_3151390130" localSheetId="2">#REF!</definedName>
    <definedName name="_3151390130">#REF!</definedName>
    <definedName name="_3151390200" localSheetId="67">#REF!</definedName>
    <definedName name="_3151390200" localSheetId="66">#REF!</definedName>
    <definedName name="_3151390200" localSheetId="4">#REF!</definedName>
    <definedName name="_3151390200" localSheetId="5">#REF!</definedName>
    <definedName name="_3151390200" localSheetId="2">#REF!</definedName>
    <definedName name="_3151390200">#REF!</definedName>
    <definedName name="_3151390310" localSheetId="67">#REF!</definedName>
    <definedName name="_3151390310" localSheetId="66">#REF!</definedName>
    <definedName name="_3151390310" localSheetId="4">#REF!</definedName>
    <definedName name="_3151390310" localSheetId="5">#REF!</definedName>
    <definedName name="_3151390310" localSheetId="2">#REF!</definedName>
    <definedName name="_3151390310">#REF!</definedName>
    <definedName name="_3151390320" localSheetId="67">#REF!</definedName>
    <definedName name="_3151390320" localSheetId="66">#REF!</definedName>
    <definedName name="_3151390320" localSheetId="4">#REF!</definedName>
    <definedName name="_3151390320" localSheetId="5">#REF!</definedName>
    <definedName name="_3151390320" localSheetId="2">#REF!</definedName>
    <definedName name="_3151390320">#REF!</definedName>
    <definedName name="_3151390330" localSheetId="67">#REF!</definedName>
    <definedName name="_3151390330" localSheetId="66">#REF!</definedName>
    <definedName name="_3151390330" localSheetId="4">#REF!</definedName>
    <definedName name="_3151390330" localSheetId="5">#REF!</definedName>
    <definedName name="_3151390330" localSheetId="2">#REF!</definedName>
    <definedName name="_3151390330">#REF!</definedName>
    <definedName name="_3151390400" localSheetId="67">#REF!</definedName>
    <definedName name="_3151390400" localSheetId="66">#REF!</definedName>
    <definedName name="_3151390400" localSheetId="4">#REF!</definedName>
    <definedName name="_3151390400" localSheetId="5">#REF!</definedName>
    <definedName name="_3151390400" localSheetId="2">#REF!</definedName>
    <definedName name="_3151390400">#REF!</definedName>
    <definedName name="_31514" localSheetId="67">#REF!</definedName>
    <definedName name="_31514" localSheetId="66">#REF!</definedName>
    <definedName name="_31514" localSheetId="4">#REF!</definedName>
    <definedName name="_31514" localSheetId="5">#REF!</definedName>
    <definedName name="_31514" localSheetId="2">#REF!</definedName>
    <definedName name="_31514">#REF!</definedName>
    <definedName name="_315141" localSheetId="67">#REF!</definedName>
    <definedName name="_315141" localSheetId="66">#REF!</definedName>
    <definedName name="_315141" localSheetId="4">#REF!</definedName>
    <definedName name="_315141" localSheetId="5">#REF!</definedName>
    <definedName name="_315141" localSheetId="2">#REF!</definedName>
    <definedName name="_315141">#REF!</definedName>
    <definedName name="_3151411" localSheetId="67">#REF!</definedName>
    <definedName name="_3151411" localSheetId="66">#REF!</definedName>
    <definedName name="_3151411" localSheetId="4">#REF!</definedName>
    <definedName name="_3151411" localSheetId="5">#REF!</definedName>
    <definedName name="_3151411" localSheetId="2">#REF!</definedName>
    <definedName name="_3151411">#REF!</definedName>
    <definedName name="_3151411100" localSheetId="67">#REF!</definedName>
    <definedName name="_3151411100" localSheetId="66">#REF!</definedName>
    <definedName name="_3151411100" localSheetId="4">#REF!</definedName>
    <definedName name="_3151411100" localSheetId="5">#REF!</definedName>
    <definedName name="_3151411100" localSheetId="2">#REF!</definedName>
    <definedName name="_3151411100">#REF!</definedName>
    <definedName name="_3151412" localSheetId="67">#REF!</definedName>
    <definedName name="_3151412" localSheetId="66">#REF!</definedName>
    <definedName name="_3151412" localSheetId="4">#REF!</definedName>
    <definedName name="_3151412" localSheetId="5">#REF!</definedName>
    <definedName name="_3151412" localSheetId="2">#REF!</definedName>
    <definedName name="_3151412">#REF!</definedName>
    <definedName name="_3151412000" localSheetId="67">#REF!</definedName>
    <definedName name="_3151412000" localSheetId="66">#REF!</definedName>
    <definedName name="_3151412000" localSheetId="4">#REF!</definedName>
    <definedName name="_3151412000" localSheetId="5">#REF!</definedName>
    <definedName name="_3151412000" localSheetId="2">#REF!</definedName>
    <definedName name="_3151412000">#REF!</definedName>
    <definedName name="_3151413" localSheetId="67">#REF!</definedName>
    <definedName name="_3151413" localSheetId="66">#REF!</definedName>
    <definedName name="_3151413" localSheetId="4">#REF!</definedName>
    <definedName name="_3151413" localSheetId="5">#REF!</definedName>
    <definedName name="_3151413" localSheetId="2">#REF!</definedName>
    <definedName name="_3151413">#REF!</definedName>
    <definedName name="_3151413000" localSheetId="67">#REF!</definedName>
    <definedName name="_3151413000" localSheetId="66">#REF!</definedName>
    <definedName name="_3151413000" localSheetId="4">#REF!</definedName>
    <definedName name="_3151413000" localSheetId="5">#REF!</definedName>
    <definedName name="_3151413000" localSheetId="2">#REF!</definedName>
    <definedName name="_3151413000">#REF!</definedName>
    <definedName name="_315142" localSheetId="67">#REF!</definedName>
    <definedName name="_315142" localSheetId="66">#REF!</definedName>
    <definedName name="_315142" localSheetId="4">#REF!</definedName>
    <definedName name="_315142" localSheetId="5">#REF!</definedName>
    <definedName name="_315142" localSheetId="2">#REF!</definedName>
    <definedName name="_315142">#REF!</definedName>
    <definedName name="_3151421" localSheetId="67">#REF!</definedName>
    <definedName name="_3151421" localSheetId="66">#REF!</definedName>
    <definedName name="_3151421" localSheetId="4">#REF!</definedName>
    <definedName name="_3151421" localSheetId="5">#REF!</definedName>
    <definedName name="_3151421" localSheetId="2">#REF!</definedName>
    <definedName name="_3151421">#REF!</definedName>
    <definedName name="_3151421000" localSheetId="67">#REF!</definedName>
    <definedName name="_3151421000" localSheetId="66">#REF!</definedName>
    <definedName name="_3151421000" localSheetId="4">#REF!</definedName>
    <definedName name="_3151421000" localSheetId="5">#REF!</definedName>
    <definedName name="_3151421000" localSheetId="2">#REF!</definedName>
    <definedName name="_3151421000">#REF!</definedName>
    <definedName name="_3151422" localSheetId="67">#REF!</definedName>
    <definedName name="_3151422" localSheetId="66">#REF!</definedName>
    <definedName name="_3151422" localSheetId="4">#REF!</definedName>
    <definedName name="_3151422" localSheetId="5">#REF!</definedName>
    <definedName name="_3151422" localSheetId="2">#REF!</definedName>
    <definedName name="_3151422">#REF!</definedName>
    <definedName name="_3151422000" localSheetId="67">#REF!</definedName>
    <definedName name="_3151422000" localSheetId="66">#REF!</definedName>
    <definedName name="_3151422000" localSheetId="4">#REF!</definedName>
    <definedName name="_3151422000" localSheetId="5">#REF!</definedName>
    <definedName name="_3151422000" localSheetId="2">#REF!</definedName>
    <definedName name="_3151422000">#REF!</definedName>
    <definedName name="_315149" localSheetId="67">#REF!</definedName>
    <definedName name="_315149" localSheetId="66">#REF!</definedName>
    <definedName name="_315149" localSheetId="4">#REF!</definedName>
    <definedName name="_315149" localSheetId="5">#REF!</definedName>
    <definedName name="_315149" localSheetId="2">#REF!</definedName>
    <definedName name="_315149">#REF!</definedName>
    <definedName name="_3151491" localSheetId="67">#REF!</definedName>
    <definedName name="_3151491" localSheetId="66">#REF!</definedName>
    <definedName name="_3151491" localSheetId="4">#REF!</definedName>
    <definedName name="_3151491" localSheetId="5">#REF!</definedName>
    <definedName name="_3151491" localSheetId="2">#REF!</definedName>
    <definedName name="_3151491">#REF!</definedName>
    <definedName name="_3151491100" localSheetId="67">#REF!</definedName>
    <definedName name="_3151491100" localSheetId="66">#REF!</definedName>
    <definedName name="_3151491100" localSheetId="4">#REF!</definedName>
    <definedName name="_3151491100" localSheetId="5">#REF!</definedName>
    <definedName name="_3151491100" localSheetId="2">#REF!</definedName>
    <definedName name="_3151491100">#REF!</definedName>
    <definedName name="_3151491900" localSheetId="67">#REF!</definedName>
    <definedName name="_3151491900" localSheetId="66">#REF!</definedName>
    <definedName name="_3151491900" localSheetId="4">#REF!</definedName>
    <definedName name="_3151491900" localSheetId="5">#REF!</definedName>
    <definedName name="_3151491900" localSheetId="2">#REF!</definedName>
    <definedName name="_3151491900">#REF!</definedName>
    <definedName name="_3151492" localSheetId="67">#REF!</definedName>
    <definedName name="_3151492" localSheetId="66">#REF!</definedName>
    <definedName name="_3151492" localSheetId="4">#REF!</definedName>
    <definedName name="_3151492" localSheetId="5">#REF!</definedName>
    <definedName name="_3151492" localSheetId="2">#REF!</definedName>
    <definedName name="_3151492">#REF!</definedName>
    <definedName name="_3151492100" localSheetId="67">#REF!</definedName>
    <definedName name="_3151492100" localSheetId="66">#REF!</definedName>
    <definedName name="_3151492100" localSheetId="4">#REF!</definedName>
    <definedName name="_3151492100" localSheetId="5">#REF!</definedName>
    <definedName name="_3151492100" localSheetId="2">#REF!</definedName>
    <definedName name="_3151492100">#REF!</definedName>
    <definedName name="_3151492200" localSheetId="67">#REF!</definedName>
    <definedName name="_3151492200" localSheetId="66">#REF!</definedName>
    <definedName name="_3151492200" localSheetId="4">#REF!</definedName>
    <definedName name="_3151492200" localSheetId="5">#REF!</definedName>
    <definedName name="_3151492200" localSheetId="2">#REF!</definedName>
    <definedName name="_3151492200">#REF!</definedName>
    <definedName name="_31515" localSheetId="67">#REF!</definedName>
    <definedName name="_31515" localSheetId="66">#REF!</definedName>
    <definedName name="_31515" localSheetId="4">#REF!</definedName>
    <definedName name="_31515" localSheetId="5">#REF!</definedName>
    <definedName name="_31515" localSheetId="2">#REF!</definedName>
    <definedName name="_31515">#REF!</definedName>
    <definedName name="_315151" localSheetId="67">#REF!</definedName>
    <definedName name="_315151" localSheetId="66">#REF!</definedName>
    <definedName name="_315151" localSheetId="4">#REF!</definedName>
    <definedName name="_315151" localSheetId="5">#REF!</definedName>
    <definedName name="_315151" localSheetId="2">#REF!</definedName>
    <definedName name="_315151">#REF!</definedName>
    <definedName name="_3151511" localSheetId="67">#REF!</definedName>
    <definedName name="_3151511" localSheetId="66">#REF!</definedName>
    <definedName name="_3151511" localSheetId="4">#REF!</definedName>
    <definedName name="_3151511" localSheetId="5">#REF!</definedName>
    <definedName name="_3151511" localSheetId="2">#REF!</definedName>
    <definedName name="_3151511">#REF!</definedName>
    <definedName name="_3151511100" localSheetId="67">#REF!</definedName>
    <definedName name="_3151511100" localSheetId="66">#REF!</definedName>
    <definedName name="_3151511100" localSheetId="4">#REF!</definedName>
    <definedName name="_3151511100" localSheetId="5">#REF!</definedName>
    <definedName name="_3151511100" localSheetId="2">#REF!</definedName>
    <definedName name="_3151511100">#REF!</definedName>
    <definedName name="_31516" localSheetId="67">#REF!</definedName>
    <definedName name="_31516" localSheetId="66">#REF!</definedName>
    <definedName name="_31516" localSheetId="4">#REF!</definedName>
    <definedName name="_31516" localSheetId="5">#REF!</definedName>
    <definedName name="_31516" localSheetId="2">#REF!</definedName>
    <definedName name="_31516">#REF!</definedName>
    <definedName name="_315161" localSheetId="67">#REF!</definedName>
    <definedName name="_315161" localSheetId="66">#REF!</definedName>
    <definedName name="_315161" localSheetId="4">#REF!</definedName>
    <definedName name="_315161" localSheetId="5">#REF!</definedName>
    <definedName name="_315161" localSheetId="2">#REF!</definedName>
    <definedName name="_315161">#REF!</definedName>
    <definedName name="_3151611" localSheetId="67">#REF!</definedName>
    <definedName name="_3151611" localSheetId="66">#REF!</definedName>
    <definedName name="_3151611" localSheetId="4">#REF!</definedName>
    <definedName name="_3151611" localSheetId="5">#REF!</definedName>
    <definedName name="_3151611" localSheetId="2">#REF!</definedName>
    <definedName name="_3151611">#REF!</definedName>
    <definedName name="_3151611300" localSheetId="67">#REF!</definedName>
    <definedName name="_3151611300" localSheetId="66">#REF!</definedName>
    <definedName name="_3151611300" localSheetId="4">#REF!</definedName>
    <definedName name="_3151611300" localSheetId="5">#REF!</definedName>
    <definedName name="_3151611300" localSheetId="2">#REF!</definedName>
    <definedName name="_3151611300">#REF!</definedName>
    <definedName name="_3151611400" localSheetId="67">#REF!</definedName>
    <definedName name="_3151611400" localSheetId="66">#REF!</definedName>
    <definedName name="_3151611400" localSheetId="4">#REF!</definedName>
    <definedName name="_3151611400" localSheetId="5">#REF!</definedName>
    <definedName name="_3151611400" localSheetId="2">#REF!</definedName>
    <definedName name="_3151611400">#REF!</definedName>
    <definedName name="_3151611900" localSheetId="67">#REF!</definedName>
    <definedName name="_3151611900" localSheetId="66">#REF!</definedName>
    <definedName name="_3151611900" localSheetId="4">#REF!</definedName>
    <definedName name="_3151611900" localSheetId="5">#REF!</definedName>
    <definedName name="_3151611900" localSheetId="2">#REF!</definedName>
    <definedName name="_3151611900">#REF!</definedName>
    <definedName name="_315162" localSheetId="67">#REF!</definedName>
    <definedName name="_315162" localSheetId="66">#REF!</definedName>
    <definedName name="_315162" localSheetId="4">#REF!</definedName>
    <definedName name="_315162" localSheetId="5">#REF!</definedName>
    <definedName name="_315162" localSheetId="2">#REF!</definedName>
    <definedName name="_315162">#REF!</definedName>
    <definedName name="_3151621" localSheetId="67">#REF!</definedName>
    <definedName name="_3151621" localSheetId="66">#REF!</definedName>
    <definedName name="_3151621" localSheetId="4">#REF!</definedName>
    <definedName name="_3151621" localSheetId="5">#REF!</definedName>
    <definedName name="_3151621" localSheetId="2">#REF!</definedName>
    <definedName name="_3151621">#REF!</definedName>
    <definedName name="_3151621100" localSheetId="67">#REF!</definedName>
    <definedName name="_3151621100" localSheetId="66">#REF!</definedName>
    <definedName name="_3151621100" localSheetId="4">#REF!</definedName>
    <definedName name="_3151621100" localSheetId="5">#REF!</definedName>
    <definedName name="_3151621100" localSheetId="2">#REF!</definedName>
    <definedName name="_3151621100">#REF!</definedName>
    <definedName name="_3151621200" localSheetId="67">#REF!</definedName>
    <definedName name="_3151621200" localSheetId="66">#REF!</definedName>
    <definedName name="_3151621200" localSheetId="4">#REF!</definedName>
    <definedName name="_3151621200" localSheetId="5">#REF!</definedName>
    <definedName name="_3151621200" localSheetId="2">#REF!</definedName>
    <definedName name="_3151621200">#REF!</definedName>
    <definedName name="_3151621300" localSheetId="67">#REF!</definedName>
    <definedName name="_3151621300" localSheetId="66">#REF!</definedName>
    <definedName name="_3151621300" localSheetId="4">#REF!</definedName>
    <definedName name="_3151621300" localSheetId="5">#REF!</definedName>
    <definedName name="_3151621300" localSheetId="2">#REF!</definedName>
    <definedName name="_3151621300">#REF!</definedName>
    <definedName name="_3151621400" localSheetId="67">#REF!</definedName>
    <definedName name="_3151621400" localSheetId="66">#REF!</definedName>
    <definedName name="_3151621400" localSheetId="4">#REF!</definedName>
    <definedName name="_3151621400" localSheetId="5">#REF!</definedName>
    <definedName name="_3151621400" localSheetId="2">#REF!</definedName>
    <definedName name="_3151621400">#REF!</definedName>
    <definedName name="_3151621700" localSheetId="67">#REF!</definedName>
    <definedName name="_3151621700" localSheetId="66">#REF!</definedName>
    <definedName name="_3151621700" localSheetId="4">#REF!</definedName>
    <definedName name="_3151621700" localSheetId="5">#REF!</definedName>
    <definedName name="_3151621700" localSheetId="2">#REF!</definedName>
    <definedName name="_3151621700">#REF!</definedName>
    <definedName name="_3151621900" localSheetId="67">#REF!</definedName>
    <definedName name="_3151621900" localSheetId="66">#REF!</definedName>
    <definedName name="_3151621900" localSheetId="4">#REF!</definedName>
    <definedName name="_3151621900" localSheetId="5">#REF!</definedName>
    <definedName name="_3151621900" localSheetId="2">#REF!</definedName>
    <definedName name="_3151621900">#REF!</definedName>
    <definedName name="_3151622" localSheetId="67">#REF!</definedName>
    <definedName name="_3151622" localSheetId="66">#REF!</definedName>
    <definedName name="_3151622" localSheetId="4">#REF!</definedName>
    <definedName name="_3151622" localSheetId="5">#REF!</definedName>
    <definedName name="_3151622" localSheetId="2">#REF!</definedName>
    <definedName name="_3151622">#REF!</definedName>
    <definedName name="_3151622100" localSheetId="67">#REF!</definedName>
    <definedName name="_3151622100" localSheetId="66">#REF!</definedName>
    <definedName name="_3151622100" localSheetId="4">#REF!</definedName>
    <definedName name="_3151622100" localSheetId="5">#REF!</definedName>
    <definedName name="_3151622100" localSheetId="2">#REF!</definedName>
    <definedName name="_3151622100">#REF!</definedName>
    <definedName name="_3151622200" localSheetId="67">#REF!</definedName>
    <definedName name="_3151622200" localSheetId="66">#REF!</definedName>
    <definedName name="_3151622200" localSheetId="4">#REF!</definedName>
    <definedName name="_3151622200" localSheetId="5">#REF!</definedName>
    <definedName name="_3151622200" localSheetId="2">#REF!</definedName>
    <definedName name="_3151622200">#REF!</definedName>
    <definedName name="_3151622300" localSheetId="67">#REF!</definedName>
    <definedName name="_3151622300" localSheetId="66">#REF!</definedName>
    <definedName name="_3151622300" localSheetId="4">#REF!</definedName>
    <definedName name="_3151622300" localSheetId="5">#REF!</definedName>
    <definedName name="_3151622300" localSheetId="2">#REF!</definedName>
    <definedName name="_3151622300">#REF!</definedName>
    <definedName name="_3151622400" localSheetId="67">#REF!</definedName>
    <definedName name="_3151622400" localSheetId="66">#REF!</definedName>
    <definedName name="_3151622400" localSheetId="4">#REF!</definedName>
    <definedName name="_3151622400" localSheetId="5">#REF!</definedName>
    <definedName name="_3151622400" localSheetId="2">#REF!</definedName>
    <definedName name="_3151622400">#REF!</definedName>
    <definedName name="_3151622500" localSheetId="67">#REF!</definedName>
    <definedName name="_3151622500" localSheetId="66">#REF!</definedName>
    <definedName name="_3151622500" localSheetId="4">#REF!</definedName>
    <definedName name="_3151622500" localSheetId="5">#REF!</definedName>
    <definedName name="_3151622500" localSheetId="2">#REF!</definedName>
    <definedName name="_3151622500">#REF!</definedName>
    <definedName name="_3151623" localSheetId="67">#REF!</definedName>
    <definedName name="_3151623" localSheetId="66">#REF!</definedName>
    <definedName name="_3151623" localSheetId="4">#REF!</definedName>
    <definedName name="_3151623" localSheetId="5">#REF!</definedName>
    <definedName name="_3151623" localSheetId="2">#REF!</definedName>
    <definedName name="_3151623">#REF!</definedName>
    <definedName name="_3151623000" localSheetId="67">#REF!</definedName>
    <definedName name="_3151623000" localSheetId="66">#REF!</definedName>
    <definedName name="_3151623000" localSheetId="4">#REF!</definedName>
    <definedName name="_3151623000" localSheetId="5">#REF!</definedName>
    <definedName name="_3151623000" localSheetId="2">#REF!</definedName>
    <definedName name="_3151623000">#REF!</definedName>
    <definedName name="_315163" localSheetId="67">#REF!</definedName>
    <definedName name="_315163" localSheetId="66">#REF!</definedName>
    <definedName name="_315163" localSheetId="4">#REF!</definedName>
    <definedName name="_315163" localSheetId="5">#REF!</definedName>
    <definedName name="_315163" localSheetId="2">#REF!</definedName>
    <definedName name="_315163">#REF!</definedName>
    <definedName name="_3151631" localSheetId="67">#REF!</definedName>
    <definedName name="_3151631" localSheetId="66">#REF!</definedName>
    <definedName name="_3151631" localSheetId="4">#REF!</definedName>
    <definedName name="_3151631" localSheetId="5">#REF!</definedName>
    <definedName name="_3151631" localSheetId="2">#REF!</definedName>
    <definedName name="_3151631">#REF!</definedName>
    <definedName name="_3151631100" localSheetId="67">#REF!</definedName>
    <definedName name="_3151631100" localSheetId="66">#REF!</definedName>
    <definedName name="_3151631100" localSheetId="4">#REF!</definedName>
    <definedName name="_3151631100" localSheetId="5">#REF!</definedName>
    <definedName name="_3151631100" localSheetId="2">#REF!</definedName>
    <definedName name="_3151631100">#REF!</definedName>
    <definedName name="_3151631200" localSheetId="67">#REF!</definedName>
    <definedName name="_3151631200" localSheetId="66">#REF!</definedName>
    <definedName name="_3151631200" localSheetId="4">#REF!</definedName>
    <definedName name="_3151631200" localSheetId="5">#REF!</definedName>
    <definedName name="_3151631200" localSheetId="2">#REF!</definedName>
    <definedName name="_3151631200">#REF!</definedName>
    <definedName name="_3151631300" localSheetId="67">#REF!</definedName>
    <definedName name="_3151631300" localSheetId="66">#REF!</definedName>
    <definedName name="_3151631300" localSheetId="4">#REF!</definedName>
    <definedName name="_3151631300" localSheetId="5">#REF!</definedName>
    <definedName name="_3151631300" localSheetId="2">#REF!</definedName>
    <definedName name="_3151631300">#REF!</definedName>
    <definedName name="_31518" localSheetId="67">#REF!</definedName>
    <definedName name="_31518" localSheetId="66">#REF!</definedName>
    <definedName name="_31518" localSheetId="4">#REF!</definedName>
    <definedName name="_31518" localSheetId="5">#REF!</definedName>
    <definedName name="_31518" localSheetId="2">#REF!</definedName>
    <definedName name="_31518">#REF!</definedName>
    <definedName name="_315181" localSheetId="67">#REF!</definedName>
    <definedName name="_315181" localSheetId="66">#REF!</definedName>
    <definedName name="_315181" localSheetId="4">#REF!</definedName>
    <definedName name="_315181" localSheetId="5">#REF!</definedName>
    <definedName name="_315181" localSheetId="2">#REF!</definedName>
    <definedName name="_315181">#REF!</definedName>
    <definedName name="_3151810000" localSheetId="67">#REF!</definedName>
    <definedName name="_3151810000" localSheetId="66">#REF!</definedName>
    <definedName name="_3151810000" localSheetId="4">#REF!</definedName>
    <definedName name="_3151810000" localSheetId="5">#REF!</definedName>
    <definedName name="_3151810000" localSheetId="2">#REF!</definedName>
    <definedName name="_3151810000">#REF!</definedName>
    <definedName name="_315182" localSheetId="67">#REF!</definedName>
    <definedName name="_315182" localSheetId="66">#REF!</definedName>
    <definedName name="_315182" localSheetId="4">#REF!</definedName>
    <definedName name="_315182" localSheetId="5">#REF!</definedName>
    <definedName name="_315182" localSheetId="2">#REF!</definedName>
    <definedName name="_315182">#REF!</definedName>
    <definedName name="_3151820000" localSheetId="67">#REF!</definedName>
    <definedName name="_3151820000" localSheetId="66">#REF!</definedName>
    <definedName name="_3151820000" localSheetId="4">#REF!</definedName>
    <definedName name="_3151820000" localSheetId="5">#REF!</definedName>
    <definedName name="_3151820000" localSheetId="2">#REF!</definedName>
    <definedName name="_3151820000">#REF!</definedName>
    <definedName name="_3152" localSheetId="67">#REF!</definedName>
    <definedName name="_3152" localSheetId="66">#REF!</definedName>
    <definedName name="_3152" localSheetId="4">#REF!</definedName>
    <definedName name="_3152" localSheetId="5">#REF!</definedName>
    <definedName name="_3152" localSheetId="2">#REF!</definedName>
    <definedName name="_3152">#REF!</definedName>
    <definedName name="_31521" localSheetId="67">#REF!</definedName>
    <definedName name="_31521" localSheetId="66">#REF!</definedName>
    <definedName name="_31521" localSheetId="4">#REF!</definedName>
    <definedName name="_31521" localSheetId="5">#REF!</definedName>
    <definedName name="_31521" localSheetId="2">#REF!</definedName>
    <definedName name="_31521">#REF!</definedName>
    <definedName name="_3152100000" localSheetId="67">#REF!</definedName>
    <definedName name="_3152100000" localSheetId="66">#REF!</definedName>
    <definedName name="_3152100000" localSheetId="4">#REF!</definedName>
    <definedName name="_3152100000" localSheetId="5">#REF!</definedName>
    <definedName name="_3152100000" localSheetId="2">#REF!</definedName>
    <definedName name="_3152100000">#REF!</definedName>
    <definedName name="_3152100100" localSheetId="67">#REF!</definedName>
    <definedName name="_3152100100" localSheetId="66">#REF!</definedName>
    <definedName name="_3152100100" localSheetId="4">#REF!</definedName>
    <definedName name="_3152100100" localSheetId="5">#REF!</definedName>
    <definedName name="_3152100100" localSheetId="2">#REF!</definedName>
    <definedName name="_3152100100">#REF!</definedName>
    <definedName name="_3152100200" localSheetId="67">#REF!</definedName>
    <definedName name="_3152100200" localSheetId="66">#REF!</definedName>
    <definedName name="_3152100200" localSheetId="4">#REF!</definedName>
    <definedName name="_3152100200" localSheetId="5">#REF!</definedName>
    <definedName name="_3152100200" localSheetId="2">#REF!</definedName>
    <definedName name="_3152100200">#REF!</definedName>
    <definedName name="_3152100300" localSheetId="67">#REF!</definedName>
    <definedName name="_3152100300" localSheetId="66">#REF!</definedName>
    <definedName name="_3152100300" localSheetId="4">#REF!</definedName>
    <definedName name="_3152100300" localSheetId="5">#REF!</definedName>
    <definedName name="_3152100300" localSheetId="2">#REF!</definedName>
    <definedName name="_3152100300">#REF!</definedName>
    <definedName name="_3152100400" localSheetId="67">#REF!</definedName>
    <definedName name="_3152100400" localSheetId="66">#REF!</definedName>
    <definedName name="_3152100400" localSheetId="4">#REF!</definedName>
    <definedName name="_3152100400" localSheetId="5">#REF!</definedName>
    <definedName name="_3152100400" localSheetId="2">#REF!</definedName>
    <definedName name="_3152100400">#REF!</definedName>
    <definedName name="_31522" localSheetId="67">#REF!</definedName>
    <definedName name="_31522" localSheetId="66">#REF!</definedName>
    <definedName name="_31522" localSheetId="4">#REF!</definedName>
    <definedName name="_31522" localSheetId="5">#REF!</definedName>
    <definedName name="_31522" localSheetId="2">#REF!</definedName>
    <definedName name="_31522">#REF!</definedName>
    <definedName name="_3152200000" localSheetId="67">#REF!</definedName>
    <definedName name="_3152200000" localSheetId="66">#REF!</definedName>
    <definedName name="_3152200000" localSheetId="4">#REF!</definedName>
    <definedName name="_3152200000" localSheetId="5">#REF!</definedName>
    <definedName name="_3152200000" localSheetId="2">#REF!</definedName>
    <definedName name="_3152200000">#REF!</definedName>
    <definedName name="_3152200100" localSheetId="67">#REF!</definedName>
    <definedName name="_3152200100" localSheetId="66">#REF!</definedName>
    <definedName name="_3152200100" localSheetId="4">#REF!</definedName>
    <definedName name="_3152200100" localSheetId="5">#REF!</definedName>
    <definedName name="_3152200100" localSheetId="2">#REF!</definedName>
    <definedName name="_3152200100">#REF!</definedName>
    <definedName name="_3152200200" localSheetId="67">#REF!</definedName>
    <definedName name="_3152200200" localSheetId="66">#REF!</definedName>
    <definedName name="_3152200200" localSheetId="4">#REF!</definedName>
    <definedName name="_3152200200" localSheetId="5">#REF!</definedName>
    <definedName name="_3152200200" localSheetId="2">#REF!</definedName>
    <definedName name="_3152200200">#REF!</definedName>
    <definedName name="_31523" localSheetId="67">#REF!</definedName>
    <definedName name="_31523" localSheetId="66">#REF!</definedName>
    <definedName name="_31523" localSheetId="4">#REF!</definedName>
    <definedName name="_31523" localSheetId="5">#REF!</definedName>
    <definedName name="_31523" localSheetId="2">#REF!</definedName>
    <definedName name="_31523">#REF!</definedName>
    <definedName name="_3152300" localSheetId="67">#REF!</definedName>
    <definedName name="_3152300" localSheetId="66">#REF!</definedName>
    <definedName name="_3152300" localSheetId="4">#REF!</definedName>
    <definedName name="_3152300" localSheetId="5">#REF!</definedName>
    <definedName name="_3152300" localSheetId="2">#REF!</definedName>
    <definedName name="_3152300">#REF!</definedName>
    <definedName name="_3152300000" localSheetId="67">#REF!</definedName>
    <definedName name="_3152300000" localSheetId="66">#REF!</definedName>
    <definedName name="_3152300000" localSheetId="4">#REF!</definedName>
    <definedName name="_3152300000" localSheetId="5">#REF!</definedName>
    <definedName name="_3152300000" localSheetId="2">#REF!</definedName>
    <definedName name="_3152300000">#REF!</definedName>
    <definedName name="_3153" localSheetId="67">#REF!</definedName>
    <definedName name="_3153" localSheetId="66">#REF!</definedName>
    <definedName name="_3153" localSheetId="4">#REF!</definedName>
    <definedName name="_3153" localSheetId="5">#REF!</definedName>
    <definedName name="_3153" localSheetId="2">#REF!</definedName>
    <definedName name="_3153">#REF!</definedName>
    <definedName name="_31531" localSheetId="67">#REF!</definedName>
    <definedName name="_31531" localSheetId="66">#REF!</definedName>
    <definedName name="_31531" localSheetId="4">#REF!</definedName>
    <definedName name="_31531" localSheetId="5">#REF!</definedName>
    <definedName name="_31531" localSheetId="2">#REF!</definedName>
    <definedName name="_31531">#REF!</definedName>
    <definedName name="_315311" localSheetId="67">#REF!</definedName>
    <definedName name="_315311" localSheetId="66">#REF!</definedName>
    <definedName name="_315311" localSheetId="4">#REF!</definedName>
    <definedName name="_315311" localSheetId="5">#REF!</definedName>
    <definedName name="_315311" localSheetId="2">#REF!</definedName>
    <definedName name="_315311">#REF!</definedName>
    <definedName name="_3153110000" localSheetId="67">#REF!</definedName>
    <definedName name="_3153110000" localSheetId="66">#REF!</definedName>
    <definedName name="_3153110000" localSheetId="4">#REF!</definedName>
    <definedName name="_3153110000" localSheetId="5">#REF!</definedName>
    <definedName name="_3153110000" localSheetId="2">#REF!</definedName>
    <definedName name="_3153110000">#REF!</definedName>
    <definedName name="_3153110100" localSheetId="67">#REF!</definedName>
    <definedName name="_3153110100" localSheetId="66">#REF!</definedName>
    <definedName name="_3153110100" localSheetId="4">#REF!</definedName>
    <definedName name="_3153110100" localSheetId="5">#REF!</definedName>
    <definedName name="_3153110100" localSheetId="2">#REF!</definedName>
    <definedName name="_3153110100">#REF!</definedName>
    <definedName name="_3153110200" localSheetId="67">#REF!</definedName>
    <definedName name="_3153110200" localSheetId="66">#REF!</definedName>
    <definedName name="_3153110200" localSheetId="4">#REF!</definedName>
    <definedName name="_3153110200" localSheetId="5">#REF!</definedName>
    <definedName name="_3153110200" localSheetId="2">#REF!</definedName>
    <definedName name="_3153110200">#REF!</definedName>
    <definedName name="_3153110300" localSheetId="67">#REF!</definedName>
    <definedName name="_3153110300" localSheetId="66">#REF!</definedName>
    <definedName name="_3153110300" localSheetId="4">#REF!</definedName>
    <definedName name="_3153110300" localSheetId="5">#REF!</definedName>
    <definedName name="_3153110300" localSheetId="2">#REF!</definedName>
    <definedName name="_3153110300">#REF!</definedName>
    <definedName name="_315312" localSheetId="67">#REF!</definedName>
    <definedName name="_315312" localSheetId="66">#REF!</definedName>
    <definedName name="_315312" localSheetId="4">#REF!</definedName>
    <definedName name="_315312" localSheetId="5">#REF!</definedName>
    <definedName name="_315312" localSheetId="2">#REF!</definedName>
    <definedName name="_315312">#REF!</definedName>
    <definedName name="_3153120000" localSheetId="67">#REF!</definedName>
    <definedName name="_3153120000" localSheetId="66">#REF!</definedName>
    <definedName name="_3153120000" localSheetId="4">#REF!</definedName>
    <definedName name="_3153120000" localSheetId="5">#REF!</definedName>
    <definedName name="_3153120000" localSheetId="2">#REF!</definedName>
    <definedName name="_3153120000">#REF!</definedName>
    <definedName name="_3153120100" localSheetId="67">#REF!</definedName>
    <definedName name="_3153120100" localSheetId="66">#REF!</definedName>
    <definedName name="_3153120100" localSheetId="4">#REF!</definedName>
    <definedName name="_3153120100" localSheetId="5">#REF!</definedName>
    <definedName name="_3153120100" localSheetId="2">#REF!</definedName>
    <definedName name="_3153120100">#REF!</definedName>
    <definedName name="_3153120200" localSheetId="67">#REF!</definedName>
    <definedName name="_3153120200" localSheetId="66">#REF!</definedName>
    <definedName name="_3153120200" localSheetId="4">#REF!</definedName>
    <definedName name="_3153120200" localSheetId="5">#REF!</definedName>
    <definedName name="_3153120200" localSheetId="2">#REF!</definedName>
    <definedName name="_3153120200">#REF!</definedName>
    <definedName name="_3153120300" localSheetId="67">#REF!</definedName>
    <definedName name="_3153120300" localSheetId="66">#REF!</definedName>
    <definedName name="_3153120300" localSheetId="4">#REF!</definedName>
    <definedName name="_3153120300" localSheetId="5">#REF!</definedName>
    <definedName name="_3153120300" localSheetId="2">#REF!</definedName>
    <definedName name="_3153120300">#REF!</definedName>
    <definedName name="_315313" localSheetId="67">#REF!</definedName>
    <definedName name="_315313" localSheetId="66">#REF!</definedName>
    <definedName name="_315313" localSheetId="4">#REF!</definedName>
    <definedName name="_315313" localSheetId="5">#REF!</definedName>
    <definedName name="_315313" localSheetId="2">#REF!</definedName>
    <definedName name="_315313">#REF!</definedName>
    <definedName name="_3153130000" localSheetId="67">#REF!</definedName>
    <definedName name="_3153130000" localSheetId="66">#REF!</definedName>
    <definedName name="_3153130000" localSheetId="4">#REF!</definedName>
    <definedName name="_3153130000" localSheetId="5">#REF!</definedName>
    <definedName name="_3153130000" localSheetId="2">#REF!</definedName>
    <definedName name="_3153130000">#REF!</definedName>
    <definedName name="_315314" localSheetId="67">#REF!</definedName>
    <definedName name="_315314" localSheetId="66">#REF!</definedName>
    <definedName name="_315314" localSheetId="4">#REF!</definedName>
    <definedName name="_315314" localSheetId="5">#REF!</definedName>
    <definedName name="_315314" localSheetId="2">#REF!</definedName>
    <definedName name="_315314">#REF!</definedName>
    <definedName name="_3153141" localSheetId="67">#REF!</definedName>
    <definedName name="_3153141" localSheetId="66">#REF!</definedName>
    <definedName name="_3153141" localSheetId="4">#REF!</definedName>
    <definedName name="_3153141" localSheetId="5">#REF!</definedName>
    <definedName name="_3153141" localSheetId="2">#REF!</definedName>
    <definedName name="_3153141">#REF!</definedName>
    <definedName name="_3153141100" localSheetId="67">#REF!</definedName>
    <definedName name="_3153141100" localSheetId="66">#REF!</definedName>
    <definedName name="_3153141100" localSheetId="4">#REF!</definedName>
    <definedName name="_3153141100" localSheetId="5">#REF!</definedName>
    <definedName name="_3153141100" localSheetId="2">#REF!</definedName>
    <definedName name="_3153141100">#REF!</definedName>
    <definedName name="_3153141200" localSheetId="67">#REF!</definedName>
    <definedName name="_3153141200" localSheetId="66">#REF!</definedName>
    <definedName name="_3153141200" localSheetId="4">#REF!</definedName>
    <definedName name="_3153141200" localSheetId="5">#REF!</definedName>
    <definedName name="_3153141200" localSheetId="2">#REF!</definedName>
    <definedName name="_3153141200">#REF!</definedName>
    <definedName name="_3153141900" localSheetId="67">#REF!</definedName>
    <definedName name="_3153141900" localSheetId="66">#REF!</definedName>
    <definedName name="_3153141900" localSheetId="4">#REF!</definedName>
    <definedName name="_3153141900" localSheetId="5">#REF!</definedName>
    <definedName name="_3153141900" localSheetId="2">#REF!</definedName>
    <definedName name="_3153141900">#REF!</definedName>
    <definedName name="_3153142" localSheetId="67">#REF!</definedName>
    <definedName name="_3153142" localSheetId="66">#REF!</definedName>
    <definedName name="_3153142" localSheetId="4">#REF!</definedName>
    <definedName name="_3153142" localSheetId="5">#REF!</definedName>
    <definedName name="_3153142" localSheetId="2">#REF!</definedName>
    <definedName name="_3153142">#REF!</definedName>
    <definedName name="_3153142100" localSheetId="67">#REF!</definedName>
    <definedName name="_3153142100" localSheetId="66">#REF!</definedName>
    <definedName name="_3153142100" localSheetId="4">#REF!</definedName>
    <definedName name="_3153142100" localSheetId="5">#REF!</definedName>
    <definedName name="_3153142100" localSheetId="2">#REF!</definedName>
    <definedName name="_3153142100">#REF!</definedName>
    <definedName name="_3153142200" localSheetId="67">#REF!</definedName>
    <definedName name="_3153142200" localSheetId="66">#REF!</definedName>
    <definedName name="_3153142200" localSheetId="4">#REF!</definedName>
    <definedName name="_3153142200" localSheetId="5">#REF!</definedName>
    <definedName name="_3153142200" localSheetId="2">#REF!</definedName>
    <definedName name="_3153142200">#REF!</definedName>
    <definedName name="_3153143" localSheetId="67">#REF!</definedName>
    <definedName name="_3153143" localSheetId="66">#REF!</definedName>
    <definedName name="_3153143" localSheetId="4">#REF!</definedName>
    <definedName name="_3153143" localSheetId="5">#REF!</definedName>
    <definedName name="_3153143" localSheetId="2">#REF!</definedName>
    <definedName name="_3153143">#REF!</definedName>
    <definedName name="_3153143000" localSheetId="67">#REF!</definedName>
    <definedName name="_3153143000" localSheetId="66">#REF!</definedName>
    <definedName name="_3153143000" localSheetId="4">#REF!</definedName>
    <definedName name="_3153143000" localSheetId="5">#REF!</definedName>
    <definedName name="_3153143000" localSheetId="2">#REF!</definedName>
    <definedName name="_3153143000">#REF!</definedName>
    <definedName name="_315315" localSheetId="67">#REF!</definedName>
    <definedName name="_315315" localSheetId="66">#REF!</definedName>
    <definedName name="_315315" localSheetId="4">#REF!</definedName>
    <definedName name="_315315" localSheetId="5">#REF!</definedName>
    <definedName name="_315315" localSheetId="2">#REF!</definedName>
    <definedName name="_315315">#REF!</definedName>
    <definedName name="_3153151" localSheetId="67">#REF!</definedName>
    <definedName name="_3153151" localSheetId="66">#REF!</definedName>
    <definedName name="_3153151" localSheetId="4">#REF!</definedName>
    <definedName name="_3153151" localSheetId="5">#REF!</definedName>
    <definedName name="_3153151" localSheetId="2">#REF!</definedName>
    <definedName name="_3153151">#REF!</definedName>
    <definedName name="_3153151000" localSheetId="67">#REF!</definedName>
    <definedName name="_3153151000" localSheetId="66">#REF!</definedName>
    <definedName name="_3153151000" localSheetId="4">#REF!</definedName>
    <definedName name="_3153151000" localSheetId="5">#REF!</definedName>
    <definedName name="_3153151000" localSheetId="2">#REF!</definedName>
    <definedName name="_3153151000">#REF!</definedName>
    <definedName name="_3153159" localSheetId="67">#REF!</definedName>
    <definedName name="_3153159" localSheetId="66">#REF!</definedName>
    <definedName name="_3153159" localSheetId="4">#REF!</definedName>
    <definedName name="_3153159" localSheetId="5">#REF!</definedName>
    <definedName name="_3153159" localSheetId="2">#REF!</definedName>
    <definedName name="_3153159">#REF!</definedName>
    <definedName name="_3153159000" localSheetId="67">#REF!</definedName>
    <definedName name="_3153159000" localSheetId="66">#REF!</definedName>
    <definedName name="_3153159000" localSheetId="4">#REF!</definedName>
    <definedName name="_3153159000" localSheetId="5">#REF!</definedName>
    <definedName name="_3153159000" localSheetId="2">#REF!</definedName>
    <definedName name="_3153159000">#REF!</definedName>
    <definedName name="_315316" localSheetId="67">#REF!</definedName>
    <definedName name="_315316" localSheetId="66">#REF!</definedName>
    <definedName name="_315316" localSheetId="4">#REF!</definedName>
    <definedName name="_315316" localSheetId="5">#REF!</definedName>
    <definedName name="_315316" localSheetId="2">#REF!</definedName>
    <definedName name="_315316">#REF!</definedName>
    <definedName name="_3153160100" localSheetId="67">#REF!</definedName>
    <definedName name="_3153160100" localSheetId="66">#REF!</definedName>
    <definedName name="_3153160100" localSheetId="4">#REF!</definedName>
    <definedName name="_3153160100" localSheetId="5">#REF!</definedName>
    <definedName name="_3153160100" localSheetId="2">#REF!</definedName>
    <definedName name="_3153160100">#REF!</definedName>
    <definedName name="_3153160200" localSheetId="67">#REF!</definedName>
    <definedName name="_3153160200" localSheetId="66">#REF!</definedName>
    <definedName name="_3153160200" localSheetId="4">#REF!</definedName>
    <definedName name="_3153160200" localSheetId="5">#REF!</definedName>
    <definedName name="_3153160200" localSheetId="2">#REF!</definedName>
    <definedName name="_3153160200">#REF!</definedName>
    <definedName name="_3153160300" localSheetId="67">#REF!</definedName>
    <definedName name="_3153160300" localSheetId="66">#REF!</definedName>
    <definedName name="_3153160300" localSheetId="4">#REF!</definedName>
    <definedName name="_3153160300" localSheetId="5">#REF!</definedName>
    <definedName name="_3153160300" localSheetId="2">#REF!</definedName>
    <definedName name="_3153160300">#REF!</definedName>
    <definedName name="_315317" localSheetId="67">#REF!</definedName>
    <definedName name="_315317" localSheetId="66">#REF!</definedName>
    <definedName name="_315317" localSheetId="4">#REF!</definedName>
    <definedName name="_315317" localSheetId="5">#REF!</definedName>
    <definedName name="_315317" localSheetId="2">#REF!</definedName>
    <definedName name="_315317">#REF!</definedName>
    <definedName name="_3153170000" localSheetId="67">#REF!</definedName>
    <definedName name="_3153170000" localSheetId="66">#REF!</definedName>
    <definedName name="_3153170000" localSheetId="4">#REF!</definedName>
    <definedName name="_3153170000" localSheetId="5">#REF!</definedName>
    <definedName name="_3153170000" localSheetId="2">#REF!</definedName>
    <definedName name="_3153170000">#REF!</definedName>
    <definedName name="_315318" localSheetId="67">#REF!</definedName>
    <definedName name="_315318" localSheetId="66">#REF!</definedName>
    <definedName name="_315318" localSheetId="4">#REF!</definedName>
    <definedName name="_315318" localSheetId="5">#REF!</definedName>
    <definedName name="_315318" localSheetId="2">#REF!</definedName>
    <definedName name="_315318">#REF!</definedName>
    <definedName name="_3153180000" localSheetId="67">#REF!</definedName>
    <definedName name="_3153180000" localSheetId="66">#REF!</definedName>
    <definedName name="_3153180000" localSheetId="4">#REF!</definedName>
    <definedName name="_3153180000" localSheetId="5">#REF!</definedName>
    <definedName name="_3153180000" localSheetId="2">#REF!</definedName>
    <definedName name="_3153180000">#REF!</definedName>
    <definedName name="_315319" localSheetId="67">#REF!</definedName>
    <definedName name="_315319" localSheetId="66">#REF!</definedName>
    <definedName name="_315319" localSheetId="4">#REF!</definedName>
    <definedName name="_315319" localSheetId="5">#REF!</definedName>
    <definedName name="_315319" localSheetId="2">#REF!</definedName>
    <definedName name="_315319">#REF!</definedName>
    <definedName name="_3153190000" localSheetId="67">#REF!</definedName>
    <definedName name="_3153190000" localSheetId="66">#REF!</definedName>
    <definedName name="_3153190000" localSheetId="4">#REF!</definedName>
    <definedName name="_3153190000" localSheetId="5">#REF!</definedName>
    <definedName name="_3153190000" localSheetId="2">#REF!</definedName>
    <definedName name="_3153190000">#REF!</definedName>
    <definedName name="_31532" localSheetId="67">#REF!</definedName>
    <definedName name="_31532" localSheetId="66">#REF!</definedName>
    <definedName name="_31532" localSheetId="4">#REF!</definedName>
    <definedName name="_31532" localSheetId="5">#REF!</definedName>
    <definedName name="_31532" localSheetId="2">#REF!</definedName>
    <definedName name="_31532">#REF!</definedName>
    <definedName name="_315321" localSheetId="67">#REF!</definedName>
    <definedName name="_315321" localSheetId="66">#REF!</definedName>
    <definedName name="_315321" localSheetId="4">#REF!</definedName>
    <definedName name="_315321" localSheetId="5">#REF!</definedName>
    <definedName name="_315321" localSheetId="2">#REF!</definedName>
    <definedName name="_315321">#REF!</definedName>
    <definedName name="_3153210110" localSheetId="67">#REF!</definedName>
    <definedName name="_3153210110" localSheetId="66">#REF!</definedName>
    <definedName name="_3153210110" localSheetId="4">#REF!</definedName>
    <definedName name="_3153210110" localSheetId="5">#REF!</definedName>
    <definedName name="_3153210110" localSheetId="2">#REF!</definedName>
    <definedName name="_3153210110">#REF!</definedName>
    <definedName name="_3153210120" localSheetId="67">#REF!</definedName>
    <definedName name="_3153210120" localSheetId="66">#REF!</definedName>
    <definedName name="_3153210120" localSheetId="4">#REF!</definedName>
    <definedName name="_3153210120" localSheetId="5">#REF!</definedName>
    <definedName name="_3153210120" localSheetId="2">#REF!</definedName>
    <definedName name="_3153210120">#REF!</definedName>
    <definedName name="_3153210200" localSheetId="67">#REF!</definedName>
    <definedName name="_3153210200" localSheetId="66">#REF!</definedName>
    <definedName name="_3153210200" localSheetId="4">#REF!</definedName>
    <definedName name="_3153210200" localSheetId="5">#REF!</definedName>
    <definedName name="_3153210200" localSheetId="2">#REF!</definedName>
    <definedName name="_3153210200">#REF!</definedName>
    <definedName name="_3153210300" localSheetId="67">#REF!</definedName>
    <definedName name="_3153210300" localSheetId="66">#REF!</definedName>
    <definedName name="_3153210300" localSheetId="4">#REF!</definedName>
    <definedName name="_3153210300" localSheetId="5">#REF!</definedName>
    <definedName name="_3153210300" localSheetId="2">#REF!</definedName>
    <definedName name="_3153210300">#REF!</definedName>
    <definedName name="_315322" localSheetId="67">#REF!</definedName>
    <definedName name="_315322" localSheetId="66">#REF!</definedName>
    <definedName name="_315322" localSheetId="4">#REF!</definedName>
    <definedName name="_315322" localSheetId="5">#REF!</definedName>
    <definedName name="_315322" localSheetId="2">#REF!</definedName>
    <definedName name="_315322">#REF!</definedName>
    <definedName name="_3153220000" localSheetId="67">#REF!</definedName>
    <definedName name="_3153220000" localSheetId="66">#REF!</definedName>
    <definedName name="_3153220000" localSheetId="4">#REF!</definedName>
    <definedName name="_3153220000" localSheetId="5">#REF!</definedName>
    <definedName name="_3153220000" localSheetId="2">#REF!</definedName>
    <definedName name="_3153220000">#REF!</definedName>
    <definedName name="_315323" localSheetId="67">#REF!</definedName>
    <definedName name="_315323" localSheetId="66">#REF!</definedName>
    <definedName name="_315323" localSheetId="4">#REF!</definedName>
    <definedName name="_315323" localSheetId="5">#REF!</definedName>
    <definedName name="_315323" localSheetId="2">#REF!</definedName>
    <definedName name="_315323">#REF!</definedName>
    <definedName name="_3153230100" localSheetId="67">#REF!</definedName>
    <definedName name="_3153230100" localSheetId="66">#REF!</definedName>
    <definedName name="_3153230100" localSheetId="4">#REF!</definedName>
    <definedName name="_3153230100" localSheetId="5">#REF!</definedName>
    <definedName name="_3153230100" localSheetId="2">#REF!</definedName>
    <definedName name="_3153230100">#REF!</definedName>
    <definedName name="_3153230200" localSheetId="67">#REF!</definedName>
    <definedName name="_3153230200" localSheetId="66">#REF!</definedName>
    <definedName name="_3153230200" localSheetId="4">#REF!</definedName>
    <definedName name="_3153230200" localSheetId="5">#REF!</definedName>
    <definedName name="_3153230200" localSheetId="2">#REF!</definedName>
    <definedName name="_3153230200">#REF!</definedName>
    <definedName name="_3153230300" localSheetId="67">#REF!</definedName>
    <definedName name="_3153230300" localSheetId="66">#REF!</definedName>
    <definedName name="_3153230300" localSheetId="4">#REF!</definedName>
    <definedName name="_3153230300" localSheetId="5">#REF!</definedName>
    <definedName name="_3153230300" localSheetId="2">#REF!</definedName>
    <definedName name="_3153230300">#REF!</definedName>
    <definedName name="_315324" localSheetId="67">#REF!</definedName>
    <definedName name="_315324" localSheetId="66">#REF!</definedName>
    <definedName name="_315324" localSheetId="4">#REF!</definedName>
    <definedName name="_315324" localSheetId="5">#REF!</definedName>
    <definedName name="_315324" localSheetId="2">#REF!</definedName>
    <definedName name="_315324">#REF!</definedName>
    <definedName name="_3153240000" localSheetId="67">#REF!</definedName>
    <definedName name="_3153240000" localSheetId="66">#REF!</definedName>
    <definedName name="_3153240000" localSheetId="4">#REF!</definedName>
    <definedName name="_3153240000" localSheetId="5">#REF!</definedName>
    <definedName name="_3153240000" localSheetId="2">#REF!</definedName>
    <definedName name="_3153240000">#REF!</definedName>
    <definedName name="_315325" localSheetId="67">#REF!</definedName>
    <definedName name="_315325" localSheetId="66">#REF!</definedName>
    <definedName name="_315325" localSheetId="4">#REF!</definedName>
    <definedName name="_315325" localSheetId="5">#REF!</definedName>
    <definedName name="_315325" localSheetId="2">#REF!</definedName>
    <definedName name="_315325">#REF!</definedName>
    <definedName name="_3153250000" localSheetId="67">#REF!</definedName>
    <definedName name="_3153250000" localSheetId="66">#REF!</definedName>
    <definedName name="_3153250000" localSheetId="4">#REF!</definedName>
    <definedName name="_3153250000" localSheetId="5">#REF!</definedName>
    <definedName name="_3153250000" localSheetId="2">#REF!</definedName>
    <definedName name="_3153250000">#REF!</definedName>
    <definedName name="_31533" localSheetId="67">#REF!</definedName>
    <definedName name="_31533" localSheetId="66">#REF!</definedName>
    <definedName name="_31533" localSheetId="4">#REF!</definedName>
    <definedName name="_31533" localSheetId="5">#REF!</definedName>
    <definedName name="_31533" localSheetId="2">#REF!</definedName>
    <definedName name="_31533">#REF!</definedName>
    <definedName name="_315331" localSheetId="67">#REF!</definedName>
    <definedName name="_315331" localSheetId="66">#REF!</definedName>
    <definedName name="_315331" localSheetId="4">#REF!</definedName>
    <definedName name="_315331" localSheetId="5">#REF!</definedName>
    <definedName name="_315331" localSheetId="2">#REF!</definedName>
    <definedName name="_315331">#REF!</definedName>
    <definedName name="_3153310100" localSheetId="67">#REF!</definedName>
    <definedName name="_3153310100" localSheetId="66">#REF!</definedName>
    <definedName name="_3153310100" localSheetId="4">#REF!</definedName>
    <definedName name="_3153310100" localSheetId="5">#REF!</definedName>
    <definedName name="_3153310100" localSheetId="2">#REF!</definedName>
    <definedName name="_3153310100">#REF!</definedName>
    <definedName name="_3153310200" localSheetId="67">#REF!</definedName>
    <definedName name="_3153310200" localSheetId="66">#REF!</definedName>
    <definedName name="_3153310200" localSheetId="4">#REF!</definedName>
    <definedName name="_3153310200" localSheetId="5">#REF!</definedName>
    <definedName name="_3153310200" localSheetId="2">#REF!</definedName>
    <definedName name="_3153310200">#REF!</definedName>
    <definedName name="_3153310300" localSheetId="67">#REF!</definedName>
    <definedName name="_3153310300" localSheetId="66">#REF!</definedName>
    <definedName name="_3153310300" localSheetId="4">#REF!</definedName>
    <definedName name="_3153310300" localSheetId="5">#REF!</definedName>
    <definedName name="_3153310300" localSheetId="2">#REF!</definedName>
    <definedName name="_3153310300">#REF!</definedName>
    <definedName name="_3153310400" localSheetId="67">#REF!</definedName>
    <definedName name="_3153310400" localSheetId="66">#REF!</definedName>
    <definedName name="_3153310400" localSheetId="4">#REF!</definedName>
    <definedName name="_3153310400" localSheetId="5">#REF!</definedName>
    <definedName name="_3153310400" localSheetId="2">#REF!</definedName>
    <definedName name="_3153310400">#REF!</definedName>
    <definedName name="_3153310500" localSheetId="67">#REF!</definedName>
    <definedName name="_3153310500" localSheetId="66">#REF!</definedName>
    <definedName name="_3153310500" localSheetId="4">#REF!</definedName>
    <definedName name="_3153310500" localSheetId="5">#REF!</definedName>
    <definedName name="_3153310500" localSheetId="2">#REF!</definedName>
    <definedName name="_3153310500">#REF!</definedName>
    <definedName name="_3153310510" localSheetId="67">#REF!</definedName>
    <definedName name="_3153310510" localSheetId="66">#REF!</definedName>
    <definedName name="_3153310510" localSheetId="4">#REF!</definedName>
    <definedName name="_3153310510" localSheetId="5">#REF!</definedName>
    <definedName name="_3153310510" localSheetId="2">#REF!</definedName>
    <definedName name="_3153310510">#REF!</definedName>
    <definedName name="_3153310600" localSheetId="67">#REF!</definedName>
    <definedName name="_3153310600" localSheetId="66">#REF!</definedName>
    <definedName name="_3153310600" localSheetId="4">#REF!</definedName>
    <definedName name="_3153310600" localSheetId="5">#REF!</definedName>
    <definedName name="_3153310600" localSheetId="2">#REF!</definedName>
    <definedName name="_3153310600">#REF!</definedName>
    <definedName name="_3153310700" localSheetId="67">#REF!</definedName>
    <definedName name="_3153310700" localSheetId="66">#REF!</definedName>
    <definedName name="_3153310700" localSheetId="4">#REF!</definedName>
    <definedName name="_3153310700" localSheetId="5">#REF!</definedName>
    <definedName name="_3153310700" localSheetId="2">#REF!</definedName>
    <definedName name="_3153310700">#REF!</definedName>
    <definedName name="_3153310800" localSheetId="67">#REF!</definedName>
    <definedName name="_3153310800" localSheetId="66">#REF!</definedName>
    <definedName name="_3153310800" localSheetId="4">#REF!</definedName>
    <definedName name="_3153310800" localSheetId="5">#REF!</definedName>
    <definedName name="_3153310800" localSheetId="2">#REF!</definedName>
    <definedName name="_3153310800">#REF!</definedName>
    <definedName name="_3153310900" localSheetId="67">#REF!</definedName>
    <definedName name="_3153310900" localSheetId="66">#REF!</definedName>
    <definedName name="_3153310900" localSheetId="4">#REF!</definedName>
    <definedName name="_3153310900" localSheetId="5">#REF!</definedName>
    <definedName name="_3153310900" localSheetId="2">#REF!</definedName>
    <definedName name="_3153310900">#REF!</definedName>
    <definedName name="_315332" localSheetId="67">#REF!</definedName>
    <definedName name="_315332" localSheetId="66">#REF!</definedName>
    <definedName name="_315332" localSheetId="4">#REF!</definedName>
    <definedName name="_315332" localSheetId="5">#REF!</definedName>
    <definedName name="_315332" localSheetId="2">#REF!</definedName>
    <definedName name="_315332">#REF!</definedName>
    <definedName name="_3153320100" localSheetId="67">#REF!</definedName>
    <definedName name="_3153320100" localSheetId="66">#REF!</definedName>
    <definedName name="_3153320100" localSheetId="4">#REF!</definedName>
    <definedName name="_3153320100" localSheetId="5">#REF!</definedName>
    <definedName name="_3153320100" localSheetId="2">#REF!</definedName>
    <definedName name="_3153320100">#REF!</definedName>
    <definedName name="_3153320200" localSheetId="67">#REF!</definedName>
    <definedName name="_3153320200" localSheetId="66">#REF!</definedName>
    <definedName name="_3153320200" localSheetId="4">#REF!</definedName>
    <definedName name="_3153320200" localSheetId="5">#REF!</definedName>
    <definedName name="_3153320200" localSheetId="2">#REF!</definedName>
    <definedName name="_3153320200">#REF!</definedName>
    <definedName name="_315333" localSheetId="67">#REF!</definedName>
    <definedName name="_315333" localSheetId="66">#REF!</definedName>
    <definedName name="_315333" localSheetId="4">#REF!</definedName>
    <definedName name="_315333" localSheetId="5">#REF!</definedName>
    <definedName name="_315333" localSheetId="2">#REF!</definedName>
    <definedName name="_315333">#REF!</definedName>
    <definedName name="_3153330" localSheetId="67">#REF!</definedName>
    <definedName name="_3153330" localSheetId="66">#REF!</definedName>
    <definedName name="_3153330" localSheetId="4">#REF!</definedName>
    <definedName name="_3153330" localSheetId="5">#REF!</definedName>
    <definedName name="_3153330" localSheetId="2">#REF!</definedName>
    <definedName name="_3153330">#REF!</definedName>
    <definedName name="_3153330100" localSheetId="67">#REF!</definedName>
    <definedName name="_3153330100" localSheetId="66">#REF!</definedName>
    <definedName name="_3153330100" localSheetId="4">#REF!</definedName>
    <definedName name="_3153330100" localSheetId="5">#REF!</definedName>
    <definedName name="_3153330100" localSheetId="2">#REF!</definedName>
    <definedName name="_3153330100">#REF!</definedName>
    <definedName name="_3153330200" localSheetId="67">#REF!</definedName>
    <definedName name="_3153330200" localSheetId="66">#REF!</definedName>
    <definedName name="_3153330200" localSheetId="4">#REF!</definedName>
    <definedName name="_3153330200" localSheetId="5">#REF!</definedName>
    <definedName name="_3153330200" localSheetId="2">#REF!</definedName>
    <definedName name="_3153330200">#REF!</definedName>
    <definedName name="_3153330300" localSheetId="67">#REF!</definedName>
    <definedName name="_3153330300" localSheetId="66">#REF!</definedName>
    <definedName name="_3153330300" localSheetId="4">#REF!</definedName>
    <definedName name="_3153330300" localSheetId="5">#REF!</definedName>
    <definedName name="_3153330300" localSheetId="2">#REF!</definedName>
    <definedName name="_3153330300">#REF!</definedName>
    <definedName name="_3153330400" localSheetId="67">#REF!</definedName>
    <definedName name="_3153330400" localSheetId="66">#REF!</definedName>
    <definedName name="_3153330400" localSheetId="4">#REF!</definedName>
    <definedName name="_3153330400" localSheetId="5">#REF!</definedName>
    <definedName name="_3153330400" localSheetId="2">#REF!</definedName>
    <definedName name="_3153330400">#REF!</definedName>
    <definedName name="_3153330500" localSheetId="67">#REF!</definedName>
    <definedName name="_3153330500" localSheetId="66">#REF!</definedName>
    <definedName name="_3153330500" localSheetId="4">#REF!</definedName>
    <definedName name="_3153330500" localSheetId="5">#REF!</definedName>
    <definedName name="_3153330500" localSheetId="2">#REF!</definedName>
    <definedName name="_3153330500">#REF!</definedName>
    <definedName name="_315334" localSheetId="67">#REF!</definedName>
    <definedName name="_315334" localSheetId="66">#REF!</definedName>
    <definedName name="_315334" localSheetId="4">#REF!</definedName>
    <definedName name="_315334" localSheetId="5">#REF!</definedName>
    <definedName name="_315334" localSheetId="2">#REF!</definedName>
    <definedName name="_315334">#REF!</definedName>
    <definedName name="_3153340100" localSheetId="67">#REF!</definedName>
    <definedName name="_3153340100" localSheetId="66">#REF!</definedName>
    <definedName name="_3153340100" localSheetId="4">#REF!</definedName>
    <definedName name="_3153340100" localSheetId="5">#REF!</definedName>
    <definedName name="_3153340100" localSheetId="2">#REF!</definedName>
    <definedName name="_3153340100">#REF!</definedName>
    <definedName name="_315335" localSheetId="67">#REF!</definedName>
    <definedName name="_315335" localSheetId="66">#REF!</definedName>
    <definedName name="_315335" localSheetId="4">#REF!</definedName>
    <definedName name="_315335" localSheetId="5">#REF!</definedName>
    <definedName name="_315335" localSheetId="2">#REF!</definedName>
    <definedName name="_315335">#REF!</definedName>
    <definedName name="_3153350000" localSheetId="67">#REF!</definedName>
    <definedName name="_3153350000" localSheetId="66">#REF!</definedName>
    <definedName name="_3153350000" localSheetId="4">#REF!</definedName>
    <definedName name="_3153350000" localSheetId="5">#REF!</definedName>
    <definedName name="_3153350000" localSheetId="2">#REF!</definedName>
    <definedName name="_3153350000">#REF!</definedName>
    <definedName name="_31534" localSheetId="67">#REF!</definedName>
    <definedName name="_31534" localSheetId="66">#REF!</definedName>
    <definedName name="_31534" localSheetId="4">#REF!</definedName>
    <definedName name="_31534" localSheetId="5">#REF!</definedName>
    <definedName name="_31534" localSheetId="2">#REF!</definedName>
    <definedName name="_31534">#REF!</definedName>
    <definedName name="_315341" localSheetId="67">#REF!</definedName>
    <definedName name="_315341" localSheetId="66">#REF!</definedName>
    <definedName name="_315341" localSheetId="4">#REF!</definedName>
    <definedName name="_315341" localSheetId="5">#REF!</definedName>
    <definedName name="_315341" localSheetId="2">#REF!</definedName>
    <definedName name="_315341">#REF!</definedName>
    <definedName name="_3153410000" localSheetId="67">#REF!</definedName>
    <definedName name="_3153410000" localSheetId="66">#REF!</definedName>
    <definedName name="_3153410000" localSheetId="4">#REF!</definedName>
    <definedName name="_3153410000" localSheetId="5">#REF!</definedName>
    <definedName name="_3153410000" localSheetId="2">#REF!</definedName>
    <definedName name="_3153410000">#REF!</definedName>
    <definedName name="_315342" localSheetId="67">#REF!</definedName>
    <definedName name="_315342" localSheetId="66">#REF!</definedName>
    <definedName name="_315342" localSheetId="4">#REF!</definedName>
    <definedName name="_315342" localSheetId="5">#REF!</definedName>
    <definedName name="_315342" localSheetId="2">#REF!</definedName>
    <definedName name="_315342">#REF!</definedName>
    <definedName name="_3153420000" localSheetId="67">#REF!</definedName>
    <definedName name="_3153420000" localSheetId="66">#REF!</definedName>
    <definedName name="_3153420000" localSheetId="4">#REF!</definedName>
    <definedName name="_3153420000" localSheetId="5">#REF!</definedName>
    <definedName name="_3153420000" localSheetId="2">#REF!</definedName>
    <definedName name="_3153420000">#REF!</definedName>
    <definedName name="_315343" localSheetId="67">#REF!</definedName>
    <definedName name="_315343" localSheetId="66">#REF!</definedName>
    <definedName name="_315343" localSheetId="4">#REF!</definedName>
    <definedName name="_315343" localSheetId="5">#REF!</definedName>
    <definedName name="_315343" localSheetId="2">#REF!</definedName>
    <definedName name="_315343">#REF!</definedName>
    <definedName name="_3153430000" localSheetId="67">#REF!</definedName>
    <definedName name="_3153430000" localSheetId="66">#REF!</definedName>
    <definedName name="_3153430000" localSheetId="4">#REF!</definedName>
    <definedName name="_3153430000" localSheetId="5">#REF!</definedName>
    <definedName name="_3153430000" localSheetId="2">#REF!</definedName>
    <definedName name="_3153430000">#REF!</definedName>
    <definedName name="_315344" localSheetId="67">#REF!</definedName>
    <definedName name="_315344" localSheetId="66">#REF!</definedName>
    <definedName name="_315344" localSheetId="4">#REF!</definedName>
    <definedName name="_315344" localSheetId="5">#REF!</definedName>
    <definedName name="_315344" localSheetId="2">#REF!</definedName>
    <definedName name="_315344">#REF!</definedName>
    <definedName name="_3153440000" localSheetId="67">#REF!</definedName>
    <definedName name="_3153440000" localSheetId="66">#REF!</definedName>
    <definedName name="_3153440000" localSheetId="4">#REF!</definedName>
    <definedName name="_3153440000" localSheetId="5">#REF!</definedName>
    <definedName name="_3153440000" localSheetId="2">#REF!</definedName>
    <definedName name="_3153440000">#REF!</definedName>
    <definedName name="_31535" localSheetId="67">#REF!</definedName>
    <definedName name="_31535" localSheetId="66">#REF!</definedName>
    <definedName name="_31535" localSheetId="4">#REF!</definedName>
    <definedName name="_31535" localSheetId="5">#REF!</definedName>
    <definedName name="_31535" localSheetId="2">#REF!</definedName>
    <definedName name="_31535">#REF!</definedName>
    <definedName name="_315351" localSheetId="67">#REF!</definedName>
    <definedName name="_315351" localSheetId="66">#REF!</definedName>
    <definedName name="_315351" localSheetId="4">#REF!</definedName>
    <definedName name="_315351" localSheetId="5">#REF!</definedName>
    <definedName name="_315351" localSheetId="2">#REF!</definedName>
    <definedName name="_315351">#REF!</definedName>
    <definedName name="_3153511" localSheetId="67">#REF!</definedName>
    <definedName name="_3153511" localSheetId="66">#REF!</definedName>
    <definedName name="_3153511" localSheetId="4">#REF!</definedName>
    <definedName name="_3153511" localSheetId="5">#REF!</definedName>
    <definedName name="_3153511" localSheetId="2">#REF!</definedName>
    <definedName name="_3153511">#REF!</definedName>
    <definedName name="_3153511110" localSheetId="67">#REF!</definedName>
    <definedName name="_3153511110" localSheetId="66">#REF!</definedName>
    <definedName name="_3153511110" localSheetId="4">#REF!</definedName>
    <definedName name="_3153511110" localSheetId="5">#REF!</definedName>
    <definedName name="_3153511110" localSheetId="2">#REF!</definedName>
    <definedName name="_3153511110">#REF!</definedName>
    <definedName name="_3153511120" localSheetId="67">#REF!</definedName>
    <definedName name="_3153511120" localSheetId="66">#REF!</definedName>
    <definedName name="_3153511120" localSheetId="4">#REF!</definedName>
    <definedName name="_3153511120" localSheetId="5">#REF!</definedName>
    <definedName name="_3153511120" localSheetId="2">#REF!</definedName>
    <definedName name="_3153511120">#REF!</definedName>
    <definedName name="_3153511200" localSheetId="67">#REF!</definedName>
    <definedName name="_3153511200" localSheetId="66">#REF!</definedName>
    <definedName name="_3153511200" localSheetId="4">#REF!</definedName>
    <definedName name="_3153511200" localSheetId="5">#REF!</definedName>
    <definedName name="_3153511200" localSheetId="2">#REF!</definedName>
    <definedName name="_3153511200">#REF!</definedName>
    <definedName name="_3153511300" localSheetId="67">#REF!</definedName>
    <definedName name="_3153511300" localSheetId="66">#REF!</definedName>
    <definedName name="_3153511300" localSheetId="4">#REF!</definedName>
    <definedName name="_3153511300" localSheetId="5">#REF!</definedName>
    <definedName name="_3153511300" localSheetId="2">#REF!</definedName>
    <definedName name="_3153511300">#REF!</definedName>
    <definedName name="_3153511900" localSheetId="67">#REF!</definedName>
    <definedName name="_3153511900" localSheetId="66">#REF!</definedName>
    <definedName name="_3153511900" localSheetId="4">#REF!</definedName>
    <definedName name="_3153511900" localSheetId="5">#REF!</definedName>
    <definedName name="_3153511900" localSheetId="2">#REF!</definedName>
    <definedName name="_3153511900">#REF!</definedName>
    <definedName name="_3153512" localSheetId="67">#REF!</definedName>
    <definedName name="_3153512" localSheetId="66">#REF!</definedName>
    <definedName name="_3153512" localSheetId="4">#REF!</definedName>
    <definedName name="_3153512" localSheetId="5">#REF!</definedName>
    <definedName name="_3153512" localSheetId="2">#REF!</definedName>
    <definedName name="_3153512">#REF!</definedName>
    <definedName name="_3153512100" localSheetId="67">#REF!</definedName>
    <definedName name="_3153512100" localSheetId="66">#REF!</definedName>
    <definedName name="_3153512100" localSheetId="4">#REF!</definedName>
    <definedName name="_3153512100" localSheetId="5">#REF!</definedName>
    <definedName name="_3153512100" localSheetId="2">#REF!</definedName>
    <definedName name="_3153512100">#REF!</definedName>
    <definedName name="_3153512200" localSheetId="67">#REF!</definedName>
    <definedName name="_3153512200" localSheetId="66">#REF!</definedName>
    <definedName name="_3153512200" localSheetId="4">#REF!</definedName>
    <definedName name="_3153512200" localSheetId="5">#REF!</definedName>
    <definedName name="_3153512200" localSheetId="2">#REF!</definedName>
    <definedName name="_3153512200">#REF!</definedName>
    <definedName name="_3153512900" localSheetId="67">#REF!</definedName>
    <definedName name="_3153512900" localSheetId="66">#REF!</definedName>
    <definedName name="_3153512900" localSheetId="4">#REF!</definedName>
    <definedName name="_3153512900" localSheetId="5">#REF!</definedName>
    <definedName name="_3153512900" localSheetId="2">#REF!</definedName>
    <definedName name="_3153512900">#REF!</definedName>
    <definedName name="_315352" localSheetId="67">#REF!</definedName>
    <definedName name="_315352" localSheetId="66">#REF!</definedName>
    <definedName name="_315352" localSheetId="4">#REF!</definedName>
    <definedName name="_315352" localSheetId="5">#REF!</definedName>
    <definedName name="_315352" localSheetId="2">#REF!</definedName>
    <definedName name="_315352">#REF!</definedName>
    <definedName name="_3153521" localSheetId="67">#REF!</definedName>
    <definedName name="_3153521" localSheetId="66">#REF!</definedName>
    <definedName name="_3153521" localSheetId="4">#REF!</definedName>
    <definedName name="_3153521" localSheetId="5">#REF!</definedName>
    <definedName name="_3153521" localSheetId="2">#REF!</definedName>
    <definedName name="_3153521">#REF!</definedName>
    <definedName name="_3153521000" localSheetId="67">#REF!</definedName>
    <definedName name="_3153521000" localSheetId="66">#REF!</definedName>
    <definedName name="_3153521000" localSheetId="4">#REF!</definedName>
    <definedName name="_3153521000" localSheetId="5">#REF!</definedName>
    <definedName name="_3153521000" localSheetId="2">#REF!</definedName>
    <definedName name="_3153521000">#REF!</definedName>
    <definedName name="_315353" localSheetId="67">#REF!</definedName>
    <definedName name="_315353" localSheetId="66">#REF!</definedName>
    <definedName name="_315353" localSheetId="4">#REF!</definedName>
    <definedName name="_315353" localSheetId="5">#REF!</definedName>
    <definedName name="_315353" localSheetId="2">#REF!</definedName>
    <definedName name="_315353">#REF!</definedName>
    <definedName name="_3153531" localSheetId="67">#REF!</definedName>
    <definedName name="_3153531" localSheetId="66">#REF!</definedName>
    <definedName name="_3153531" localSheetId="4">#REF!</definedName>
    <definedName name="_3153531" localSheetId="5">#REF!</definedName>
    <definedName name="_3153531" localSheetId="2">#REF!</definedName>
    <definedName name="_3153531">#REF!</definedName>
    <definedName name="_3153531000" localSheetId="67">#REF!</definedName>
    <definedName name="_3153531000" localSheetId="66">#REF!</definedName>
    <definedName name="_3153531000" localSheetId="4">#REF!</definedName>
    <definedName name="_3153531000" localSheetId="5">#REF!</definedName>
    <definedName name="_3153531000" localSheetId="2">#REF!</definedName>
    <definedName name="_3153531000">#REF!</definedName>
    <definedName name="_31536" localSheetId="67">#REF!</definedName>
    <definedName name="_31536" localSheetId="66">#REF!</definedName>
    <definedName name="_31536" localSheetId="4">#REF!</definedName>
    <definedName name="_31536" localSheetId="5">#REF!</definedName>
    <definedName name="_31536" localSheetId="2">#REF!</definedName>
    <definedName name="_31536">#REF!</definedName>
    <definedName name="_315361" localSheetId="67">#REF!</definedName>
    <definedName name="_315361" localSheetId="66">#REF!</definedName>
    <definedName name="_315361" localSheetId="4">#REF!</definedName>
    <definedName name="_315361" localSheetId="5">#REF!</definedName>
    <definedName name="_315361" localSheetId="2">#REF!</definedName>
    <definedName name="_315361">#REF!</definedName>
    <definedName name="_3153611" localSheetId="67">#REF!</definedName>
    <definedName name="_3153611" localSheetId="66">#REF!</definedName>
    <definedName name="_3153611" localSheetId="4">#REF!</definedName>
    <definedName name="_3153611" localSheetId="5">#REF!</definedName>
    <definedName name="_3153611" localSheetId="2">#REF!</definedName>
    <definedName name="_3153611">#REF!</definedName>
    <definedName name="_3153611000" localSheetId="67">#REF!</definedName>
    <definedName name="_3153611000" localSheetId="66">#REF!</definedName>
    <definedName name="_3153611000" localSheetId="4">#REF!</definedName>
    <definedName name="_3153611000" localSheetId="5">#REF!</definedName>
    <definedName name="_3153611000" localSheetId="2">#REF!</definedName>
    <definedName name="_3153611000">#REF!</definedName>
    <definedName name="_3153611100" localSheetId="67">#REF!</definedName>
    <definedName name="_3153611100" localSheetId="66">#REF!</definedName>
    <definedName name="_3153611100" localSheetId="4">#REF!</definedName>
    <definedName name="_3153611100" localSheetId="5">#REF!</definedName>
    <definedName name="_3153611100" localSheetId="2">#REF!</definedName>
    <definedName name="_3153611100">#REF!</definedName>
    <definedName name="_3153611200" localSheetId="67">#REF!</definedName>
    <definedName name="_3153611200" localSheetId="66">#REF!</definedName>
    <definedName name="_3153611200" localSheetId="4">#REF!</definedName>
    <definedName name="_3153611200" localSheetId="5">#REF!</definedName>
    <definedName name="_3153611200" localSheetId="2">#REF!</definedName>
    <definedName name="_3153611200">#REF!</definedName>
    <definedName name="_3153612" localSheetId="67">#REF!</definedName>
    <definedName name="_3153612" localSheetId="66">#REF!</definedName>
    <definedName name="_3153612" localSheetId="4">#REF!</definedName>
    <definedName name="_3153612" localSheetId="5">#REF!</definedName>
    <definedName name="_3153612" localSheetId="2">#REF!</definedName>
    <definedName name="_3153612">#REF!</definedName>
    <definedName name="_3153612000" localSheetId="67">#REF!</definedName>
    <definedName name="_3153612000" localSheetId="66">#REF!</definedName>
    <definedName name="_3153612000" localSheetId="4">#REF!</definedName>
    <definedName name="_3153612000" localSheetId="5">#REF!</definedName>
    <definedName name="_3153612000" localSheetId="2">#REF!</definedName>
    <definedName name="_3153612000">#REF!</definedName>
    <definedName name="_315362" localSheetId="67">#REF!</definedName>
    <definedName name="_315362" localSheetId="66">#REF!</definedName>
    <definedName name="_315362" localSheetId="4">#REF!</definedName>
    <definedName name="_315362" localSheetId="5">#REF!</definedName>
    <definedName name="_315362" localSheetId="2">#REF!</definedName>
    <definedName name="_315362">#REF!</definedName>
    <definedName name="_3153621" localSheetId="67">#REF!</definedName>
    <definedName name="_3153621" localSheetId="66">#REF!</definedName>
    <definedName name="_3153621" localSheetId="4">#REF!</definedName>
    <definedName name="_3153621" localSheetId="5">#REF!</definedName>
    <definedName name="_3153621" localSheetId="2">#REF!</definedName>
    <definedName name="_3153621">#REF!</definedName>
    <definedName name="_3153621000" localSheetId="67">#REF!</definedName>
    <definedName name="_3153621000" localSheetId="66">#REF!</definedName>
    <definedName name="_3153621000" localSheetId="4">#REF!</definedName>
    <definedName name="_3153621000" localSheetId="5">#REF!</definedName>
    <definedName name="_3153621000" localSheetId="2">#REF!</definedName>
    <definedName name="_3153621000">#REF!</definedName>
    <definedName name="_3153622" localSheetId="67">#REF!</definedName>
    <definedName name="_3153622" localSheetId="66">#REF!</definedName>
    <definedName name="_3153622" localSheetId="4">#REF!</definedName>
    <definedName name="_3153622" localSheetId="5">#REF!</definedName>
    <definedName name="_3153622" localSheetId="2">#REF!</definedName>
    <definedName name="_3153622">#REF!</definedName>
    <definedName name="_3153622000" localSheetId="67">#REF!</definedName>
    <definedName name="_3153622000" localSheetId="66">#REF!</definedName>
    <definedName name="_3153622000" localSheetId="4">#REF!</definedName>
    <definedName name="_3153622000" localSheetId="5">#REF!</definedName>
    <definedName name="_3153622000" localSheetId="2">#REF!</definedName>
    <definedName name="_3153622000">#REF!</definedName>
    <definedName name="_3153623" localSheetId="67">#REF!</definedName>
    <definedName name="_3153623" localSheetId="66">#REF!</definedName>
    <definedName name="_3153623" localSheetId="4">#REF!</definedName>
    <definedName name="_3153623" localSheetId="5">#REF!</definedName>
    <definedName name="_3153623" localSheetId="2">#REF!</definedName>
    <definedName name="_3153623">#REF!</definedName>
    <definedName name="_3153623000" localSheetId="67">#REF!</definedName>
    <definedName name="_3153623000" localSheetId="66">#REF!</definedName>
    <definedName name="_3153623000" localSheetId="4">#REF!</definedName>
    <definedName name="_3153623000" localSheetId="5">#REF!</definedName>
    <definedName name="_3153623000" localSheetId="2">#REF!</definedName>
    <definedName name="_3153623000">#REF!</definedName>
    <definedName name="_315369" localSheetId="67">#REF!</definedName>
    <definedName name="_315369" localSheetId="66">#REF!</definedName>
    <definedName name="_315369" localSheetId="4">#REF!</definedName>
    <definedName name="_315369" localSheetId="5">#REF!</definedName>
    <definedName name="_315369" localSheetId="2">#REF!</definedName>
    <definedName name="_315369">#REF!</definedName>
    <definedName name="_3153691" localSheetId="67">#REF!</definedName>
    <definedName name="_3153691" localSheetId="66">#REF!</definedName>
    <definedName name="_3153691" localSheetId="4">#REF!</definedName>
    <definedName name="_3153691" localSheetId="5">#REF!</definedName>
    <definedName name="_3153691" localSheetId="2">#REF!</definedName>
    <definedName name="_3153691">#REF!</definedName>
    <definedName name="_3153691000" localSheetId="67">#REF!</definedName>
    <definedName name="_3153691000" localSheetId="66">#REF!</definedName>
    <definedName name="_3153691000" localSheetId="4">#REF!</definedName>
    <definedName name="_3153691000" localSheetId="5">#REF!</definedName>
    <definedName name="_3153691000" localSheetId="2">#REF!</definedName>
    <definedName name="_3153691000">#REF!</definedName>
    <definedName name="_31537" localSheetId="67">#REF!</definedName>
    <definedName name="_31537" localSheetId="66">#REF!</definedName>
    <definedName name="_31537" localSheetId="4">#REF!</definedName>
    <definedName name="_31537" localSheetId="5">#REF!</definedName>
    <definedName name="_31537" localSheetId="2">#REF!</definedName>
    <definedName name="_31537">#REF!</definedName>
    <definedName name="_315372" localSheetId="67">#REF!</definedName>
    <definedName name="_315372" localSheetId="66">#REF!</definedName>
    <definedName name="_315372" localSheetId="4">#REF!</definedName>
    <definedName name="_315372" localSheetId="5">#REF!</definedName>
    <definedName name="_315372" localSheetId="2">#REF!</definedName>
    <definedName name="_315372">#REF!</definedName>
    <definedName name="_3153720120" localSheetId="67">#REF!</definedName>
    <definedName name="_3153720120" localSheetId="66">#REF!</definedName>
    <definedName name="_3153720120" localSheetId="4">#REF!</definedName>
    <definedName name="_3153720120" localSheetId="5">#REF!</definedName>
    <definedName name="_3153720120" localSheetId="2">#REF!</definedName>
    <definedName name="_3153720120">#REF!</definedName>
    <definedName name="_3153720130" localSheetId="67">#REF!</definedName>
    <definedName name="_3153720130" localSheetId="66">#REF!</definedName>
    <definedName name="_3153720130" localSheetId="4">#REF!</definedName>
    <definedName name="_3153720130" localSheetId="5">#REF!</definedName>
    <definedName name="_3153720130" localSheetId="2">#REF!</definedName>
    <definedName name="_3153720130">#REF!</definedName>
    <definedName name="_3153720140" localSheetId="67">#REF!</definedName>
    <definedName name="_3153720140" localSheetId="66">#REF!</definedName>
    <definedName name="_3153720140" localSheetId="4">#REF!</definedName>
    <definedName name="_3153720140" localSheetId="5">#REF!</definedName>
    <definedName name="_3153720140" localSheetId="2">#REF!</definedName>
    <definedName name="_3153720140">#REF!</definedName>
    <definedName name="_3153720150" localSheetId="67">#REF!</definedName>
    <definedName name="_3153720150" localSheetId="66">#REF!</definedName>
    <definedName name="_3153720150" localSheetId="4">#REF!</definedName>
    <definedName name="_3153720150" localSheetId="5">#REF!</definedName>
    <definedName name="_3153720150" localSheetId="2">#REF!</definedName>
    <definedName name="_3153720150">#REF!</definedName>
    <definedName name="_3153720190" localSheetId="67">#REF!</definedName>
    <definedName name="_3153720190" localSheetId="66">#REF!</definedName>
    <definedName name="_3153720190" localSheetId="4">#REF!</definedName>
    <definedName name="_3153720190" localSheetId="5">#REF!</definedName>
    <definedName name="_3153720190" localSheetId="2">#REF!</definedName>
    <definedName name="_3153720190">#REF!</definedName>
    <definedName name="_3153720210" localSheetId="67">#REF!</definedName>
    <definedName name="_3153720210" localSheetId="66">#REF!</definedName>
    <definedName name="_3153720210" localSheetId="4">#REF!</definedName>
    <definedName name="_3153720210" localSheetId="5">#REF!</definedName>
    <definedName name="_3153720210" localSheetId="2">#REF!</definedName>
    <definedName name="_3153720210">#REF!</definedName>
    <definedName name="_3153720220" localSheetId="67">#REF!</definedName>
    <definedName name="_3153720220" localSheetId="66">#REF!</definedName>
    <definedName name="_3153720220" localSheetId="4">#REF!</definedName>
    <definedName name="_3153720220" localSheetId="5">#REF!</definedName>
    <definedName name="_3153720220" localSheetId="2">#REF!</definedName>
    <definedName name="_3153720220">#REF!</definedName>
    <definedName name="_3153720230" localSheetId="67">#REF!</definedName>
    <definedName name="_3153720230" localSheetId="66">#REF!</definedName>
    <definedName name="_3153720230" localSheetId="4">#REF!</definedName>
    <definedName name="_3153720230" localSheetId="5">#REF!</definedName>
    <definedName name="_3153720230" localSheetId="2">#REF!</definedName>
    <definedName name="_3153720230">#REF!</definedName>
    <definedName name="_3153720240" localSheetId="67">#REF!</definedName>
    <definedName name="_3153720240" localSheetId="66">#REF!</definedName>
    <definedName name="_3153720240" localSheetId="4">#REF!</definedName>
    <definedName name="_3153720240" localSheetId="5">#REF!</definedName>
    <definedName name="_3153720240" localSheetId="2">#REF!</definedName>
    <definedName name="_3153720240">#REF!</definedName>
    <definedName name="_3153720250" localSheetId="67">#REF!</definedName>
    <definedName name="_3153720250" localSheetId="66">#REF!</definedName>
    <definedName name="_3153720250" localSheetId="4">#REF!</definedName>
    <definedName name="_3153720250" localSheetId="5">#REF!</definedName>
    <definedName name="_3153720250" localSheetId="2">#REF!</definedName>
    <definedName name="_3153720250">#REF!</definedName>
    <definedName name="_3153720260" localSheetId="67">#REF!</definedName>
    <definedName name="_3153720260" localSheetId="66">#REF!</definedName>
    <definedName name="_3153720260" localSheetId="4">#REF!</definedName>
    <definedName name="_3153720260" localSheetId="5">#REF!</definedName>
    <definedName name="_3153720260" localSheetId="2">#REF!</definedName>
    <definedName name="_3153720260">#REF!</definedName>
    <definedName name="_3153720270" localSheetId="67">#REF!</definedName>
    <definedName name="_3153720270" localSheetId="66">#REF!</definedName>
    <definedName name="_3153720270" localSheetId="4">#REF!</definedName>
    <definedName name="_3153720270" localSheetId="5">#REF!</definedName>
    <definedName name="_3153720270" localSheetId="2">#REF!</definedName>
    <definedName name="_3153720270">#REF!</definedName>
    <definedName name="_3153720290" localSheetId="67">#REF!</definedName>
    <definedName name="_3153720290" localSheetId="66">#REF!</definedName>
    <definedName name="_3153720290" localSheetId="4">#REF!</definedName>
    <definedName name="_3153720290" localSheetId="5">#REF!</definedName>
    <definedName name="_3153720290" localSheetId="2">#REF!</definedName>
    <definedName name="_3153720290">#REF!</definedName>
    <definedName name="_315373" localSheetId="67">#REF!</definedName>
    <definedName name="_315373" localSheetId="66">#REF!</definedName>
    <definedName name="_315373" localSheetId="4">#REF!</definedName>
    <definedName name="_315373" localSheetId="5">#REF!</definedName>
    <definedName name="_315373" localSheetId="2">#REF!</definedName>
    <definedName name="_315373">#REF!</definedName>
    <definedName name="_3153730100" localSheetId="67">#REF!</definedName>
    <definedName name="_3153730100" localSheetId="66">#REF!</definedName>
    <definedName name="_3153730100" localSheetId="4">#REF!</definedName>
    <definedName name="_3153730100" localSheetId="5">#REF!</definedName>
    <definedName name="_3153730100" localSheetId="2">#REF!</definedName>
    <definedName name="_3153730100">#REF!</definedName>
    <definedName name="_3153730200" localSheetId="67">#REF!</definedName>
    <definedName name="_3153730200" localSheetId="66">#REF!</definedName>
    <definedName name="_3153730200" localSheetId="4">#REF!</definedName>
    <definedName name="_3153730200" localSheetId="5">#REF!</definedName>
    <definedName name="_3153730200" localSheetId="2">#REF!</definedName>
    <definedName name="_3153730200">#REF!</definedName>
    <definedName name="_3153730900" localSheetId="67">#REF!</definedName>
    <definedName name="_3153730900" localSheetId="66">#REF!</definedName>
    <definedName name="_3153730900" localSheetId="4">#REF!</definedName>
    <definedName name="_3153730900" localSheetId="5">#REF!</definedName>
    <definedName name="_3153730900" localSheetId="2">#REF!</definedName>
    <definedName name="_3153730900">#REF!</definedName>
    <definedName name="_315374" localSheetId="67">#REF!</definedName>
    <definedName name="_315374" localSheetId="66">#REF!</definedName>
    <definedName name="_315374" localSheetId="4">#REF!</definedName>
    <definedName name="_315374" localSheetId="5">#REF!</definedName>
    <definedName name="_315374" localSheetId="2">#REF!</definedName>
    <definedName name="_315374">#REF!</definedName>
    <definedName name="_3153740100" localSheetId="67">#REF!</definedName>
    <definedName name="_3153740100" localSheetId="66">#REF!</definedName>
    <definedName name="_3153740100" localSheetId="4">#REF!</definedName>
    <definedName name="_3153740100" localSheetId="5">#REF!</definedName>
    <definedName name="_3153740100" localSheetId="2">#REF!</definedName>
    <definedName name="_3153740100">#REF!</definedName>
    <definedName name="_3153740200" localSheetId="67">#REF!</definedName>
    <definedName name="_3153740200" localSheetId="66">#REF!</definedName>
    <definedName name="_3153740200" localSheetId="4">#REF!</definedName>
    <definedName name="_3153740200" localSheetId="5">#REF!</definedName>
    <definedName name="_3153740200" localSheetId="2">#REF!</definedName>
    <definedName name="_3153740200">#REF!</definedName>
    <definedName name="_31538" localSheetId="67">#REF!</definedName>
    <definedName name="_31538" localSheetId="66">#REF!</definedName>
    <definedName name="_31538" localSheetId="4">#REF!</definedName>
    <definedName name="_31538" localSheetId="5">#REF!</definedName>
    <definedName name="_31538" localSheetId="2">#REF!</definedName>
    <definedName name="_31538">#REF!</definedName>
    <definedName name="_3153800000" localSheetId="67">#REF!</definedName>
    <definedName name="_3153800000" localSheetId="66">#REF!</definedName>
    <definedName name="_3153800000" localSheetId="4">#REF!</definedName>
    <definedName name="_3153800000" localSheetId="5">#REF!</definedName>
    <definedName name="_3153800000" localSheetId="2">#REF!</definedName>
    <definedName name="_3153800000">#REF!</definedName>
    <definedName name="_315381" localSheetId="67">#REF!</definedName>
    <definedName name="_315381" localSheetId="66">#REF!</definedName>
    <definedName name="_315381" localSheetId="4">#REF!</definedName>
    <definedName name="_315381" localSheetId="5">#REF!</definedName>
    <definedName name="_315381" localSheetId="2">#REF!</definedName>
    <definedName name="_315381">#REF!</definedName>
    <definedName name="_3153810000" localSheetId="67">#REF!</definedName>
    <definedName name="_3153810000" localSheetId="66">#REF!</definedName>
    <definedName name="_3153810000" localSheetId="4">#REF!</definedName>
    <definedName name="_3153810000" localSheetId="5">#REF!</definedName>
    <definedName name="_3153810000" localSheetId="2">#REF!</definedName>
    <definedName name="_3153810000">#REF!</definedName>
    <definedName name="_315382" localSheetId="67">#REF!</definedName>
    <definedName name="_315382" localSheetId="66">#REF!</definedName>
    <definedName name="_315382" localSheetId="4">#REF!</definedName>
    <definedName name="_315382" localSheetId="5">#REF!</definedName>
    <definedName name="_315382" localSheetId="2">#REF!</definedName>
    <definedName name="_315382">#REF!</definedName>
    <definedName name="_3153820000" localSheetId="67">#REF!</definedName>
    <definedName name="_3153820000" localSheetId="66">#REF!</definedName>
    <definedName name="_3153820000" localSheetId="4">#REF!</definedName>
    <definedName name="_3153820000" localSheetId="5">#REF!</definedName>
    <definedName name="_3153820000" localSheetId="2">#REF!</definedName>
    <definedName name="_3153820000">#REF!</definedName>
    <definedName name="_31539" localSheetId="67">#REF!</definedName>
    <definedName name="_31539" localSheetId="66">#REF!</definedName>
    <definedName name="_31539" localSheetId="4">#REF!</definedName>
    <definedName name="_31539" localSheetId="5">#REF!</definedName>
    <definedName name="_31539" localSheetId="2">#REF!</definedName>
    <definedName name="_31539">#REF!</definedName>
    <definedName name="_315391" localSheetId="67">#REF!</definedName>
    <definedName name="_315391" localSheetId="66">#REF!</definedName>
    <definedName name="_315391" localSheetId="4">#REF!</definedName>
    <definedName name="_315391" localSheetId="5">#REF!</definedName>
    <definedName name="_315391" localSheetId="2">#REF!</definedName>
    <definedName name="_315391">#REF!</definedName>
    <definedName name="_3153910" localSheetId="67">#REF!</definedName>
    <definedName name="_3153910" localSheetId="66">#REF!</definedName>
    <definedName name="_3153910" localSheetId="4">#REF!</definedName>
    <definedName name="_3153910" localSheetId="5">#REF!</definedName>
    <definedName name="_3153910" localSheetId="2">#REF!</definedName>
    <definedName name="_3153910">#REF!</definedName>
    <definedName name="_3153910100" localSheetId="67">#REF!</definedName>
    <definedName name="_3153910100" localSheetId="66">#REF!</definedName>
    <definedName name="_3153910100" localSheetId="4">#REF!</definedName>
    <definedName name="_3153910100" localSheetId="5">#REF!</definedName>
    <definedName name="_3153910100" localSheetId="2">#REF!</definedName>
    <definedName name="_3153910100">#REF!</definedName>
    <definedName name="_3153910200" localSheetId="67">#REF!</definedName>
    <definedName name="_3153910200" localSheetId="66">#REF!</definedName>
    <definedName name="_3153910200" localSheetId="4">#REF!</definedName>
    <definedName name="_3153910200" localSheetId="5">#REF!</definedName>
    <definedName name="_3153910200" localSheetId="2">#REF!</definedName>
    <definedName name="_3153910200">#REF!</definedName>
    <definedName name="_315392" localSheetId="67">#REF!</definedName>
    <definedName name="_315392" localSheetId="66">#REF!</definedName>
    <definedName name="_315392" localSheetId="4">#REF!</definedName>
    <definedName name="_315392" localSheetId="5">#REF!</definedName>
    <definedName name="_315392" localSheetId="2">#REF!</definedName>
    <definedName name="_315392">#REF!</definedName>
    <definedName name="_3153920100" localSheetId="67">#REF!</definedName>
    <definedName name="_3153920100" localSheetId="66">#REF!</definedName>
    <definedName name="_3153920100" localSheetId="4">#REF!</definedName>
    <definedName name="_3153920100" localSheetId="5">#REF!</definedName>
    <definedName name="_3153920100" localSheetId="2">#REF!</definedName>
    <definedName name="_3153920100">#REF!</definedName>
    <definedName name="_3153920200" localSheetId="67">#REF!</definedName>
    <definedName name="_3153920200" localSheetId="66">#REF!</definedName>
    <definedName name="_3153920200" localSheetId="4">#REF!</definedName>
    <definedName name="_3153920200" localSheetId="5">#REF!</definedName>
    <definedName name="_3153920200" localSheetId="2">#REF!</definedName>
    <definedName name="_3153920200">#REF!</definedName>
    <definedName name="_3153920300" localSheetId="67">#REF!</definedName>
    <definedName name="_3153920300" localSheetId="66">#REF!</definedName>
    <definedName name="_3153920300" localSheetId="4">#REF!</definedName>
    <definedName name="_3153920300" localSheetId="5">#REF!</definedName>
    <definedName name="_3153920300" localSheetId="2">#REF!</definedName>
    <definedName name="_3153920300">#REF!</definedName>
    <definedName name="_3153920400" localSheetId="67">#REF!</definedName>
    <definedName name="_3153920400" localSheetId="66">#REF!</definedName>
    <definedName name="_3153920400" localSheetId="4">#REF!</definedName>
    <definedName name="_3153920400" localSheetId="5">#REF!</definedName>
    <definedName name="_3153920400" localSheetId="2">#REF!</definedName>
    <definedName name="_3153920400">#REF!</definedName>
    <definedName name="_315393" localSheetId="67">#REF!</definedName>
    <definedName name="_315393" localSheetId="66">#REF!</definedName>
    <definedName name="_315393" localSheetId="4">#REF!</definedName>
    <definedName name="_315393" localSheetId="5">#REF!</definedName>
    <definedName name="_315393" localSheetId="2">#REF!</definedName>
    <definedName name="_315393">#REF!</definedName>
    <definedName name="_3153930000" localSheetId="67">#REF!</definedName>
    <definedName name="_3153930000" localSheetId="66">#REF!</definedName>
    <definedName name="_3153930000" localSheetId="4">#REF!</definedName>
    <definedName name="_3153930000" localSheetId="5">#REF!</definedName>
    <definedName name="_3153930000" localSheetId="2">#REF!</definedName>
    <definedName name="_3153930000">#REF!</definedName>
    <definedName name="_315394" localSheetId="67">#REF!</definedName>
    <definedName name="_315394" localSheetId="66">#REF!</definedName>
    <definedName name="_315394" localSheetId="4">#REF!</definedName>
    <definedName name="_315394" localSheetId="5">#REF!</definedName>
    <definedName name="_315394" localSheetId="2">#REF!</definedName>
    <definedName name="_315394">#REF!</definedName>
    <definedName name="_3153940100" localSheetId="67">#REF!</definedName>
    <definedName name="_3153940100" localSheetId="66">#REF!</definedName>
    <definedName name="_3153940100" localSheetId="4">#REF!</definedName>
    <definedName name="_3153940100" localSheetId="5">#REF!</definedName>
    <definedName name="_3153940100" localSheetId="2">#REF!</definedName>
    <definedName name="_3153940100">#REF!</definedName>
    <definedName name="_3153940110" localSheetId="67">#REF!</definedName>
    <definedName name="_3153940110" localSheetId="66">#REF!</definedName>
    <definedName name="_3153940110" localSheetId="4">#REF!</definedName>
    <definedName name="_3153940110" localSheetId="5">#REF!</definedName>
    <definedName name="_3153940110" localSheetId="2">#REF!</definedName>
    <definedName name="_3153940110">#REF!</definedName>
    <definedName name="_3153940120" localSheetId="67">#REF!</definedName>
    <definedName name="_3153940120" localSheetId="66">#REF!</definedName>
    <definedName name="_3153940120" localSheetId="4">#REF!</definedName>
    <definedName name="_3153940120" localSheetId="5">#REF!</definedName>
    <definedName name="_3153940120" localSheetId="2">#REF!</definedName>
    <definedName name="_3153940120">#REF!</definedName>
    <definedName name="_3153940130" localSheetId="67">#REF!</definedName>
    <definedName name="_3153940130" localSheetId="66">#REF!</definedName>
    <definedName name="_3153940130" localSheetId="4">#REF!</definedName>
    <definedName name="_3153940130" localSheetId="5">#REF!</definedName>
    <definedName name="_3153940130" localSheetId="2">#REF!</definedName>
    <definedName name="_3153940130">#REF!</definedName>
    <definedName name="_3153940200" localSheetId="67">#REF!</definedName>
    <definedName name="_3153940200" localSheetId="66">#REF!</definedName>
    <definedName name="_3153940200" localSheetId="4">#REF!</definedName>
    <definedName name="_3153940200" localSheetId="5">#REF!</definedName>
    <definedName name="_3153940200" localSheetId="2">#REF!</definedName>
    <definedName name="_3153940200">#REF!</definedName>
    <definedName name="_3153940210" localSheetId="67">#REF!</definedName>
    <definedName name="_3153940210" localSheetId="66">#REF!</definedName>
    <definedName name="_3153940210" localSheetId="4">#REF!</definedName>
    <definedName name="_3153940210" localSheetId="5">#REF!</definedName>
    <definedName name="_3153940210" localSheetId="2">#REF!</definedName>
    <definedName name="_3153940210">#REF!</definedName>
    <definedName name="_3153940220" localSheetId="67">#REF!</definedName>
    <definedName name="_3153940220" localSheetId="66">#REF!</definedName>
    <definedName name="_3153940220" localSheetId="4">#REF!</definedName>
    <definedName name="_3153940220" localSheetId="5">#REF!</definedName>
    <definedName name="_3153940220" localSheetId="2">#REF!</definedName>
    <definedName name="_3153940220">#REF!</definedName>
    <definedName name="_3153940230" localSheetId="67">#REF!</definedName>
    <definedName name="_3153940230" localSheetId="66">#REF!</definedName>
    <definedName name="_3153940230" localSheetId="4">#REF!</definedName>
    <definedName name="_3153940230" localSheetId="5">#REF!</definedName>
    <definedName name="_3153940230" localSheetId="2">#REF!</definedName>
    <definedName name="_3153940230">#REF!</definedName>
    <definedName name="_315395" localSheetId="67">#REF!</definedName>
    <definedName name="_315395" localSheetId="66">#REF!</definedName>
    <definedName name="_315395" localSheetId="4">#REF!</definedName>
    <definedName name="_315395" localSheetId="5">#REF!</definedName>
    <definedName name="_315395" localSheetId="2">#REF!</definedName>
    <definedName name="_315395">#REF!</definedName>
    <definedName name="_3153950000" localSheetId="67">#REF!</definedName>
    <definedName name="_3153950000" localSheetId="66">#REF!</definedName>
    <definedName name="_3153950000" localSheetId="4">#REF!</definedName>
    <definedName name="_3153950000" localSheetId="5">#REF!</definedName>
    <definedName name="_3153950000" localSheetId="2">#REF!</definedName>
    <definedName name="_3153950000">#REF!</definedName>
    <definedName name="_315396" localSheetId="67">#REF!</definedName>
    <definedName name="_315396" localSheetId="66">#REF!</definedName>
    <definedName name="_315396" localSheetId="4">#REF!</definedName>
    <definedName name="_315396" localSheetId="5">#REF!</definedName>
    <definedName name="_315396" localSheetId="2">#REF!</definedName>
    <definedName name="_315396">#REF!</definedName>
    <definedName name="_3153960000" localSheetId="67">#REF!</definedName>
    <definedName name="_3153960000" localSheetId="66">#REF!</definedName>
    <definedName name="_3153960000" localSheetId="4">#REF!</definedName>
    <definedName name="_3153960000" localSheetId="5">#REF!</definedName>
    <definedName name="_3153960000" localSheetId="2">#REF!</definedName>
    <definedName name="_3153960000">#REF!</definedName>
    <definedName name="_315397" localSheetId="67">#REF!</definedName>
    <definedName name="_315397" localSheetId="66">#REF!</definedName>
    <definedName name="_315397" localSheetId="4">#REF!</definedName>
    <definedName name="_315397" localSheetId="5">#REF!</definedName>
    <definedName name="_315397" localSheetId="2">#REF!</definedName>
    <definedName name="_315397">#REF!</definedName>
    <definedName name="_3153970000" localSheetId="67">#REF!</definedName>
    <definedName name="_3153970000" localSheetId="66">#REF!</definedName>
    <definedName name="_3153970000" localSheetId="4">#REF!</definedName>
    <definedName name="_3153970000" localSheetId="5">#REF!</definedName>
    <definedName name="_3153970000" localSheetId="2">#REF!</definedName>
    <definedName name="_3153970000">#REF!</definedName>
    <definedName name="_315398" localSheetId="67">#REF!</definedName>
    <definedName name="_315398" localSheetId="66">#REF!</definedName>
    <definedName name="_315398" localSheetId="4">#REF!</definedName>
    <definedName name="_315398" localSheetId="5">#REF!</definedName>
    <definedName name="_315398" localSheetId="2">#REF!</definedName>
    <definedName name="_315398">#REF!</definedName>
    <definedName name="_3153980100" localSheetId="67">#REF!</definedName>
    <definedName name="_3153980100" localSheetId="66">#REF!</definedName>
    <definedName name="_3153980100" localSheetId="4">#REF!</definedName>
    <definedName name="_3153980100" localSheetId="5">#REF!</definedName>
    <definedName name="_3153980100" localSheetId="2">#REF!</definedName>
    <definedName name="_3153980100">#REF!</definedName>
    <definedName name="_315399" localSheetId="67">#REF!</definedName>
    <definedName name="_315399" localSheetId="66">#REF!</definedName>
    <definedName name="_315399" localSheetId="4">#REF!</definedName>
    <definedName name="_315399" localSheetId="5">#REF!</definedName>
    <definedName name="_315399" localSheetId="2">#REF!</definedName>
    <definedName name="_315399">#REF!</definedName>
    <definedName name="_3153990100" localSheetId="67">#REF!</definedName>
    <definedName name="_3153990100" localSheetId="66">#REF!</definedName>
    <definedName name="_3153990100" localSheetId="4">#REF!</definedName>
    <definedName name="_3153990100" localSheetId="5">#REF!</definedName>
    <definedName name="_3153990100" localSheetId="2">#REF!</definedName>
    <definedName name="_3153990100">#REF!</definedName>
    <definedName name="_3153990200" localSheetId="67">#REF!</definedName>
    <definedName name="_3153990200" localSheetId="66">#REF!</definedName>
    <definedName name="_3153990200" localSheetId="4">#REF!</definedName>
    <definedName name="_3153990200" localSheetId="5">#REF!</definedName>
    <definedName name="_3153990200" localSheetId="2">#REF!</definedName>
    <definedName name="_3153990200">#REF!</definedName>
    <definedName name="_3153990300" localSheetId="67">#REF!</definedName>
    <definedName name="_3153990300" localSheetId="66">#REF!</definedName>
    <definedName name="_3153990300" localSheetId="4">#REF!</definedName>
    <definedName name="_3153990300" localSheetId="5">#REF!</definedName>
    <definedName name="_3153990300" localSheetId="2">#REF!</definedName>
    <definedName name="_3153990300">#REF!</definedName>
    <definedName name="_3153990400" localSheetId="67">#REF!</definedName>
    <definedName name="_3153990400" localSheetId="66">#REF!</definedName>
    <definedName name="_3153990400" localSheetId="4">#REF!</definedName>
    <definedName name="_3153990400" localSheetId="5">#REF!</definedName>
    <definedName name="_3153990400" localSheetId="2">#REF!</definedName>
    <definedName name="_3153990400">#REF!</definedName>
    <definedName name="_3153990900" localSheetId="67">#REF!</definedName>
    <definedName name="_3153990900" localSheetId="66">#REF!</definedName>
    <definedName name="_3153990900" localSheetId="4">#REF!</definedName>
    <definedName name="_3153990900" localSheetId="5">#REF!</definedName>
    <definedName name="_3153990900" localSheetId="2">#REF!</definedName>
    <definedName name="_3153990900">#REF!</definedName>
    <definedName name="_3154" localSheetId="67">#REF!</definedName>
    <definedName name="_3154" localSheetId="66">#REF!</definedName>
    <definedName name="_3154" localSheetId="4">#REF!</definedName>
    <definedName name="_3154" localSheetId="5">#REF!</definedName>
    <definedName name="_3154" localSheetId="2">#REF!</definedName>
    <definedName name="_3154">#REF!</definedName>
    <definedName name="_31541" localSheetId="67">#REF!</definedName>
    <definedName name="_31541" localSheetId="66">#REF!</definedName>
    <definedName name="_31541" localSheetId="4">#REF!</definedName>
    <definedName name="_31541" localSheetId="5">#REF!</definedName>
    <definedName name="_31541" localSheetId="2">#REF!</definedName>
    <definedName name="_31541">#REF!</definedName>
    <definedName name="_315411" localSheetId="67">#REF!</definedName>
    <definedName name="_315411" localSheetId="66">#REF!</definedName>
    <definedName name="_315411" localSheetId="4">#REF!</definedName>
    <definedName name="_315411" localSheetId="5">#REF!</definedName>
    <definedName name="_315411" localSheetId="2">#REF!</definedName>
    <definedName name="_315411">#REF!</definedName>
    <definedName name="_3154110100" localSheetId="67">#REF!</definedName>
    <definedName name="_3154110100" localSheetId="66">#REF!</definedName>
    <definedName name="_3154110100" localSheetId="4">#REF!</definedName>
    <definedName name="_3154110100" localSheetId="5">#REF!</definedName>
    <definedName name="_3154110100" localSheetId="2">#REF!</definedName>
    <definedName name="_3154110100">#REF!</definedName>
    <definedName name="_3154110200" localSheetId="67">#REF!</definedName>
    <definedName name="_3154110200" localSheetId="66">#REF!</definedName>
    <definedName name="_3154110200" localSheetId="4">#REF!</definedName>
    <definedName name="_3154110200" localSheetId="5">#REF!</definedName>
    <definedName name="_3154110200" localSheetId="2">#REF!</definedName>
    <definedName name="_3154110200">#REF!</definedName>
    <definedName name="_315412" localSheetId="67">#REF!</definedName>
    <definedName name="_315412" localSheetId="66">#REF!</definedName>
    <definedName name="_315412" localSheetId="4">#REF!</definedName>
    <definedName name="_315412" localSheetId="5">#REF!</definedName>
    <definedName name="_315412" localSheetId="2">#REF!</definedName>
    <definedName name="_315412">#REF!</definedName>
    <definedName name="_3154120100" localSheetId="67">#REF!</definedName>
    <definedName name="_3154120100" localSheetId="66">#REF!</definedName>
    <definedName name="_3154120100" localSheetId="4">#REF!</definedName>
    <definedName name="_3154120100" localSheetId="5">#REF!</definedName>
    <definedName name="_3154120100" localSheetId="2">#REF!</definedName>
    <definedName name="_3154120100">#REF!</definedName>
    <definedName name="_3154120200" localSheetId="67">#REF!</definedName>
    <definedName name="_3154120200" localSheetId="66">#REF!</definedName>
    <definedName name="_3154120200" localSheetId="4">#REF!</definedName>
    <definedName name="_3154120200" localSheetId="5">#REF!</definedName>
    <definedName name="_3154120200" localSheetId="2">#REF!</definedName>
    <definedName name="_3154120200">#REF!</definedName>
    <definedName name="_315413" localSheetId="67">#REF!</definedName>
    <definedName name="_315413" localSheetId="66">#REF!</definedName>
    <definedName name="_315413" localSheetId="4">#REF!</definedName>
    <definedName name="_315413" localSheetId="5">#REF!</definedName>
    <definedName name="_315413" localSheetId="2">#REF!</definedName>
    <definedName name="_315413">#REF!</definedName>
    <definedName name="_3154130100" localSheetId="67">#REF!</definedName>
    <definedName name="_3154130100" localSheetId="66">#REF!</definedName>
    <definedName name="_3154130100" localSheetId="4">#REF!</definedName>
    <definedName name="_3154130100" localSheetId="5">#REF!</definedName>
    <definedName name="_3154130100" localSheetId="2">#REF!</definedName>
    <definedName name="_3154130100">#REF!</definedName>
    <definedName name="_3154130200" localSheetId="67">#REF!</definedName>
    <definedName name="_3154130200" localSheetId="66">#REF!</definedName>
    <definedName name="_3154130200" localSheetId="4">#REF!</definedName>
    <definedName name="_3154130200" localSheetId="5">#REF!</definedName>
    <definedName name="_3154130200" localSheetId="2">#REF!</definedName>
    <definedName name="_3154130200">#REF!</definedName>
    <definedName name="_3154130300" localSheetId="67">#REF!</definedName>
    <definedName name="_3154130300" localSheetId="66">#REF!</definedName>
    <definedName name="_3154130300" localSheetId="4">#REF!</definedName>
    <definedName name="_3154130300" localSheetId="5">#REF!</definedName>
    <definedName name="_3154130300" localSheetId="2">#REF!</definedName>
    <definedName name="_3154130300">#REF!</definedName>
    <definedName name="_3154130400" localSheetId="67">#REF!</definedName>
    <definedName name="_3154130400" localSheetId="66">#REF!</definedName>
    <definedName name="_3154130400" localSheetId="4">#REF!</definedName>
    <definedName name="_3154130400" localSheetId="5">#REF!</definedName>
    <definedName name="_3154130400" localSheetId="2">#REF!</definedName>
    <definedName name="_3154130400">#REF!</definedName>
    <definedName name="_3154130500" localSheetId="67">#REF!</definedName>
    <definedName name="_3154130500" localSheetId="66">#REF!</definedName>
    <definedName name="_3154130500" localSheetId="4">#REF!</definedName>
    <definedName name="_3154130500" localSheetId="5">#REF!</definedName>
    <definedName name="_3154130500" localSheetId="2">#REF!</definedName>
    <definedName name="_3154130500">#REF!</definedName>
    <definedName name="_3154130600" localSheetId="67">#REF!</definedName>
    <definedName name="_3154130600" localSheetId="66">#REF!</definedName>
    <definedName name="_3154130600" localSheetId="4">#REF!</definedName>
    <definedName name="_3154130600" localSheetId="5">#REF!</definedName>
    <definedName name="_3154130600" localSheetId="2">#REF!</definedName>
    <definedName name="_3154130600">#REF!</definedName>
    <definedName name="_3154130700" localSheetId="67">#REF!</definedName>
    <definedName name="_3154130700" localSheetId="66">#REF!</definedName>
    <definedName name="_3154130700" localSheetId="4">#REF!</definedName>
    <definedName name="_3154130700" localSheetId="5">#REF!</definedName>
    <definedName name="_3154130700" localSheetId="2">#REF!</definedName>
    <definedName name="_3154130700">#REF!</definedName>
    <definedName name="_3154130800" localSheetId="67">#REF!</definedName>
    <definedName name="_3154130800" localSheetId="66">#REF!</definedName>
    <definedName name="_3154130800" localSheetId="4">#REF!</definedName>
    <definedName name="_3154130800" localSheetId="5">#REF!</definedName>
    <definedName name="_3154130800" localSheetId="2">#REF!</definedName>
    <definedName name="_3154130800">#REF!</definedName>
    <definedName name="_3154130900" localSheetId="67">#REF!</definedName>
    <definedName name="_3154130900" localSheetId="66">#REF!</definedName>
    <definedName name="_3154130900" localSheetId="4">#REF!</definedName>
    <definedName name="_3154130900" localSheetId="5">#REF!</definedName>
    <definedName name="_3154130900" localSheetId="2">#REF!</definedName>
    <definedName name="_3154130900">#REF!</definedName>
    <definedName name="_315414" localSheetId="67">#REF!</definedName>
    <definedName name="_315414" localSheetId="66">#REF!</definedName>
    <definedName name="_315414" localSheetId="4">#REF!</definedName>
    <definedName name="_315414" localSheetId="5">#REF!</definedName>
    <definedName name="_315414" localSheetId="2">#REF!</definedName>
    <definedName name="_315414">#REF!</definedName>
    <definedName name="_3154140100" localSheetId="67">#REF!</definedName>
    <definedName name="_3154140100" localSheetId="66">#REF!</definedName>
    <definedName name="_3154140100" localSheetId="4">#REF!</definedName>
    <definedName name="_3154140100" localSheetId="5">#REF!</definedName>
    <definedName name="_3154140100" localSheetId="2">#REF!</definedName>
    <definedName name="_3154140100">#REF!</definedName>
    <definedName name="_3154140200" localSheetId="67">#REF!</definedName>
    <definedName name="_3154140200" localSheetId="66">#REF!</definedName>
    <definedName name="_3154140200" localSheetId="4">#REF!</definedName>
    <definedName name="_3154140200" localSheetId="5">#REF!</definedName>
    <definedName name="_3154140200" localSheetId="2">#REF!</definedName>
    <definedName name="_3154140200">#REF!</definedName>
    <definedName name="_3154140900" localSheetId="67">#REF!</definedName>
    <definedName name="_3154140900" localSheetId="66">#REF!</definedName>
    <definedName name="_3154140900" localSheetId="4">#REF!</definedName>
    <definedName name="_3154140900" localSheetId="5">#REF!</definedName>
    <definedName name="_3154140900" localSheetId="2">#REF!</definedName>
    <definedName name="_3154140900">#REF!</definedName>
    <definedName name="_315415" localSheetId="67">#REF!</definedName>
    <definedName name="_315415" localSheetId="66">#REF!</definedName>
    <definedName name="_315415" localSheetId="4">#REF!</definedName>
    <definedName name="_315415" localSheetId="5">#REF!</definedName>
    <definedName name="_315415" localSheetId="2">#REF!</definedName>
    <definedName name="_315415">#REF!</definedName>
    <definedName name="_3154150000" localSheetId="67">#REF!</definedName>
    <definedName name="_3154150000" localSheetId="66">#REF!</definedName>
    <definedName name="_3154150000" localSheetId="4">#REF!</definedName>
    <definedName name="_3154150000" localSheetId="5">#REF!</definedName>
    <definedName name="_3154150000" localSheetId="2">#REF!</definedName>
    <definedName name="_3154150000">#REF!</definedName>
    <definedName name="_31542" localSheetId="67">#REF!</definedName>
    <definedName name="_31542" localSheetId="66">#REF!</definedName>
    <definedName name="_31542" localSheetId="4">#REF!</definedName>
    <definedName name="_31542" localSheetId="5">#REF!</definedName>
    <definedName name="_31542" localSheetId="2">#REF!</definedName>
    <definedName name="_31542">#REF!</definedName>
    <definedName name="_315421" localSheetId="67">#REF!</definedName>
    <definedName name="_315421" localSheetId="66">#REF!</definedName>
    <definedName name="_315421" localSheetId="4">#REF!</definedName>
    <definedName name="_315421" localSheetId="5">#REF!</definedName>
    <definedName name="_315421" localSheetId="2">#REF!</definedName>
    <definedName name="_315421">#REF!</definedName>
    <definedName name="_3154210110" localSheetId="67">#REF!</definedName>
    <definedName name="_3154210110" localSheetId="66">#REF!</definedName>
    <definedName name="_3154210110" localSheetId="4">#REF!</definedName>
    <definedName name="_3154210110" localSheetId="5">#REF!</definedName>
    <definedName name="_3154210110" localSheetId="2">#REF!</definedName>
    <definedName name="_3154210110">#REF!</definedName>
    <definedName name="_3154210115" localSheetId="67">#REF!</definedName>
    <definedName name="_3154210115" localSheetId="66">#REF!</definedName>
    <definedName name="_3154210115" localSheetId="4">#REF!</definedName>
    <definedName name="_3154210115" localSheetId="5">#REF!</definedName>
    <definedName name="_3154210115" localSheetId="2">#REF!</definedName>
    <definedName name="_3154210115">#REF!</definedName>
    <definedName name="_3154210120" localSheetId="67">#REF!</definedName>
    <definedName name="_3154210120" localSheetId="66">#REF!</definedName>
    <definedName name="_3154210120" localSheetId="4">#REF!</definedName>
    <definedName name="_3154210120" localSheetId="5">#REF!</definedName>
    <definedName name="_3154210120" localSheetId="2">#REF!</definedName>
    <definedName name="_3154210120">#REF!</definedName>
    <definedName name="_3154210125" localSheetId="67">#REF!</definedName>
    <definedName name="_3154210125" localSheetId="66">#REF!</definedName>
    <definedName name="_3154210125" localSheetId="4">#REF!</definedName>
    <definedName name="_3154210125" localSheetId="5">#REF!</definedName>
    <definedName name="_3154210125" localSheetId="2">#REF!</definedName>
    <definedName name="_3154210125">#REF!</definedName>
    <definedName name="_3154210130" localSheetId="67">#REF!</definedName>
    <definedName name="_3154210130" localSheetId="66">#REF!</definedName>
    <definedName name="_3154210130" localSheetId="4">#REF!</definedName>
    <definedName name="_3154210130" localSheetId="5">#REF!</definedName>
    <definedName name="_3154210130" localSheetId="2">#REF!</definedName>
    <definedName name="_3154210130">#REF!</definedName>
    <definedName name="_3154210135" localSheetId="67">#REF!</definedName>
    <definedName name="_3154210135" localSheetId="66">#REF!</definedName>
    <definedName name="_3154210135" localSheetId="4">#REF!</definedName>
    <definedName name="_3154210135" localSheetId="5">#REF!</definedName>
    <definedName name="_3154210135" localSheetId="2">#REF!</definedName>
    <definedName name="_3154210135">#REF!</definedName>
    <definedName name="_3154210140" localSheetId="67">#REF!</definedName>
    <definedName name="_3154210140" localSheetId="66">#REF!</definedName>
    <definedName name="_3154210140" localSheetId="4">#REF!</definedName>
    <definedName name="_3154210140" localSheetId="5">#REF!</definedName>
    <definedName name="_3154210140" localSheetId="2">#REF!</definedName>
    <definedName name="_3154210140">#REF!</definedName>
    <definedName name="_3154210145" localSheetId="67">#REF!</definedName>
    <definedName name="_3154210145" localSheetId="66">#REF!</definedName>
    <definedName name="_3154210145" localSheetId="4">#REF!</definedName>
    <definedName name="_3154210145" localSheetId="5">#REF!</definedName>
    <definedName name="_3154210145" localSheetId="2">#REF!</definedName>
    <definedName name="_3154210145">#REF!</definedName>
    <definedName name="_3154210150" localSheetId="67">#REF!</definedName>
    <definedName name="_3154210150" localSheetId="66">#REF!</definedName>
    <definedName name="_3154210150" localSheetId="4">#REF!</definedName>
    <definedName name="_3154210150" localSheetId="5">#REF!</definedName>
    <definedName name="_3154210150" localSheetId="2">#REF!</definedName>
    <definedName name="_3154210150">#REF!</definedName>
    <definedName name="_3154210155" localSheetId="67">#REF!</definedName>
    <definedName name="_3154210155" localSheetId="66">#REF!</definedName>
    <definedName name="_3154210155" localSheetId="4">#REF!</definedName>
    <definedName name="_3154210155" localSheetId="5">#REF!</definedName>
    <definedName name="_3154210155" localSheetId="2">#REF!</definedName>
    <definedName name="_3154210155">#REF!</definedName>
    <definedName name="_3154210160" localSheetId="67">#REF!</definedName>
    <definedName name="_3154210160" localSheetId="66">#REF!</definedName>
    <definedName name="_3154210160" localSheetId="4">#REF!</definedName>
    <definedName name="_3154210160" localSheetId="5">#REF!</definedName>
    <definedName name="_3154210160" localSheetId="2">#REF!</definedName>
    <definedName name="_3154210160">#REF!</definedName>
    <definedName name="_3154210165" localSheetId="67">#REF!</definedName>
    <definedName name="_3154210165" localSheetId="66">#REF!</definedName>
    <definedName name="_3154210165" localSheetId="4">#REF!</definedName>
    <definedName name="_3154210165" localSheetId="5">#REF!</definedName>
    <definedName name="_3154210165" localSheetId="2">#REF!</definedName>
    <definedName name="_3154210165">#REF!</definedName>
    <definedName name="_3154210190" localSheetId="67">#REF!</definedName>
    <definedName name="_3154210190" localSheetId="66">#REF!</definedName>
    <definedName name="_3154210190" localSheetId="4">#REF!</definedName>
    <definedName name="_3154210190" localSheetId="5">#REF!</definedName>
    <definedName name="_3154210190" localSheetId="2">#REF!</definedName>
    <definedName name="_3154210190">#REF!</definedName>
    <definedName name="_3154211" localSheetId="67">#REF!</definedName>
    <definedName name="_3154211" localSheetId="66">#REF!</definedName>
    <definedName name="_3154211" localSheetId="4">#REF!</definedName>
    <definedName name="_3154211" localSheetId="5">#REF!</definedName>
    <definedName name="_3154211" localSheetId="2">#REF!</definedName>
    <definedName name="_3154211">#REF!</definedName>
    <definedName name="_3154211100" localSheetId="67">#REF!</definedName>
    <definedName name="_3154211100" localSheetId="66">#REF!</definedName>
    <definedName name="_3154211100" localSheetId="4">#REF!</definedName>
    <definedName name="_3154211100" localSheetId="5">#REF!</definedName>
    <definedName name="_3154211100" localSheetId="2">#REF!</definedName>
    <definedName name="_3154211100">#REF!</definedName>
    <definedName name="_3154211200" localSheetId="67">#REF!</definedName>
    <definedName name="_3154211200" localSheetId="66">#REF!</definedName>
    <definedName name="_3154211200" localSheetId="4">#REF!</definedName>
    <definedName name="_3154211200" localSheetId="5">#REF!</definedName>
    <definedName name="_3154211200" localSheetId="2">#REF!</definedName>
    <definedName name="_3154211200">#REF!</definedName>
    <definedName name="_3154211300" localSheetId="67">#REF!</definedName>
    <definedName name="_3154211300" localSheetId="66">#REF!</definedName>
    <definedName name="_3154211300" localSheetId="4">#REF!</definedName>
    <definedName name="_3154211300" localSheetId="5">#REF!</definedName>
    <definedName name="_3154211300" localSheetId="2">#REF!</definedName>
    <definedName name="_3154211300">#REF!</definedName>
    <definedName name="_3154211400" localSheetId="67">#REF!</definedName>
    <definedName name="_3154211400" localSheetId="66">#REF!</definedName>
    <definedName name="_3154211400" localSheetId="4">#REF!</definedName>
    <definedName name="_3154211400" localSheetId="5">#REF!</definedName>
    <definedName name="_3154211400" localSheetId="2">#REF!</definedName>
    <definedName name="_3154211400">#REF!</definedName>
    <definedName name="_3154212" localSheetId="67">#REF!</definedName>
    <definedName name="_3154212" localSheetId="66">#REF!</definedName>
    <definedName name="_3154212" localSheetId="4">#REF!</definedName>
    <definedName name="_3154212" localSheetId="5">#REF!</definedName>
    <definedName name="_3154212" localSheetId="2">#REF!</definedName>
    <definedName name="_3154212">#REF!</definedName>
    <definedName name="_3154212100" localSheetId="67">#REF!</definedName>
    <definedName name="_3154212100" localSheetId="66">#REF!</definedName>
    <definedName name="_3154212100" localSheetId="4">#REF!</definedName>
    <definedName name="_3154212100" localSheetId="5">#REF!</definedName>
    <definedName name="_3154212100" localSheetId="2">#REF!</definedName>
    <definedName name="_3154212100">#REF!</definedName>
    <definedName name="_3154212200" localSheetId="67">#REF!</definedName>
    <definedName name="_3154212200" localSheetId="66">#REF!</definedName>
    <definedName name="_3154212200" localSheetId="4">#REF!</definedName>
    <definedName name="_3154212200" localSheetId="5">#REF!</definedName>
    <definedName name="_3154212200" localSheetId="2">#REF!</definedName>
    <definedName name="_3154212200">#REF!</definedName>
    <definedName name="_3154212300" localSheetId="67">#REF!</definedName>
    <definedName name="_3154212300" localSheetId="66">#REF!</definedName>
    <definedName name="_3154212300" localSheetId="4">#REF!</definedName>
    <definedName name="_3154212300" localSheetId="5">#REF!</definedName>
    <definedName name="_3154212300" localSheetId="2">#REF!</definedName>
    <definedName name="_3154212300">#REF!</definedName>
    <definedName name="_3154212400" localSheetId="67">#REF!</definedName>
    <definedName name="_3154212400" localSheetId="66">#REF!</definedName>
    <definedName name="_3154212400" localSheetId="4">#REF!</definedName>
    <definedName name="_3154212400" localSheetId="5">#REF!</definedName>
    <definedName name="_3154212400" localSheetId="2">#REF!</definedName>
    <definedName name="_3154212400">#REF!</definedName>
    <definedName name="_315422" localSheetId="67">#REF!</definedName>
    <definedName name="_315422" localSheetId="66">#REF!</definedName>
    <definedName name="_315422" localSheetId="4">#REF!</definedName>
    <definedName name="_315422" localSheetId="5">#REF!</definedName>
    <definedName name="_315422" localSheetId="2">#REF!</definedName>
    <definedName name="_315422">#REF!</definedName>
    <definedName name="_3154220110" localSheetId="67">#REF!</definedName>
    <definedName name="_3154220110" localSheetId="66">#REF!</definedName>
    <definedName name="_3154220110" localSheetId="4">#REF!</definedName>
    <definedName name="_3154220110" localSheetId="5">#REF!</definedName>
    <definedName name="_3154220110" localSheetId="2">#REF!</definedName>
    <definedName name="_3154220110">#REF!</definedName>
    <definedName name="_3154220115" localSheetId="67">#REF!</definedName>
    <definedName name="_3154220115" localSheetId="66">#REF!</definedName>
    <definedName name="_3154220115" localSheetId="4">#REF!</definedName>
    <definedName name="_3154220115" localSheetId="5">#REF!</definedName>
    <definedName name="_3154220115" localSheetId="2">#REF!</definedName>
    <definedName name="_3154220115">#REF!</definedName>
    <definedName name="_3154220118" localSheetId="67">#REF!</definedName>
    <definedName name="_3154220118" localSheetId="66">#REF!</definedName>
    <definedName name="_3154220118" localSheetId="4">#REF!</definedName>
    <definedName name="_3154220118" localSheetId="5">#REF!</definedName>
    <definedName name="_3154220118" localSheetId="2">#REF!</definedName>
    <definedName name="_3154220118">#REF!</definedName>
    <definedName name="_3154220120" localSheetId="67">#REF!</definedName>
    <definedName name="_3154220120" localSheetId="66">#REF!</definedName>
    <definedName name="_3154220120" localSheetId="4">#REF!</definedName>
    <definedName name="_3154220120" localSheetId="5">#REF!</definedName>
    <definedName name="_3154220120" localSheetId="2">#REF!</definedName>
    <definedName name="_3154220120">#REF!</definedName>
    <definedName name="_3154220125" localSheetId="67">#REF!</definedName>
    <definedName name="_3154220125" localSheetId="66">#REF!</definedName>
    <definedName name="_3154220125" localSheetId="4">#REF!</definedName>
    <definedName name="_3154220125" localSheetId="5">#REF!</definedName>
    <definedName name="_3154220125" localSheetId="2">#REF!</definedName>
    <definedName name="_3154220125">#REF!</definedName>
    <definedName name="_3154220130" localSheetId="67">#REF!</definedName>
    <definedName name="_3154220130" localSheetId="66">#REF!</definedName>
    <definedName name="_3154220130" localSheetId="4">#REF!</definedName>
    <definedName name="_3154220130" localSheetId="5">#REF!</definedName>
    <definedName name="_3154220130" localSheetId="2">#REF!</definedName>
    <definedName name="_3154220130">#REF!</definedName>
    <definedName name="_3154220135" localSheetId="67">#REF!</definedName>
    <definedName name="_3154220135" localSheetId="66">#REF!</definedName>
    <definedName name="_3154220135" localSheetId="4">#REF!</definedName>
    <definedName name="_3154220135" localSheetId="5">#REF!</definedName>
    <definedName name="_3154220135" localSheetId="2">#REF!</definedName>
    <definedName name="_3154220135">#REF!</definedName>
    <definedName name="_3154220140" localSheetId="67">#REF!</definedName>
    <definedName name="_3154220140" localSheetId="66">#REF!</definedName>
    <definedName name="_3154220140" localSheetId="4">#REF!</definedName>
    <definedName name="_3154220140" localSheetId="5">#REF!</definedName>
    <definedName name="_3154220140" localSheetId="2">#REF!</definedName>
    <definedName name="_3154220140">#REF!</definedName>
    <definedName name="_3154220145" localSheetId="67">#REF!</definedName>
    <definedName name="_3154220145" localSheetId="66">#REF!</definedName>
    <definedName name="_3154220145" localSheetId="4">#REF!</definedName>
    <definedName name="_3154220145" localSheetId="5">#REF!</definedName>
    <definedName name="_3154220145" localSheetId="2">#REF!</definedName>
    <definedName name="_3154220145">#REF!</definedName>
    <definedName name="_3154220150" localSheetId="67">#REF!</definedName>
    <definedName name="_3154220150" localSheetId="66">#REF!</definedName>
    <definedName name="_3154220150" localSheetId="4">#REF!</definedName>
    <definedName name="_3154220150" localSheetId="5">#REF!</definedName>
    <definedName name="_3154220150" localSheetId="2">#REF!</definedName>
    <definedName name="_3154220150">#REF!</definedName>
    <definedName name="_3154220155" localSheetId="67">#REF!</definedName>
    <definedName name="_3154220155" localSheetId="66">#REF!</definedName>
    <definedName name="_3154220155" localSheetId="4">#REF!</definedName>
    <definedName name="_3154220155" localSheetId="5">#REF!</definedName>
    <definedName name="_3154220155" localSheetId="2">#REF!</definedName>
    <definedName name="_3154220155">#REF!</definedName>
    <definedName name="_3154220165" localSheetId="67">#REF!</definedName>
    <definedName name="_3154220165" localSheetId="66">#REF!</definedName>
    <definedName name="_3154220165" localSheetId="4">#REF!</definedName>
    <definedName name="_3154220165" localSheetId="5">#REF!</definedName>
    <definedName name="_3154220165" localSheetId="2">#REF!</definedName>
    <definedName name="_3154220165">#REF!</definedName>
    <definedName name="_3154220166" localSheetId="67">#REF!</definedName>
    <definedName name="_3154220166" localSheetId="66">#REF!</definedName>
    <definedName name="_3154220166" localSheetId="4">#REF!</definedName>
    <definedName name="_3154220166" localSheetId="5">#REF!</definedName>
    <definedName name="_3154220166" localSheetId="2">#REF!</definedName>
    <definedName name="_3154220166">#REF!</definedName>
    <definedName name="_3154220170" localSheetId="67">#REF!</definedName>
    <definedName name="_3154220170" localSheetId="66">#REF!</definedName>
    <definedName name="_3154220170" localSheetId="4">#REF!</definedName>
    <definedName name="_3154220170" localSheetId="5">#REF!</definedName>
    <definedName name="_3154220170" localSheetId="2">#REF!</definedName>
    <definedName name="_3154220170">#REF!</definedName>
    <definedName name="_3154220190" localSheetId="67">#REF!</definedName>
    <definedName name="_3154220190" localSheetId="66">#REF!</definedName>
    <definedName name="_3154220190" localSheetId="4">#REF!</definedName>
    <definedName name="_3154220190" localSheetId="5">#REF!</definedName>
    <definedName name="_3154220190" localSheetId="2">#REF!</definedName>
    <definedName name="_3154220190">#REF!</definedName>
    <definedName name="_3154221" localSheetId="67">#REF!</definedName>
    <definedName name="_3154221" localSheetId="66">#REF!</definedName>
    <definedName name="_3154221" localSheetId="4">#REF!</definedName>
    <definedName name="_3154221" localSheetId="5">#REF!</definedName>
    <definedName name="_3154221" localSheetId="2">#REF!</definedName>
    <definedName name="_3154221">#REF!</definedName>
    <definedName name="_3154221100" localSheetId="67">#REF!</definedName>
    <definedName name="_3154221100" localSheetId="66">#REF!</definedName>
    <definedName name="_3154221100" localSheetId="4">#REF!</definedName>
    <definedName name="_3154221100" localSheetId="5">#REF!</definedName>
    <definedName name="_3154221100" localSheetId="2">#REF!</definedName>
    <definedName name="_3154221100">#REF!</definedName>
    <definedName name="_3154221200" localSheetId="67">#REF!</definedName>
    <definedName name="_3154221200" localSheetId="66">#REF!</definedName>
    <definedName name="_3154221200" localSheetId="4">#REF!</definedName>
    <definedName name="_3154221200" localSheetId="5">#REF!</definedName>
    <definedName name="_3154221200" localSheetId="2">#REF!</definedName>
    <definedName name="_3154221200">#REF!</definedName>
    <definedName name="_3154221300" localSheetId="67">#REF!</definedName>
    <definedName name="_3154221300" localSheetId="66">#REF!</definedName>
    <definedName name="_3154221300" localSheetId="4">#REF!</definedName>
    <definedName name="_3154221300" localSheetId="5">#REF!</definedName>
    <definedName name="_3154221300" localSheetId="2">#REF!</definedName>
    <definedName name="_3154221300">#REF!</definedName>
    <definedName name="_3154221400" localSheetId="67">#REF!</definedName>
    <definedName name="_3154221400" localSheetId="66">#REF!</definedName>
    <definedName name="_3154221400" localSheetId="4">#REF!</definedName>
    <definedName name="_3154221400" localSheetId="5">#REF!</definedName>
    <definedName name="_3154221400" localSheetId="2">#REF!</definedName>
    <definedName name="_3154221400">#REF!</definedName>
    <definedName name="_315423" localSheetId="67">#REF!</definedName>
    <definedName name="_315423" localSheetId="66">#REF!</definedName>
    <definedName name="_315423" localSheetId="4">#REF!</definedName>
    <definedName name="_315423" localSheetId="5">#REF!</definedName>
    <definedName name="_315423" localSheetId="2">#REF!</definedName>
    <definedName name="_315423">#REF!</definedName>
    <definedName name="_3154230110" localSheetId="67">#REF!</definedName>
    <definedName name="_3154230110" localSheetId="66">#REF!</definedName>
    <definedName name="_3154230110" localSheetId="4">#REF!</definedName>
    <definedName name="_3154230110" localSheetId="5">#REF!</definedName>
    <definedName name="_3154230110" localSheetId="2">#REF!</definedName>
    <definedName name="_3154230110">#REF!</definedName>
    <definedName name="_3154230115" localSheetId="67">#REF!</definedName>
    <definedName name="_3154230115" localSheetId="66">#REF!</definedName>
    <definedName name="_3154230115" localSheetId="4">#REF!</definedName>
    <definedName name="_3154230115" localSheetId="5">#REF!</definedName>
    <definedName name="_3154230115" localSheetId="2">#REF!</definedName>
    <definedName name="_3154230115">#REF!</definedName>
    <definedName name="_3154230120" localSheetId="67">#REF!</definedName>
    <definedName name="_3154230120" localSheetId="66">#REF!</definedName>
    <definedName name="_3154230120" localSheetId="4">#REF!</definedName>
    <definedName name="_3154230120" localSheetId="5">#REF!</definedName>
    <definedName name="_3154230120" localSheetId="2">#REF!</definedName>
    <definedName name="_3154230120">#REF!</definedName>
    <definedName name="_3154230125" localSheetId="67">#REF!</definedName>
    <definedName name="_3154230125" localSheetId="66">#REF!</definedName>
    <definedName name="_3154230125" localSheetId="4">#REF!</definedName>
    <definedName name="_3154230125" localSheetId="5">#REF!</definedName>
    <definedName name="_3154230125" localSheetId="2">#REF!</definedName>
    <definedName name="_3154230125">#REF!</definedName>
    <definedName name="_3154230190" localSheetId="67">#REF!</definedName>
    <definedName name="_3154230190" localSheetId="66">#REF!</definedName>
    <definedName name="_3154230190" localSheetId="4">#REF!</definedName>
    <definedName name="_3154230190" localSheetId="5">#REF!</definedName>
    <definedName name="_3154230190" localSheetId="2">#REF!</definedName>
    <definedName name="_3154230190">#REF!</definedName>
    <definedName name="_3154231" localSheetId="67">#REF!</definedName>
    <definedName name="_3154231" localSheetId="66">#REF!</definedName>
    <definedName name="_3154231" localSheetId="4">#REF!</definedName>
    <definedName name="_3154231" localSheetId="5">#REF!</definedName>
    <definedName name="_3154231" localSheetId="2">#REF!</definedName>
    <definedName name="_3154231">#REF!</definedName>
    <definedName name="_3154231100" localSheetId="67">#REF!</definedName>
    <definedName name="_3154231100" localSheetId="66">#REF!</definedName>
    <definedName name="_3154231100" localSheetId="4">#REF!</definedName>
    <definedName name="_3154231100" localSheetId="5">#REF!</definedName>
    <definedName name="_3154231100" localSheetId="2">#REF!</definedName>
    <definedName name="_3154231100">#REF!</definedName>
    <definedName name="_3154231200" localSheetId="67">#REF!</definedName>
    <definedName name="_3154231200" localSheetId="66">#REF!</definedName>
    <definedName name="_3154231200" localSheetId="4">#REF!</definedName>
    <definedName name="_3154231200" localSheetId="5">#REF!</definedName>
    <definedName name="_3154231200" localSheetId="2">#REF!</definedName>
    <definedName name="_3154231200">#REF!</definedName>
    <definedName name="_3154231300" localSheetId="67">#REF!</definedName>
    <definedName name="_3154231300" localSheetId="66">#REF!</definedName>
    <definedName name="_3154231300" localSheetId="4">#REF!</definedName>
    <definedName name="_3154231300" localSheetId="5">#REF!</definedName>
    <definedName name="_3154231300" localSheetId="2">#REF!</definedName>
    <definedName name="_3154231300">#REF!</definedName>
    <definedName name="_3154232" localSheetId="67">#REF!</definedName>
    <definedName name="_3154232" localSheetId="66">#REF!</definedName>
    <definedName name="_3154232" localSheetId="4">#REF!</definedName>
    <definedName name="_3154232" localSheetId="5">#REF!</definedName>
    <definedName name="_3154232" localSheetId="2">#REF!</definedName>
    <definedName name="_3154232">#REF!</definedName>
    <definedName name="_3154232100" localSheetId="67">#REF!</definedName>
    <definedName name="_3154232100" localSheetId="66">#REF!</definedName>
    <definedName name="_3154232100" localSheetId="4">#REF!</definedName>
    <definedName name="_3154232100" localSheetId="5">#REF!</definedName>
    <definedName name="_3154232100" localSheetId="2">#REF!</definedName>
    <definedName name="_3154232100">#REF!</definedName>
    <definedName name="_3154232200" localSheetId="67">#REF!</definedName>
    <definedName name="_3154232200" localSheetId="66">#REF!</definedName>
    <definedName name="_3154232200" localSheetId="4">#REF!</definedName>
    <definedName name="_3154232200" localSheetId="5">#REF!</definedName>
    <definedName name="_3154232200" localSheetId="2">#REF!</definedName>
    <definedName name="_3154232200">#REF!</definedName>
    <definedName name="_3154232300" localSheetId="67">#REF!</definedName>
    <definedName name="_3154232300" localSheetId="66">#REF!</definedName>
    <definedName name="_3154232300" localSheetId="4">#REF!</definedName>
    <definedName name="_3154232300" localSheetId="5">#REF!</definedName>
    <definedName name="_3154232300" localSheetId="2">#REF!</definedName>
    <definedName name="_3154232300">#REF!</definedName>
    <definedName name="_3154232400" localSheetId="67">#REF!</definedName>
    <definedName name="_3154232400" localSheetId="66">#REF!</definedName>
    <definedName name="_3154232400" localSheetId="4">#REF!</definedName>
    <definedName name="_3154232400" localSheetId="5">#REF!</definedName>
    <definedName name="_3154232400" localSheetId="2">#REF!</definedName>
    <definedName name="_3154232400">#REF!</definedName>
    <definedName name="_3154233" localSheetId="67">#REF!</definedName>
    <definedName name="_3154233" localSheetId="66">#REF!</definedName>
    <definedName name="_3154233" localSheetId="4">#REF!</definedName>
    <definedName name="_3154233" localSheetId="5">#REF!</definedName>
    <definedName name="_3154233" localSheetId="2">#REF!</definedName>
    <definedName name="_3154233">#REF!</definedName>
    <definedName name="_3154233100" localSheetId="67">#REF!</definedName>
    <definedName name="_3154233100" localSheetId="66">#REF!</definedName>
    <definedName name="_3154233100" localSheetId="4">#REF!</definedName>
    <definedName name="_3154233100" localSheetId="5">#REF!</definedName>
    <definedName name="_3154233100" localSheetId="2">#REF!</definedName>
    <definedName name="_3154233100">#REF!</definedName>
    <definedName name="_3154233200" localSheetId="67">#REF!</definedName>
    <definedName name="_3154233200" localSheetId="66">#REF!</definedName>
    <definedName name="_3154233200" localSheetId="4">#REF!</definedName>
    <definedName name="_3154233200" localSheetId="5">#REF!</definedName>
    <definedName name="_3154233200" localSheetId="2">#REF!</definedName>
    <definedName name="_3154233200">#REF!</definedName>
    <definedName name="_3154233300" localSheetId="67">#REF!</definedName>
    <definedName name="_3154233300" localSheetId="66">#REF!</definedName>
    <definedName name="_3154233300" localSheetId="4">#REF!</definedName>
    <definedName name="_3154233300" localSheetId="5">#REF!</definedName>
    <definedName name="_3154233300" localSheetId="2">#REF!</definedName>
    <definedName name="_3154233300">#REF!</definedName>
    <definedName name="_3154234" localSheetId="67">#REF!</definedName>
    <definedName name="_3154234" localSheetId="66">#REF!</definedName>
    <definedName name="_3154234" localSheetId="4">#REF!</definedName>
    <definedName name="_3154234" localSheetId="5">#REF!</definedName>
    <definedName name="_3154234" localSheetId="2">#REF!</definedName>
    <definedName name="_3154234">#REF!</definedName>
    <definedName name="_3154234100" localSheetId="67">#REF!</definedName>
    <definedName name="_3154234100" localSheetId="66">#REF!</definedName>
    <definedName name="_3154234100" localSheetId="4">#REF!</definedName>
    <definedName name="_3154234100" localSheetId="5">#REF!</definedName>
    <definedName name="_3154234100" localSheetId="2">#REF!</definedName>
    <definedName name="_3154234100">#REF!</definedName>
    <definedName name="_3154234200" localSheetId="67">#REF!</definedName>
    <definedName name="_3154234200" localSheetId="66">#REF!</definedName>
    <definedName name="_3154234200" localSheetId="4">#REF!</definedName>
    <definedName name="_3154234200" localSheetId="5">#REF!</definedName>
    <definedName name="_3154234200" localSheetId="2">#REF!</definedName>
    <definedName name="_3154234200">#REF!</definedName>
    <definedName name="_3154234300" localSheetId="67">#REF!</definedName>
    <definedName name="_3154234300" localSheetId="66">#REF!</definedName>
    <definedName name="_3154234300" localSheetId="4">#REF!</definedName>
    <definedName name="_3154234300" localSheetId="5">#REF!</definedName>
    <definedName name="_3154234300" localSheetId="2">#REF!</definedName>
    <definedName name="_3154234300">#REF!</definedName>
    <definedName name="_3154235" localSheetId="67">#REF!</definedName>
    <definedName name="_3154235" localSheetId="66">#REF!</definedName>
    <definedName name="_3154235" localSheetId="4">#REF!</definedName>
    <definedName name="_3154235" localSheetId="5">#REF!</definedName>
    <definedName name="_3154235" localSheetId="2">#REF!</definedName>
    <definedName name="_3154235">#REF!</definedName>
    <definedName name="_3154235100" localSheetId="67">#REF!</definedName>
    <definedName name="_3154235100" localSheetId="66">#REF!</definedName>
    <definedName name="_3154235100" localSheetId="4">#REF!</definedName>
    <definedName name="_3154235100" localSheetId="5">#REF!</definedName>
    <definedName name="_3154235100" localSheetId="2">#REF!</definedName>
    <definedName name="_3154235100">#REF!</definedName>
    <definedName name="_315424" localSheetId="67">#REF!</definedName>
    <definedName name="_315424" localSheetId="66">#REF!</definedName>
    <definedName name="_315424" localSheetId="4">#REF!</definedName>
    <definedName name="_315424" localSheetId="5">#REF!</definedName>
    <definedName name="_315424" localSheetId="2">#REF!</definedName>
    <definedName name="_315424">#REF!</definedName>
    <definedName name="_3154240111" localSheetId="67">#REF!</definedName>
    <definedName name="_3154240111" localSheetId="66">#REF!</definedName>
    <definedName name="_3154240111" localSheetId="4">#REF!</definedName>
    <definedName name="_3154240111" localSheetId="5">#REF!</definedName>
    <definedName name="_3154240111" localSheetId="2">#REF!</definedName>
    <definedName name="_3154240111">#REF!</definedName>
    <definedName name="_3154240112" localSheetId="67">#REF!</definedName>
    <definedName name="_3154240112" localSheetId="66">#REF!</definedName>
    <definedName name="_3154240112" localSheetId="4">#REF!</definedName>
    <definedName name="_3154240112" localSheetId="5">#REF!</definedName>
    <definedName name="_3154240112" localSheetId="2">#REF!</definedName>
    <definedName name="_3154240112">#REF!</definedName>
    <definedName name="_3154240113" localSheetId="67">#REF!</definedName>
    <definedName name="_3154240113" localSheetId="66">#REF!</definedName>
    <definedName name="_3154240113" localSheetId="4">#REF!</definedName>
    <definedName name="_3154240113" localSheetId="5">#REF!</definedName>
    <definedName name="_3154240113" localSheetId="2">#REF!</definedName>
    <definedName name="_3154240113">#REF!</definedName>
    <definedName name="_3154241" localSheetId="67">#REF!</definedName>
    <definedName name="_3154241" localSheetId="66">#REF!</definedName>
    <definedName name="_3154241" localSheetId="4">#REF!</definedName>
    <definedName name="_3154241" localSheetId="5">#REF!</definedName>
    <definedName name="_3154241" localSheetId="2">#REF!</definedName>
    <definedName name="_3154241">#REF!</definedName>
    <definedName name="_3154241100" localSheetId="67">#REF!</definedName>
    <definedName name="_3154241100" localSheetId="66">#REF!</definedName>
    <definedName name="_3154241100" localSheetId="4">#REF!</definedName>
    <definedName name="_3154241100" localSheetId="5">#REF!</definedName>
    <definedName name="_3154241100" localSheetId="2">#REF!</definedName>
    <definedName name="_3154241100">#REF!</definedName>
    <definedName name="_3154241200" localSheetId="67">#REF!</definedName>
    <definedName name="_3154241200" localSheetId="66">#REF!</definedName>
    <definedName name="_3154241200" localSheetId="4">#REF!</definedName>
    <definedName name="_3154241200" localSheetId="5">#REF!</definedName>
    <definedName name="_3154241200" localSheetId="2">#REF!</definedName>
    <definedName name="_3154241200">#REF!</definedName>
    <definedName name="_3154242" localSheetId="67">#REF!</definedName>
    <definedName name="_3154242" localSheetId="66">#REF!</definedName>
    <definedName name="_3154242" localSheetId="4">#REF!</definedName>
    <definedName name="_3154242" localSheetId="5">#REF!</definedName>
    <definedName name="_3154242" localSheetId="2">#REF!</definedName>
    <definedName name="_3154242">#REF!</definedName>
    <definedName name="_3154242100" localSheetId="67">#REF!</definedName>
    <definedName name="_3154242100" localSheetId="66">#REF!</definedName>
    <definedName name="_3154242100" localSheetId="4">#REF!</definedName>
    <definedName name="_3154242100" localSheetId="5">#REF!</definedName>
    <definedName name="_3154242100" localSheetId="2">#REF!</definedName>
    <definedName name="_3154242100">#REF!</definedName>
    <definedName name="_3154242200" localSheetId="67">#REF!</definedName>
    <definedName name="_3154242200" localSheetId="66">#REF!</definedName>
    <definedName name="_3154242200" localSheetId="4">#REF!</definedName>
    <definedName name="_3154242200" localSheetId="5">#REF!</definedName>
    <definedName name="_3154242200" localSheetId="2">#REF!</definedName>
    <definedName name="_3154242200">#REF!</definedName>
    <definedName name="_3154242300" localSheetId="67">#REF!</definedName>
    <definedName name="_3154242300" localSheetId="66">#REF!</definedName>
    <definedName name="_3154242300" localSheetId="4">#REF!</definedName>
    <definedName name="_3154242300" localSheetId="5">#REF!</definedName>
    <definedName name="_3154242300" localSheetId="2">#REF!</definedName>
    <definedName name="_3154242300">#REF!</definedName>
    <definedName name="_315425" localSheetId="67">#REF!</definedName>
    <definedName name="_315425" localSheetId="66">#REF!</definedName>
    <definedName name="_315425" localSheetId="4">#REF!</definedName>
    <definedName name="_315425" localSheetId="5">#REF!</definedName>
    <definedName name="_315425" localSheetId="2">#REF!</definedName>
    <definedName name="_315425">#REF!</definedName>
    <definedName name="_3154251" localSheetId="67">#REF!</definedName>
    <definedName name="_3154251" localSheetId="66">#REF!</definedName>
    <definedName name="_3154251" localSheetId="4">#REF!</definedName>
    <definedName name="_3154251" localSheetId="5">#REF!</definedName>
    <definedName name="_3154251" localSheetId="2">#REF!</definedName>
    <definedName name="_3154251">#REF!</definedName>
    <definedName name="_3154251000" localSheetId="67">#REF!</definedName>
    <definedName name="_3154251000" localSheetId="66">#REF!</definedName>
    <definedName name="_3154251000" localSheetId="4">#REF!</definedName>
    <definedName name="_3154251000" localSheetId="5">#REF!</definedName>
    <definedName name="_3154251000" localSheetId="2">#REF!</definedName>
    <definedName name="_3154251000">#REF!</definedName>
    <definedName name="_3154251100" localSheetId="67">#REF!</definedName>
    <definedName name="_3154251100" localSheetId="66">#REF!</definedName>
    <definedName name="_3154251100" localSheetId="4">#REF!</definedName>
    <definedName name="_3154251100" localSheetId="5">#REF!</definedName>
    <definedName name="_3154251100" localSheetId="2">#REF!</definedName>
    <definedName name="_3154251100">#REF!</definedName>
    <definedName name="_3154251200" localSheetId="67">#REF!</definedName>
    <definedName name="_3154251200" localSheetId="66">#REF!</definedName>
    <definedName name="_3154251200" localSheetId="4">#REF!</definedName>
    <definedName name="_3154251200" localSheetId="5">#REF!</definedName>
    <definedName name="_3154251200" localSheetId="2">#REF!</definedName>
    <definedName name="_3154251200">#REF!</definedName>
    <definedName name="_3154251300" localSheetId="67">#REF!</definedName>
    <definedName name="_3154251300" localSheetId="66">#REF!</definedName>
    <definedName name="_3154251300" localSheetId="4">#REF!</definedName>
    <definedName name="_3154251300" localSheetId="5">#REF!</definedName>
    <definedName name="_3154251300" localSheetId="2">#REF!</definedName>
    <definedName name="_3154251300">#REF!</definedName>
    <definedName name="_3154251310" localSheetId="67">#REF!</definedName>
    <definedName name="_3154251310" localSheetId="66">#REF!</definedName>
    <definedName name="_3154251310" localSheetId="4">#REF!</definedName>
    <definedName name="_3154251310" localSheetId="5">#REF!</definedName>
    <definedName name="_3154251310" localSheetId="2">#REF!</definedName>
    <definedName name="_3154251310">#REF!</definedName>
    <definedName name="_3154251320" localSheetId="67">#REF!</definedName>
    <definedName name="_3154251320" localSheetId="66">#REF!</definedName>
    <definedName name="_3154251320" localSheetId="4">#REF!</definedName>
    <definedName name="_3154251320" localSheetId="5">#REF!</definedName>
    <definedName name="_3154251320" localSheetId="2">#REF!</definedName>
    <definedName name="_3154251320">#REF!</definedName>
    <definedName name="_3154251400" localSheetId="67">#REF!</definedName>
    <definedName name="_3154251400" localSheetId="66">#REF!</definedName>
    <definedName name="_3154251400" localSheetId="4">#REF!</definedName>
    <definedName name="_3154251400" localSheetId="5">#REF!</definedName>
    <definedName name="_3154251400" localSheetId="2">#REF!</definedName>
    <definedName name="_3154251400">#REF!</definedName>
    <definedName name="_3154251500" localSheetId="67">#REF!</definedName>
    <definedName name="_3154251500" localSheetId="66">#REF!</definedName>
    <definedName name="_3154251500" localSheetId="4">#REF!</definedName>
    <definedName name="_3154251500" localSheetId="5">#REF!</definedName>
    <definedName name="_3154251500" localSheetId="2">#REF!</definedName>
    <definedName name="_3154251500">#REF!</definedName>
    <definedName name="_3154251600" localSheetId="67">#REF!</definedName>
    <definedName name="_3154251600" localSheetId="66">#REF!</definedName>
    <definedName name="_3154251600" localSheetId="4">#REF!</definedName>
    <definedName name="_3154251600" localSheetId="5">#REF!</definedName>
    <definedName name="_3154251600" localSheetId="2">#REF!</definedName>
    <definedName name="_3154251600">#REF!</definedName>
    <definedName name="_3154251700" localSheetId="67">#REF!</definedName>
    <definedName name="_3154251700" localSheetId="66">#REF!</definedName>
    <definedName name="_3154251700" localSheetId="4">#REF!</definedName>
    <definedName name="_3154251700" localSheetId="5">#REF!</definedName>
    <definedName name="_3154251700" localSheetId="2">#REF!</definedName>
    <definedName name="_3154251700">#REF!</definedName>
    <definedName name="_3154251810" localSheetId="67">#REF!</definedName>
    <definedName name="_3154251810" localSheetId="66">#REF!</definedName>
    <definedName name="_3154251810" localSheetId="4">#REF!</definedName>
    <definedName name="_3154251810" localSheetId="5">#REF!</definedName>
    <definedName name="_3154251810" localSheetId="2">#REF!</definedName>
    <definedName name="_3154251810">#REF!</definedName>
    <definedName name="_3154251820" localSheetId="67">#REF!</definedName>
    <definedName name="_3154251820" localSheetId="66">#REF!</definedName>
    <definedName name="_3154251820" localSheetId="4">#REF!</definedName>
    <definedName name="_3154251820" localSheetId="5">#REF!</definedName>
    <definedName name="_3154251820" localSheetId="2">#REF!</definedName>
    <definedName name="_3154251820">#REF!</definedName>
    <definedName name="_3154251830" localSheetId="67">#REF!</definedName>
    <definedName name="_3154251830" localSheetId="66">#REF!</definedName>
    <definedName name="_3154251830" localSheetId="4">#REF!</definedName>
    <definedName name="_3154251830" localSheetId="5">#REF!</definedName>
    <definedName name="_3154251830" localSheetId="2">#REF!</definedName>
    <definedName name="_3154251830">#REF!</definedName>
    <definedName name="_3154252" localSheetId="67">#REF!</definedName>
    <definedName name="_3154252" localSheetId="66">#REF!</definedName>
    <definedName name="_3154252" localSheetId="4">#REF!</definedName>
    <definedName name="_3154252" localSheetId="5">#REF!</definedName>
    <definedName name="_3154252" localSheetId="2">#REF!</definedName>
    <definedName name="_3154252">#REF!</definedName>
    <definedName name="_3154252100" localSheetId="67">#REF!</definedName>
    <definedName name="_3154252100" localSheetId="66">#REF!</definedName>
    <definedName name="_3154252100" localSheetId="4">#REF!</definedName>
    <definedName name="_3154252100" localSheetId="5">#REF!</definedName>
    <definedName name="_3154252100" localSheetId="2">#REF!</definedName>
    <definedName name="_3154252100">#REF!</definedName>
    <definedName name="_3154252200" localSheetId="67">#REF!</definedName>
    <definedName name="_3154252200" localSheetId="66">#REF!</definedName>
    <definedName name="_3154252200" localSheetId="4">#REF!</definedName>
    <definedName name="_3154252200" localSheetId="5">#REF!</definedName>
    <definedName name="_3154252200" localSheetId="2">#REF!</definedName>
    <definedName name="_3154252200">#REF!</definedName>
    <definedName name="_3154252300" localSheetId="67">#REF!</definedName>
    <definedName name="_3154252300" localSheetId="66">#REF!</definedName>
    <definedName name="_3154252300" localSheetId="4">#REF!</definedName>
    <definedName name="_3154252300" localSheetId="5">#REF!</definedName>
    <definedName name="_3154252300" localSheetId="2">#REF!</definedName>
    <definedName name="_3154252300">#REF!</definedName>
    <definedName name="_3154253" localSheetId="67">#REF!</definedName>
    <definedName name="_3154253" localSheetId="66">#REF!</definedName>
    <definedName name="_3154253" localSheetId="4">#REF!</definedName>
    <definedName name="_3154253" localSheetId="5">#REF!</definedName>
    <definedName name="_3154253" localSheetId="2">#REF!</definedName>
    <definedName name="_3154253">#REF!</definedName>
    <definedName name="_3154253100" localSheetId="67">#REF!</definedName>
    <definedName name="_3154253100" localSheetId="66">#REF!</definedName>
    <definedName name="_3154253100" localSheetId="4">#REF!</definedName>
    <definedName name="_3154253100" localSheetId="5">#REF!</definedName>
    <definedName name="_3154253100" localSheetId="2">#REF!</definedName>
    <definedName name="_3154253100">#REF!</definedName>
    <definedName name="_3154253300" localSheetId="67">#REF!</definedName>
    <definedName name="_3154253300" localSheetId="66">#REF!</definedName>
    <definedName name="_3154253300" localSheetId="4">#REF!</definedName>
    <definedName name="_3154253300" localSheetId="5">#REF!</definedName>
    <definedName name="_3154253300" localSheetId="2">#REF!</definedName>
    <definedName name="_3154253300">#REF!</definedName>
    <definedName name="_3154253400" localSheetId="67">#REF!</definedName>
    <definedName name="_3154253400" localSheetId="66">#REF!</definedName>
    <definedName name="_3154253400" localSheetId="4">#REF!</definedName>
    <definedName name="_3154253400" localSheetId="5">#REF!</definedName>
    <definedName name="_3154253400" localSheetId="2">#REF!</definedName>
    <definedName name="_3154253400">#REF!</definedName>
    <definedName name="_3154254" localSheetId="67">#REF!</definedName>
    <definedName name="_3154254" localSheetId="66">#REF!</definedName>
    <definedName name="_3154254" localSheetId="4">#REF!</definedName>
    <definedName name="_3154254" localSheetId="5">#REF!</definedName>
    <definedName name="_3154254" localSheetId="2">#REF!</definedName>
    <definedName name="_3154254">#REF!</definedName>
    <definedName name="_3154254000" localSheetId="67">#REF!</definedName>
    <definedName name="_3154254000" localSheetId="66">#REF!</definedName>
    <definedName name="_3154254000" localSheetId="4">#REF!</definedName>
    <definedName name="_3154254000" localSheetId="5">#REF!</definedName>
    <definedName name="_3154254000" localSheetId="2">#REF!</definedName>
    <definedName name="_3154254000">#REF!</definedName>
    <definedName name="_3154255" localSheetId="67">#REF!</definedName>
    <definedName name="_3154255" localSheetId="66">#REF!</definedName>
    <definedName name="_3154255" localSheetId="4">#REF!</definedName>
    <definedName name="_3154255" localSheetId="5">#REF!</definedName>
    <definedName name="_3154255" localSheetId="2">#REF!</definedName>
    <definedName name="_3154255">#REF!</definedName>
    <definedName name="_3154255000" localSheetId="67">#REF!</definedName>
    <definedName name="_3154255000" localSheetId="66">#REF!</definedName>
    <definedName name="_3154255000" localSheetId="4">#REF!</definedName>
    <definedName name="_3154255000" localSheetId="5">#REF!</definedName>
    <definedName name="_3154255000" localSheetId="2">#REF!</definedName>
    <definedName name="_3154255000">#REF!</definedName>
    <definedName name="_3154255100" localSheetId="67">#REF!</definedName>
    <definedName name="_3154255100" localSheetId="66">#REF!</definedName>
    <definedName name="_3154255100" localSheetId="4">#REF!</definedName>
    <definedName name="_3154255100" localSheetId="5">#REF!</definedName>
    <definedName name="_3154255100" localSheetId="2">#REF!</definedName>
    <definedName name="_3154255100">#REF!</definedName>
    <definedName name="_3154255200" localSheetId="67">#REF!</definedName>
    <definedName name="_3154255200" localSheetId="66">#REF!</definedName>
    <definedName name="_3154255200" localSheetId="4">#REF!</definedName>
    <definedName name="_3154255200" localSheetId="5">#REF!</definedName>
    <definedName name="_3154255200" localSheetId="2">#REF!</definedName>
    <definedName name="_3154255200">#REF!</definedName>
    <definedName name="_3154255300" localSheetId="67">#REF!</definedName>
    <definedName name="_3154255300" localSheetId="66">#REF!</definedName>
    <definedName name="_3154255300" localSheetId="4">#REF!</definedName>
    <definedName name="_3154255300" localSheetId="5">#REF!</definedName>
    <definedName name="_3154255300" localSheetId="2">#REF!</definedName>
    <definedName name="_3154255300">#REF!</definedName>
    <definedName name="_3154256" localSheetId="67">#REF!</definedName>
    <definedName name="_3154256" localSheetId="66">#REF!</definedName>
    <definedName name="_3154256" localSheetId="4">#REF!</definedName>
    <definedName name="_3154256" localSheetId="5">#REF!</definedName>
    <definedName name="_3154256" localSheetId="2">#REF!</definedName>
    <definedName name="_3154256">#REF!</definedName>
    <definedName name="_3154256100" localSheetId="67">#REF!</definedName>
    <definedName name="_3154256100" localSheetId="66">#REF!</definedName>
    <definedName name="_3154256100" localSheetId="4">#REF!</definedName>
    <definedName name="_3154256100" localSheetId="5">#REF!</definedName>
    <definedName name="_3154256100" localSheetId="2">#REF!</definedName>
    <definedName name="_3154256100">#REF!</definedName>
    <definedName name="_3154257" localSheetId="67">#REF!</definedName>
    <definedName name="_3154257" localSheetId="66">#REF!</definedName>
    <definedName name="_3154257" localSheetId="4">#REF!</definedName>
    <definedName name="_3154257" localSheetId="5">#REF!</definedName>
    <definedName name="_3154257" localSheetId="2">#REF!</definedName>
    <definedName name="_3154257">#REF!</definedName>
    <definedName name="_3154257100" localSheetId="67">#REF!</definedName>
    <definedName name="_3154257100" localSheetId="66">#REF!</definedName>
    <definedName name="_3154257100" localSheetId="4">#REF!</definedName>
    <definedName name="_3154257100" localSheetId="5">#REF!</definedName>
    <definedName name="_3154257100" localSheetId="2">#REF!</definedName>
    <definedName name="_3154257100">#REF!</definedName>
    <definedName name="_3154257200" localSheetId="67">#REF!</definedName>
    <definedName name="_3154257200" localSheetId="66">#REF!</definedName>
    <definedName name="_3154257200" localSheetId="4">#REF!</definedName>
    <definedName name="_3154257200" localSheetId="5">#REF!</definedName>
    <definedName name="_3154257200" localSheetId="2">#REF!</definedName>
    <definedName name="_3154257200">#REF!</definedName>
    <definedName name="_3154257300" localSheetId="67">#REF!</definedName>
    <definedName name="_3154257300" localSheetId="66">#REF!</definedName>
    <definedName name="_3154257300" localSheetId="4">#REF!</definedName>
    <definedName name="_3154257300" localSheetId="5">#REF!</definedName>
    <definedName name="_3154257300" localSheetId="2">#REF!</definedName>
    <definedName name="_3154257300">#REF!</definedName>
    <definedName name="_3154257400" localSheetId="67">#REF!</definedName>
    <definedName name="_3154257400" localSheetId="66">#REF!</definedName>
    <definedName name="_3154257400" localSheetId="4">#REF!</definedName>
    <definedName name="_3154257400" localSheetId="5">#REF!</definedName>
    <definedName name="_3154257400" localSheetId="2">#REF!</definedName>
    <definedName name="_3154257400">#REF!</definedName>
    <definedName name="_3154259" localSheetId="67">#REF!</definedName>
    <definedName name="_3154259" localSheetId="66">#REF!</definedName>
    <definedName name="_3154259" localSheetId="4">#REF!</definedName>
    <definedName name="_3154259" localSheetId="5">#REF!</definedName>
    <definedName name="_3154259" localSheetId="2">#REF!</definedName>
    <definedName name="_3154259">#REF!</definedName>
    <definedName name="_3154259000" localSheetId="67">#REF!</definedName>
    <definedName name="_3154259000" localSheetId="66">#REF!</definedName>
    <definedName name="_3154259000" localSheetId="4">#REF!</definedName>
    <definedName name="_3154259000" localSheetId="5">#REF!</definedName>
    <definedName name="_3154259000" localSheetId="2">#REF!</definedName>
    <definedName name="_3154259000">#REF!</definedName>
    <definedName name="_315426" localSheetId="67">#REF!</definedName>
    <definedName name="_315426" localSheetId="66">#REF!</definedName>
    <definedName name="_315426" localSheetId="4">#REF!</definedName>
    <definedName name="_315426" localSheetId="5">#REF!</definedName>
    <definedName name="_315426" localSheetId="2">#REF!</definedName>
    <definedName name="_315426">#REF!</definedName>
    <definedName name="_3154260" localSheetId="67">#REF!</definedName>
    <definedName name="_3154260" localSheetId="66">#REF!</definedName>
    <definedName name="_3154260" localSheetId="4">#REF!</definedName>
    <definedName name="_3154260" localSheetId="5">#REF!</definedName>
    <definedName name="_3154260" localSheetId="2">#REF!</definedName>
    <definedName name="_3154260">#REF!</definedName>
    <definedName name="_3154260000" localSheetId="67">#REF!</definedName>
    <definedName name="_3154260000" localSheetId="66">#REF!</definedName>
    <definedName name="_3154260000" localSheetId="4">#REF!</definedName>
    <definedName name="_3154260000" localSheetId="5">#REF!</definedName>
    <definedName name="_3154260000" localSheetId="2">#REF!</definedName>
    <definedName name="_3154260000">#REF!</definedName>
    <definedName name="_315427" localSheetId="67">#REF!</definedName>
    <definedName name="_315427" localSheetId="66">#REF!</definedName>
    <definedName name="_315427" localSheetId="4">#REF!</definedName>
    <definedName name="_315427" localSheetId="5">#REF!</definedName>
    <definedName name="_315427" localSheetId="2">#REF!</definedName>
    <definedName name="_315427">#REF!</definedName>
    <definedName name="_3154270" localSheetId="67">#REF!</definedName>
    <definedName name="_3154270" localSheetId="66">#REF!</definedName>
    <definedName name="_3154270" localSheetId="4">#REF!</definedName>
    <definedName name="_3154270" localSheetId="5">#REF!</definedName>
    <definedName name="_3154270" localSheetId="2">#REF!</definedName>
    <definedName name="_3154270">#REF!</definedName>
    <definedName name="_3154270000" localSheetId="67">#REF!</definedName>
    <definedName name="_3154270000" localSheetId="66">#REF!</definedName>
    <definedName name="_3154270000" localSheetId="4">#REF!</definedName>
    <definedName name="_3154270000" localSheetId="5">#REF!</definedName>
    <definedName name="_3154270000" localSheetId="2">#REF!</definedName>
    <definedName name="_3154270000">#REF!</definedName>
    <definedName name="_3154270100" localSheetId="67">#REF!</definedName>
    <definedName name="_3154270100" localSheetId="66">#REF!</definedName>
    <definedName name="_3154270100" localSheetId="4">#REF!</definedName>
    <definedName name="_3154270100" localSheetId="5">#REF!</definedName>
    <definedName name="_3154270100" localSheetId="2">#REF!</definedName>
    <definedName name="_3154270100">#REF!</definedName>
    <definedName name="_3154270200" localSheetId="67">#REF!</definedName>
    <definedName name="_3154270200" localSheetId="66">#REF!</definedName>
    <definedName name="_3154270200" localSheetId="4">#REF!</definedName>
    <definedName name="_3154270200" localSheetId="5">#REF!</definedName>
    <definedName name="_3154270200" localSheetId="2">#REF!</definedName>
    <definedName name="_3154270200">#REF!</definedName>
    <definedName name="_315428" localSheetId="67">#REF!</definedName>
    <definedName name="_315428" localSheetId="66">#REF!</definedName>
    <definedName name="_315428" localSheetId="4">#REF!</definedName>
    <definedName name="_315428" localSheetId="5">#REF!</definedName>
    <definedName name="_315428" localSheetId="2">#REF!</definedName>
    <definedName name="_315428">#REF!</definedName>
    <definedName name="_3154280100" localSheetId="67">#REF!</definedName>
    <definedName name="_3154280100" localSheetId="66">#REF!</definedName>
    <definedName name="_3154280100" localSheetId="4">#REF!</definedName>
    <definedName name="_3154280100" localSheetId="5">#REF!</definedName>
    <definedName name="_3154280100" localSheetId="2">#REF!</definedName>
    <definedName name="_3154280100">#REF!</definedName>
    <definedName name="_3154280200" localSheetId="67">#REF!</definedName>
    <definedName name="_3154280200" localSheetId="66">#REF!</definedName>
    <definedName name="_3154280200" localSheetId="4">#REF!</definedName>
    <definedName name="_3154280200" localSheetId="5">#REF!</definedName>
    <definedName name="_3154280200" localSheetId="2">#REF!</definedName>
    <definedName name="_3154280200">#REF!</definedName>
    <definedName name="_315429" localSheetId="67">#REF!</definedName>
    <definedName name="_315429" localSheetId="66">#REF!</definedName>
    <definedName name="_315429" localSheetId="4">#REF!</definedName>
    <definedName name="_315429" localSheetId="5">#REF!</definedName>
    <definedName name="_315429" localSheetId="2">#REF!</definedName>
    <definedName name="_315429">#REF!</definedName>
    <definedName name="_3154290100" localSheetId="67">#REF!</definedName>
    <definedName name="_3154290100" localSheetId="66">#REF!</definedName>
    <definedName name="_3154290100" localSheetId="4">#REF!</definedName>
    <definedName name="_3154290100" localSheetId="5">#REF!</definedName>
    <definedName name="_3154290100" localSheetId="2">#REF!</definedName>
    <definedName name="_3154290100">#REF!</definedName>
    <definedName name="_3154290200" localSheetId="67">#REF!</definedName>
    <definedName name="_3154290200" localSheetId="66">#REF!</definedName>
    <definedName name="_3154290200" localSheetId="4">#REF!</definedName>
    <definedName name="_3154290200" localSheetId="5">#REF!</definedName>
    <definedName name="_3154290200" localSheetId="2">#REF!</definedName>
    <definedName name="_3154290200">#REF!</definedName>
    <definedName name="_31543" localSheetId="67">#REF!</definedName>
    <definedName name="_31543" localSheetId="66">#REF!</definedName>
    <definedName name="_31543" localSheetId="4">#REF!</definedName>
    <definedName name="_31543" localSheetId="5">#REF!</definedName>
    <definedName name="_31543" localSheetId="2">#REF!</definedName>
    <definedName name="_31543">#REF!</definedName>
    <definedName name="_315431" localSheetId="67">#REF!</definedName>
    <definedName name="_315431" localSheetId="66">#REF!</definedName>
    <definedName name="_315431" localSheetId="4">#REF!</definedName>
    <definedName name="_315431" localSheetId="5">#REF!</definedName>
    <definedName name="_315431" localSheetId="2">#REF!</definedName>
    <definedName name="_315431">#REF!</definedName>
    <definedName name="_3154310000" localSheetId="67">#REF!</definedName>
    <definedName name="_3154310000" localSheetId="66">#REF!</definedName>
    <definedName name="_3154310000" localSheetId="4">#REF!</definedName>
    <definedName name="_3154310000" localSheetId="5">#REF!</definedName>
    <definedName name="_3154310000" localSheetId="2">#REF!</definedName>
    <definedName name="_3154310000">#REF!</definedName>
    <definedName name="_315432" localSheetId="67">#REF!</definedName>
    <definedName name="_315432" localSheetId="66">#REF!</definedName>
    <definedName name="_315432" localSheetId="4">#REF!</definedName>
    <definedName name="_315432" localSheetId="5">#REF!</definedName>
    <definedName name="_315432" localSheetId="2">#REF!</definedName>
    <definedName name="_315432">#REF!</definedName>
    <definedName name="_3154320100" localSheetId="67">#REF!</definedName>
    <definedName name="_3154320100" localSheetId="66">#REF!</definedName>
    <definedName name="_3154320100" localSheetId="4">#REF!</definedName>
    <definedName name="_3154320100" localSheetId="5">#REF!</definedName>
    <definedName name="_3154320100" localSheetId="2">#REF!</definedName>
    <definedName name="_3154320100">#REF!</definedName>
    <definedName name="_3154320200" localSheetId="67">#REF!</definedName>
    <definedName name="_3154320200" localSheetId="66">#REF!</definedName>
    <definedName name="_3154320200" localSheetId="4">#REF!</definedName>
    <definedName name="_3154320200" localSheetId="5">#REF!</definedName>
    <definedName name="_3154320200" localSheetId="2">#REF!</definedName>
    <definedName name="_3154320200">#REF!</definedName>
    <definedName name="_3154320300" localSheetId="67">#REF!</definedName>
    <definedName name="_3154320300" localSheetId="66">#REF!</definedName>
    <definedName name="_3154320300" localSheetId="4">#REF!</definedName>
    <definedName name="_3154320300" localSheetId="5">#REF!</definedName>
    <definedName name="_3154320300" localSheetId="2">#REF!</definedName>
    <definedName name="_3154320300">#REF!</definedName>
    <definedName name="_3154320400" localSheetId="67">#REF!</definedName>
    <definedName name="_3154320400" localSheetId="66">#REF!</definedName>
    <definedName name="_3154320400" localSheetId="4">#REF!</definedName>
    <definedName name="_3154320400" localSheetId="5">#REF!</definedName>
    <definedName name="_3154320400" localSheetId="2">#REF!</definedName>
    <definedName name="_3154320400">#REF!</definedName>
    <definedName name="_3154320500" localSheetId="67">#REF!</definedName>
    <definedName name="_3154320500" localSheetId="66">#REF!</definedName>
    <definedName name="_3154320500" localSheetId="4">#REF!</definedName>
    <definedName name="_3154320500" localSheetId="5">#REF!</definedName>
    <definedName name="_3154320500" localSheetId="2">#REF!</definedName>
    <definedName name="_3154320500">#REF!</definedName>
    <definedName name="_3154320900" localSheetId="67">#REF!</definedName>
    <definedName name="_3154320900" localSheetId="66">#REF!</definedName>
    <definedName name="_3154320900" localSheetId="4">#REF!</definedName>
    <definedName name="_3154320900" localSheetId="5">#REF!</definedName>
    <definedName name="_3154320900" localSheetId="2">#REF!</definedName>
    <definedName name="_3154320900">#REF!</definedName>
    <definedName name="_31544" localSheetId="67">#REF!</definedName>
    <definedName name="_31544" localSheetId="66">#REF!</definedName>
    <definedName name="_31544" localSheetId="4">#REF!</definedName>
    <definedName name="_31544" localSheetId="5">#REF!</definedName>
    <definedName name="_31544" localSheetId="2">#REF!</definedName>
    <definedName name="_31544">#REF!</definedName>
    <definedName name="_315441" localSheetId="67">#REF!</definedName>
    <definedName name="_315441" localSheetId="66">#REF!</definedName>
    <definedName name="_315441" localSheetId="4">#REF!</definedName>
    <definedName name="_315441" localSheetId="5">#REF!</definedName>
    <definedName name="_315441" localSheetId="2">#REF!</definedName>
    <definedName name="_315441">#REF!</definedName>
    <definedName name="_3154410" localSheetId="67">#REF!</definedName>
    <definedName name="_3154410" localSheetId="66">#REF!</definedName>
    <definedName name="_3154410" localSheetId="4">#REF!</definedName>
    <definedName name="_3154410" localSheetId="5">#REF!</definedName>
    <definedName name="_3154410" localSheetId="2">#REF!</definedName>
    <definedName name="_3154410">#REF!</definedName>
    <definedName name="_3154410100" localSheetId="67">#REF!</definedName>
    <definedName name="_3154410100" localSheetId="66">#REF!</definedName>
    <definedName name="_3154410100" localSheetId="4">#REF!</definedName>
    <definedName name="_3154410100" localSheetId="5">#REF!</definedName>
    <definedName name="_3154410100" localSheetId="2">#REF!</definedName>
    <definedName name="_3154410100">#REF!</definedName>
    <definedName name="_3154410210" localSheetId="67">#REF!</definedName>
    <definedName name="_3154410210" localSheetId="66">#REF!</definedName>
    <definedName name="_3154410210" localSheetId="4">#REF!</definedName>
    <definedName name="_3154410210" localSheetId="5">#REF!</definedName>
    <definedName name="_3154410210" localSheetId="2">#REF!</definedName>
    <definedName name="_3154410210">#REF!</definedName>
    <definedName name="_3154410220" localSheetId="67">#REF!</definedName>
    <definedName name="_3154410220" localSheetId="66">#REF!</definedName>
    <definedName name="_3154410220" localSheetId="4">#REF!</definedName>
    <definedName name="_3154410220" localSheetId="5">#REF!</definedName>
    <definedName name="_3154410220" localSheetId="2">#REF!</definedName>
    <definedName name="_3154410220">#REF!</definedName>
    <definedName name="_315442" localSheetId="67">#REF!</definedName>
    <definedName name="_315442" localSheetId="66">#REF!</definedName>
    <definedName name="_315442" localSheetId="4">#REF!</definedName>
    <definedName name="_315442" localSheetId="5">#REF!</definedName>
    <definedName name="_315442" localSheetId="2">#REF!</definedName>
    <definedName name="_315442">#REF!</definedName>
    <definedName name="_3154420" localSheetId="67">#REF!</definedName>
    <definedName name="_3154420" localSheetId="66">#REF!</definedName>
    <definedName name="_3154420" localSheetId="4">#REF!</definedName>
    <definedName name="_3154420" localSheetId="5">#REF!</definedName>
    <definedName name="_3154420" localSheetId="2">#REF!</definedName>
    <definedName name="_3154420">#REF!</definedName>
    <definedName name="_3154420100" localSheetId="67">#REF!</definedName>
    <definedName name="_3154420100" localSheetId="66">#REF!</definedName>
    <definedName name="_3154420100" localSheetId="4">#REF!</definedName>
    <definedName name="_3154420100" localSheetId="5">#REF!</definedName>
    <definedName name="_3154420100" localSheetId="2">#REF!</definedName>
    <definedName name="_3154420100">#REF!</definedName>
    <definedName name="_3154420210" localSheetId="67">#REF!</definedName>
    <definedName name="_3154420210" localSheetId="66">#REF!</definedName>
    <definedName name="_3154420210" localSheetId="4">#REF!</definedName>
    <definedName name="_3154420210" localSheetId="5">#REF!</definedName>
    <definedName name="_3154420210" localSheetId="2">#REF!</definedName>
    <definedName name="_3154420210">#REF!</definedName>
    <definedName name="_3154420220" localSheetId="67">#REF!</definedName>
    <definedName name="_3154420220" localSheetId="66">#REF!</definedName>
    <definedName name="_3154420220" localSheetId="4">#REF!</definedName>
    <definedName name="_3154420220" localSheetId="5">#REF!</definedName>
    <definedName name="_3154420220" localSheetId="2">#REF!</definedName>
    <definedName name="_3154420220">#REF!</definedName>
    <definedName name="_315443" localSheetId="67">#REF!</definedName>
    <definedName name="_315443" localSheetId="66">#REF!</definedName>
    <definedName name="_315443" localSheetId="4">#REF!</definedName>
    <definedName name="_315443" localSheetId="5">#REF!</definedName>
    <definedName name="_315443" localSheetId="2">#REF!</definedName>
    <definedName name="_315443">#REF!</definedName>
    <definedName name="_3154430" localSheetId="67">#REF!</definedName>
    <definedName name="_3154430" localSheetId="66">#REF!</definedName>
    <definedName name="_3154430" localSheetId="4">#REF!</definedName>
    <definedName name="_3154430" localSheetId="5">#REF!</definedName>
    <definedName name="_3154430" localSheetId="2">#REF!</definedName>
    <definedName name="_3154430">#REF!</definedName>
    <definedName name="_3154430100" localSheetId="67">#REF!</definedName>
    <definedName name="_3154430100" localSheetId="66">#REF!</definedName>
    <definedName name="_3154430100" localSheetId="4">#REF!</definedName>
    <definedName name="_3154430100" localSheetId="5">#REF!</definedName>
    <definedName name="_3154430100" localSheetId="2">#REF!</definedName>
    <definedName name="_3154430100">#REF!</definedName>
    <definedName name="_3154430210" localSheetId="67">#REF!</definedName>
    <definedName name="_3154430210" localSheetId="66">#REF!</definedName>
    <definedName name="_3154430210" localSheetId="4">#REF!</definedName>
    <definedName name="_3154430210" localSheetId="5">#REF!</definedName>
    <definedName name="_3154430210" localSheetId="2">#REF!</definedName>
    <definedName name="_3154430210">#REF!</definedName>
    <definedName name="_3154430220" localSheetId="67">#REF!</definedName>
    <definedName name="_3154430220" localSheetId="66">#REF!</definedName>
    <definedName name="_3154430220" localSheetId="4">#REF!</definedName>
    <definedName name="_3154430220" localSheetId="5">#REF!</definedName>
    <definedName name="_3154430220" localSheetId="2">#REF!</definedName>
    <definedName name="_3154430220">#REF!</definedName>
    <definedName name="_315444" localSheetId="67">#REF!</definedName>
    <definedName name="_315444" localSheetId="66">#REF!</definedName>
    <definedName name="_315444" localSheetId="4">#REF!</definedName>
    <definedName name="_315444" localSheetId="5">#REF!</definedName>
    <definedName name="_315444" localSheetId="2">#REF!</definedName>
    <definedName name="_315444">#REF!</definedName>
    <definedName name="_3154440" localSheetId="67">#REF!</definedName>
    <definedName name="_3154440" localSheetId="66">#REF!</definedName>
    <definedName name="_3154440" localSheetId="4">#REF!</definedName>
    <definedName name="_3154440" localSheetId="5">#REF!</definedName>
    <definedName name="_3154440" localSheetId="2">#REF!</definedName>
    <definedName name="_3154440">#REF!</definedName>
    <definedName name="_3154440100" localSheetId="67">#REF!</definedName>
    <definedName name="_3154440100" localSheetId="66">#REF!</definedName>
    <definedName name="_3154440100" localSheetId="4">#REF!</definedName>
    <definedName name="_3154440100" localSheetId="5">#REF!</definedName>
    <definedName name="_3154440100" localSheetId="2">#REF!</definedName>
    <definedName name="_3154440100">#REF!</definedName>
    <definedName name="_3154440200" localSheetId="67">#REF!</definedName>
    <definedName name="_3154440200" localSheetId="66">#REF!</definedName>
    <definedName name="_3154440200" localSheetId="4">#REF!</definedName>
    <definedName name="_3154440200" localSheetId="5">#REF!</definedName>
    <definedName name="_3154440200" localSheetId="2">#REF!</definedName>
    <definedName name="_3154440200">#REF!</definedName>
    <definedName name="_315445" localSheetId="67">#REF!</definedName>
    <definedName name="_315445" localSheetId="66">#REF!</definedName>
    <definedName name="_315445" localSheetId="4">#REF!</definedName>
    <definedName name="_315445" localSheetId="5">#REF!</definedName>
    <definedName name="_315445" localSheetId="2">#REF!</definedName>
    <definedName name="_315445">#REF!</definedName>
    <definedName name="_3154450" localSheetId="67">#REF!</definedName>
    <definedName name="_3154450" localSheetId="66">#REF!</definedName>
    <definedName name="_3154450" localSheetId="4">#REF!</definedName>
    <definedName name="_3154450" localSheetId="5">#REF!</definedName>
    <definedName name="_3154450" localSheetId="2">#REF!</definedName>
    <definedName name="_3154450">#REF!</definedName>
    <definedName name="_3154450220" localSheetId="67">#REF!</definedName>
    <definedName name="_3154450220" localSheetId="66">#REF!</definedName>
    <definedName name="_3154450220" localSheetId="4">#REF!</definedName>
    <definedName name="_3154450220" localSheetId="5">#REF!</definedName>
    <definedName name="_3154450220" localSheetId="2">#REF!</definedName>
    <definedName name="_3154450220">#REF!</definedName>
    <definedName name="_3154450230" localSheetId="67">#REF!</definedName>
    <definedName name="_3154450230" localSheetId="66">#REF!</definedName>
    <definedName name="_3154450230" localSheetId="4">#REF!</definedName>
    <definedName name="_3154450230" localSheetId="5">#REF!</definedName>
    <definedName name="_3154450230" localSheetId="2">#REF!</definedName>
    <definedName name="_3154450230">#REF!</definedName>
    <definedName name="_3154450240" localSheetId="67">#REF!</definedName>
    <definedName name="_3154450240" localSheetId="66">#REF!</definedName>
    <definedName name="_3154450240" localSheetId="4">#REF!</definedName>
    <definedName name="_3154450240" localSheetId="5">#REF!</definedName>
    <definedName name="_3154450240" localSheetId="2">#REF!</definedName>
    <definedName name="_3154450240">#REF!</definedName>
    <definedName name="_315446" localSheetId="67">#REF!</definedName>
    <definedName name="_315446" localSheetId="66">#REF!</definedName>
    <definedName name="_315446" localSheetId="4">#REF!</definedName>
    <definedName name="_315446" localSheetId="5">#REF!</definedName>
    <definedName name="_315446" localSheetId="2">#REF!</definedName>
    <definedName name="_315446">#REF!</definedName>
    <definedName name="_3154460" localSheetId="67">#REF!</definedName>
    <definedName name="_3154460" localSheetId="66">#REF!</definedName>
    <definedName name="_3154460" localSheetId="4">#REF!</definedName>
    <definedName name="_3154460" localSheetId="5">#REF!</definedName>
    <definedName name="_3154460" localSheetId="2">#REF!</definedName>
    <definedName name="_3154460">#REF!</definedName>
    <definedName name="_3154460100" localSheetId="67">#REF!</definedName>
    <definedName name="_3154460100" localSheetId="66">#REF!</definedName>
    <definedName name="_3154460100" localSheetId="4">#REF!</definedName>
    <definedName name="_3154460100" localSheetId="5">#REF!</definedName>
    <definedName name="_3154460100" localSheetId="2">#REF!</definedName>
    <definedName name="_3154460100">#REF!</definedName>
    <definedName name="_315447" localSheetId="67">#REF!</definedName>
    <definedName name="_315447" localSheetId="66">#REF!</definedName>
    <definedName name="_315447" localSheetId="4">#REF!</definedName>
    <definedName name="_315447" localSheetId="5">#REF!</definedName>
    <definedName name="_315447" localSheetId="2">#REF!</definedName>
    <definedName name="_315447">#REF!</definedName>
    <definedName name="_3154470" localSheetId="67">#REF!</definedName>
    <definedName name="_3154470" localSheetId="66">#REF!</definedName>
    <definedName name="_3154470" localSheetId="4">#REF!</definedName>
    <definedName name="_3154470" localSheetId="5">#REF!</definedName>
    <definedName name="_3154470" localSheetId="2">#REF!</definedName>
    <definedName name="_3154470">#REF!</definedName>
    <definedName name="_3154470000" localSheetId="67">#REF!</definedName>
    <definedName name="_3154470000" localSheetId="66">#REF!</definedName>
    <definedName name="_3154470000" localSheetId="4">#REF!</definedName>
    <definedName name="_3154470000" localSheetId="5">#REF!</definedName>
    <definedName name="_3154470000" localSheetId="2">#REF!</definedName>
    <definedName name="_3154470000">#REF!</definedName>
    <definedName name="_315449" localSheetId="67">#REF!</definedName>
    <definedName name="_315449" localSheetId="66">#REF!</definedName>
    <definedName name="_315449" localSheetId="4">#REF!</definedName>
    <definedName name="_315449" localSheetId="5">#REF!</definedName>
    <definedName name="_315449" localSheetId="2">#REF!</definedName>
    <definedName name="_315449">#REF!</definedName>
    <definedName name="_3154490" localSheetId="67">#REF!</definedName>
    <definedName name="_3154490" localSheetId="66">#REF!</definedName>
    <definedName name="_3154490" localSheetId="4">#REF!</definedName>
    <definedName name="_3154490" localSheetId="5">#REF!</definedName>
    <definedName name="_3154490" localSheetId="2">#REF!</definedName>
    <definedName name="_3154490">#REF!</definedName>
    <definedName name="_3154490000" localSheetId="67">#REF!</definedName>
    <definedName name="_3154490000" localSheetId="66">#REF!</definedName>
    <definedName name="_3154490000" localSheetId="4">#REF!</definedName>
    <definedName name="_3154490000" localSheetId="5">#REF!</definedName>
    <definedName name="_3154490000" localSheetId="2">#REF!</definedName>
    <definedName name="_3154490000">#REF!</definedName>
    <definedName name="_31545" localSheetId="67">#REF!</definedName>
    <definedName name="_31545" localSheetId="66">#REF!</definedName>
    <definedName name="_31545" localSheetId="4">#REF!</definedName>
    <definedName name="_31545" localSheetId="5">#REF!</definedName>
    <definedName name="_31545" localSheetId="2">#REF!</definedName>
    <definedName name="_31545">#REF!</definedName>
    <definedName name="_315451" localSheetId="67">#REF!</definedName>
    <definedName name="_315451" localSheetId="66">#REF!</definedName>
    <definedName name="_315451" localSheetId="4">#REF!</definedName>
    <definedName name="_315451" localSheetId="5">#REF!</definedName>
    <definedName name="_315451" localSheetId="2">#REF!</definedName>
    <definedName name="_315451">#REF!</definedName>
    <definedName name="_3154510100" localSheetId="67">#REF!</definedName>
    <definedName name="_3154510100" localSheetId="66">#REF!</definedName>
    <definedName name="_3154510100" localSheetId="4">#REF!</definedName>
    <definedName name="_3154510100" localSheetId="5">#REF!</definedName>
    <definedName name="_3154510100" localSheetId="2">#REF!</definedName>
    <definedName name="_3154510100">#REF!</definedName>
    <definedName name="_3154510200" localSheetId="67">#REF!</definedName>
    <definedName name="_3154510200" localSheetId="66">#REF!</definedName>
    <definedName name="_3154510200" localSheetId="4">#REF!</definedName>
    <definedName name="_3154510200" localSheetId="5">#REF!</definedName>
    <definedName name="_3154510200" localSheetId="2">#REF!</definedName>
    <definedName name="_3154510200">#REF!</definedName>
    <definedName name="_3155" localSheetId="67">#REF!</definedName>
    <definedName name="_3155" localSheetId="66">#REF!</definedName>
    <definedName name="_3155" localSheetId="4">#REF!</definedName>
    <definedName name="_3155" localSheetId="5">#REF!</definedName>
    <definedName name="_3155" localSheetId="2">#REF!</definedName>
    <definedName name="_3155">#REF!</definedName>
    <definedName name="_31551" localSheetId="67">#REF!</definedName>
    <definedName name="_31551" localSheetId="66">#REF!</definedName>
    <definedName name="_31551" localSheetId="4">#REF!</definedName>
    <definedName name="_31551" localSheetId="5">#REF!</definedName>
    <definedName name="_31551" localSheetId="2">#REF!</definedName>
    <definedName name="_31551">#REF!</definedName>
    <definedName name="_315511" localSheetId="67">#REF!</definedName>
    <definedName name="_315511" localSheetId="66">#REF!</definedName>
    <definedName name="_315511" localSheetId="4">#REF!</definedName>
    <definedName name="_315511" localSheetId="5">#REF!</definedName>
    <definedName name="_315511" localSheetId="2">#REF!</definedName>
    <definedName name="_315511">#REF!</definedName>
    <definedName name="_3155110000" localSheetId="67">#REF!</definedName>
    <definedName name="_3155110000" localSheetId="66">#REF!</definedName>
    <definedName name="_3155110000" localSheetId="4">#REF!</definedName>
    <definedName name="_3155110000" localSheetId="5">#REF!</definedName>
    <definedName name="_3155110000" localSheetId="2">#REF!</definedName>
    <definedName name="_3155110000">#REF!</definedName>
    <definedName name="_315512" localSheetId="67">#REF!</definedName>
    <definedName name="_315512" localSheetId="66">#REF!</definedName>
    <definedName name="_315512" localSheetId="4">#REF!</definedName>
    <definedName name="_315512" localSheetId="5">#REF!</definedName>
    <definedName name="_315512" localSheetId="2">#REF!</definedName>
    <definedName name="_315512">#REF!</definedName>
    <definedName name="_3155120000" localSheetId="67">#REF!</definedName>
    <definedName name="_3155120000" localSheetId="66">#REF!</definedName>
    <definedName name="_3155120000" localSheetId="4">#REF!</definedName>
    <definedName name="_3155120000" localSheetId="5">#REF!</definedName>
    <definedName name="_3155120000" localSheetId="2">#REF!</definedName>
    <definedName name="_3155120000">#REF!</definedName>
    <definedName name="_315513" localSheetId="67">#REF!</definedName>
    <definedName name="_315513" localSheetId="66">#REF!</definedName>
    <definedName name="_315513" localSheetId="4">#REF!</definedName>
    <definedName name="_315513" localSheetId="5">#REF!</definedName>
    <definedName name="_315513" localSheetId="2">#REF!</definedName>
    <definedName name="_315513">#REF!</definedName>
    <definedName name="_3155130000" localSheetId="67">#REF!</definedName>
    <definedName name="_3155130000" localSheetId="66">#REF!</definedName>
    <definedName name="_3155130000" localSheetId="4">#REF!</definedName>
    <definedName name="_3155130000" localSheetId="5">#REF!</definedName>
    <definedName name="_3155130000" localSheetId="2">#REF!</definedName>
    <definedName name="_3155130000">#REF!</definedName>
    <definedName name="_315514" localSheetId="67">#REF!</definedName>
    <definedName name="_315514" localSheetId="66">#REF!</definedName>
    <definedName name="_315514" localSheetId="4">#REF!</definedName>
    <definedName name="_315514" localSheetId="5">#REF!</definedName>
    <definedName name="_315514" localSheetId="2">#REF!</definedName>
    <definedName name="_315514">#REF!</definedName>
    <definedName name="_315515" localSheetId="67">#REF!</definedName>
    <definedName name="_315515" localSheetId="66">#REF!</definedName>
    <definedName name="_315515" localSheetId="4">#REF!</definedName>
    <definedName name="_315515" localSheetId="5">#REF!</definedName>
    <definedName name="_315515" localSheetId="2">#REF!</definedName>
    <definedName name="_315515">#REF!</definedName>
    <definedName name="_3155150000" localSheetId="67">#REF!</definedName>
    <definedName name="_3155150000" localSheetId="66">#REF!</definedName>
    <definedName name="_3155150000" localSheetId="4">#REF!</definedName>
    <definedName name="_3155150000" localSheetId="5">#REF!</definedName>
    <definedName name="_3155150000" localSheetId="2">#REF!</definedName>
    <definedName name="_3155150000">#REF!</definedName>
    <definedName name="_315516" localSheetId="67">#REF!</definedName>
    <definedName name="_315516" localSheetId="66">#REF!</definedName>
    <definedName name="_315516" localSheetId="4">#REF!</definedName>
    <definedName name="_315516" localSheetId="5">#REF!</definedName>
    <definedName name="_315516" localSheetId="2">#REF!</definedName>
    <definedName name="_315516">#REF!</definedName>
    <definedName name="_3155160000" localSheetId="67">#REF!</definedName>
    <definedName name="_3155160000" localSheetId="66">#REF!</definedName>
    <definedName name="_3155160000" localSheetId="4">#REF!</definedName>
    <definedName name="_3155160000" localSheetId="5">#REF!</definedName>
    <definedName name="_3155160000" localSheetId="2">#REF!</definedName>
    <definedName name="_3155160000">#REF!</definedName>
    <definedName name="_3155161000" localSheetId="67">#REF!</definedName>
    <definedName name="_3155161000" localSheetId="66">#REF!</definedName>
    <definedName name="_3155161000" localSheetId="4">#REF!</definedName>
    <definedName name="_3155161000" localSheetId="5">#REF!</definedName>
    <definedName name="_3155161000" localSheetId="2">#REF!</definedName>
    <definedName name="_3155161000">#REF!</definedName>
    <definedName name="_3155162000" localSheetId="67">#REF!</definedName>
    <definedName name="_3155162000" localSheetId="66">#REF!</definedName>
    <definedName name="_3155162000" localSheetId="4">#REF!</definedName>
    <definedName name="_3155162000" localSheetId="5">#REF!</definedName>
    <definedName name="_3155162000" localSheetId="2">#REF!</definedName>
    <definedName name="_3155162000">#REF!</definedName>
    <definedName name="_3155163000" localSheetId="67">#REF!</definedName>
    <definedName name="_3155163000" localSheetId="66">#REF!</definedName>
    <definedName name="_3155163000" localSheetId="4">#REF!</definedName>
    <definedName name="_3155163000" localSheetId="5">#REF!</definedName>
    <definedName name="_3155163000" localSheetId="2">#REF!</definedName>
    <definedName name="_3155163000">#REF!</definedName>
    <definedName name="_31552" localSheetId="67">#REF!</definedName>
    <definedName name="_31552" localSheetId="66">#REF!</definedName>
    <definedName name="_31552" localSheetId="4">#REF!</definedName>
    <definedName name="_31552" localSheetId="5">#REF!</definedName>
    <definedName name="_31552" localSheetId="2">#REF!</definedName>
    <definedName name="_31552">#REF!</definedName>
    <definedName name="_315521" localSheetId="67">#REF!</definedName>
    <definedName name="_315521" localSheetId="66">#REF!</definedName>
    <definedName name="_315521" localSheetId="4">#REF!</definedName>
    <definedName name="_315521" localSheetId="5">#REF!</definedName>
    <definedName name="_315521" localSheetId="2">#REF!</definedName>
    <definedName name="_315521">#REF!</definedName>
    <definedName name="_3155211" localSheetId="67">#REF!</definedName>
    <definedName name="_3155211" localSheetId="66">#REF!</definedName>
    <definedName name="_3155211" localSheetId="4">#REF!</definedName>
    <definedName name="_3155211" localSheetId="5">#REF!</definedName>
    <definedName name="_3155211" localSheetId="2">#REF!</definedName>
    <definedName name="_3155211">#REF!</definedName>
    <definedName name="_3155211000" localSheetId="67">#REF!</definedName>
    <definedName name="_3155211000" localSheetId="66">#REF!</definedName>
    <definedName name="_3155211000" localSheetId="4">#REF!</definedName>
    <definedName name="_3155211000" localSheetId="5">#REF!</definedName>
    <definedName name="_3155211000" localSheetId="2">#REF!</definedName>
    <definedName name="_3155211000">#REF!</definedName>
    <definedName name="_3155212" localSheetId="67">#REF!</definedName>
    <definedName name="_3155212" localSheetId="66">#REF!</definedName>
    <definedName name="_3155212" localSheetId="4">#REF!</definedName>
    <definedName name="_3155212" localSheetId="5">#REF!</definedName>
    <definedName name="_3155212" localSheetId="2">#REF!</definedName>
    <definedName name="_3155212">#REF!</definedName>
    <definedName name="_3155212000" localSheetId="67">#REF!</definedName>
    <definedName name="_3155212000" localSheetId="66">#REF!</definedName>
    <definedName name="_3155212000" localSheetId="4">#REF!</definedName>
    <definedName name="_3155212000" localSheetId="5">#REF!</definedName>
    <definedName name="_3155212000" localSheetId="2">#REF!</definedName>
    <definedName name="_3155212000">#REF!</definedName>
    <definedName name="_3155213" localSheetId="67">#REF!</definedName>
    <definedName name="_3155213" localSheetId="66">#REF!</definedName>
    <definedName name="_3155213" localSheetId="4">#REF!</definedName>
    <definedName name="_3155213" localSheetId="5">#REF!</definedName>
    <definedName name="_3155213" localSheetId="2">#REF!</definedName>
    <definedName name="_3155213">#REF!</definedName>
    <definedName name="_3155213000" localSheetId="67">#REF!</definedName>
    <definedName name="_3155213000" localSheetId="66">#REF!</definedName>
    <definedName name="_3155213000" localSheetId="4">#REF!</definedName>
    <definedName name="_3155213000" localSheetId="5">#REF!</definedName>
    <definedName name="_3155213000" localSheetId="2">#REF!</definedName>
    <definedName name="_3155213000">#REF!</definedName>
    <definedName name="_315522" localSheetId="67">#REF!</definedName>
    <definedName name="_315522" localSheetId="66">#REF!</definedName>
    <definedName name="_315522" localSheetId="4">#REF!</definedName>
    <definedName name="_315522" localSheetId="5">#REF!</definedName>
    <definedName name="_315522" localSheetId="2">#REF!</definedName>
    <definedName name="_315522">#REF!</definedName>
    <definedName name="_3155221" localSheetId="67">#REF!</definedName>
    <definedName name="_3155221" localSheetId="66">#REF!</definedName>
    <definedName name="_3155221" localSheetId="4">#REF!</definedName>
    <definedName name="_3155221" localSheetId="5">#REF!</definedName>
    <definedName name="_3155221" localSheetId="2">#REF!</definedName>
    <definedName name="_3155221">#REF!</definedName>
    <definedName name="_3155221000" localSheetId="67">#REF!</definedName>
    <definedName name="_3155221000" localSheetId="66">#REF!</definedName>
    <definedName name="_3155221000" localSheetId="4">#REF!</definedName>
    <definedName name="_3155221000" localSheetId="5">#REF!</definedName>
    <definedName name="_3155221000" localSheetId="2">#REF!</definedName>
    <definedName name="_3155221000">#REF!</definedName>
    <definedName name="_3155222" localSheetId="67">#REF!</definedName>
    <definedName name="_3155222" localSheetId="66">#REF!</definedName>
    <definedName name="_3155222" localSheetId="4">#REF!</definedName>
    <definedName name="_3155222" localSheetId="5">#REF!</definedName>
    <definedName name="_3155222" localSheetId="2">#REF!</definedName>
    <definedName name="_3155222">#REF!</definedName>
    <definedName name="_3155222000" localSheetId="67">#REF!</definedName>
    <definedName name="_3155222000" localSheetId="66">#REF!</definedName>
    <definedName name="_3155222000" localSheetId="4">#REF!</definedName>
    <definedName name="_3155222000" localSheetId="5">#REF!</definedName>
    <definedName name="_3155222000" localSheetId="2">#REF!</definedName>
    <definedName name="_3155222000">#REF!</definedName>
    <definedName name="_3155223" localSheetId="67">#REF!</definedName>
    <definedName name="_3155223" localSheetId="66">#REF!</definedName>
    <definedName name="_3155223" localSheetId="4">#REF!</definedName>
    <definedName name="_3155223" localSheetId="5">#REF!</definedName>
    <definedName name="_3155223" localSheetId="2">#REF!</definedName>
    <definedName name="_3155223">#REF!</definedName>
    <definedName name="_3155223000" localSheetId="67">#REF!</definedName>
    <definedName name="_3155223000" localSheetId="66">#REF!</definedName>
    <definedName name="_3155223000" localSheetId="4">#REF!</definedName>
    <definedName name="_3155223000" localSheetId="5">#REF!</definedName>
    <definedName name="_3155223000" localSheetId="2">#REF!</definedName>
    <definedName name="_3155223000">#REF!</definedName>
    <definedName name="_31553" localSheetId="67">#REF!</definedName>
    <definedName name="_31553" localSheetId="66">#REF!</definedName>
    <definedName name="_31553" localSheetId="4">#REF!</definedName>
    <definedName name="_31553" localSheetId="5">#REF!</definedName>
    <definedName name="_31553" localSheetId="2">#REF!</definedName>
    <definedName name="_31553">#REF!</definedName>
    <definedName name="_315531" localSheetId="67">#REF!</definedName>
    <definedName name="_315531" localSheetId="66">#REF!</definedName>
    <definedName name="_315531" localSheetId="4">#REF!</definedName>
    <definedName name="_315531" localSheetId="5">#REF!</definedName>
    <definedName name="_315531" localSheetId="2">#REF!</definedName>
    <definedName name="_315531">#REF!</definedName>
    <definedName name="_3155310000" localSheetId="67">#REF!</definedName>
    <definedName name="_3155310000" localSheetId="66">#REF!</definedName>
    <definedName name="_3155310000" localSheetId="4">#REF!</definedName>
    <definedName name="_3155310000" localSheetId="5">#REF!</definedName>
    <definedName name="_3155310000" localSheetId="2">#REF!</definedName>
    <definedName name="_3155310000">#REF!</definedName>
    <definedName name="_3156" localSheetId="67">#REF!</definedName>
    <definedName name="_3156" localSheetId="66">#REF!</definedName>
    <definedName name="_3156" localSheetId="4">#REF!</definedName>
    <definedName name="_3156" localSheetId="5">#REF!</definedName>
    <definedName name="_3156" localSheetId="2">#REF!</definedName>
    <definedName name="_3156">#REF!</definedName>
    <definedName name="_31561" localSheetId="67">#REF!</definedName>
    <definedName name="_31561" localSheetId="66">#REF!</definedName>
    <definedName name="_31561" localSheetId="4">#REF!</definedName>
    <definedName name="_31561" localSheetId="5">#REF!</definedName>
    <definedName name="_31561" localSheetId="2">#REF!</definedName>
    <definedName name="_31561">#REF!</definedName>
    <definedName name="_315611" localSheetId="67">#REF!</definedName>
    <definedName name="_315611" localSheetId="66">#REF!</definedName>
    <definedName name="_315611" localSheetId="4">#REF!</definedName>
    <definedName name="_315611" localSheetId="5">#REF!</definedName>
    <definedName name="_315611" localSheetId="2">#REF!</definedName>
    <definedName name="_315611">#REF!</definedName>
    <definedName name="_3156110100" localSheetId="67">#REF!</definedName>
    <definedName name="_3156110100" localSheetId="66">#REF!</definedName>
    <definedName name="_3156110100" localSheetId="4">#REF!</definedName>
    <definedName name="_3156110100" localSheetId="5">#REF!</definedName>
    <definedName name="_3156110100" localSheetId="2">#REF!</definedName>
    <definedName name="_3156110100">#REF!</definedName>
    <definedName name="_3156110200" localSheetId="67">#REF!</definedName>
    <definedName name="_3156110200" localSheetId="66">#REF!</definedName>
    <definedName name="_3156110200" localSheetId="4">#REF!</definedName>
    <definedName name="_3156110200" localSheetId="5">#REF!</definedName>
    <definedName name="_3156110200" localSheetId="2">#REF!</definedName>
    <definedName name="_3156110200">#REF!</definedName>
    <definedName name="_3156110300" localSheetId="67">#REF!</definedName>
    <definedName name="_3156110300" localSheetId="66">#REF!</definedName>
    <definedName name="_3156110300" localSheetId="4">#REF!</definedName>
    <definedName name="_3156110300" localSheetId="5">#REF!</definedName>
    <definedName name="_3156110300" localSheetId="2">#REF!</definedName>
    <definedName name="_3156110300">#REF!</definedName>
    <definedName name="_3156110400" localSheetId="67">#REF!</definedName>
    <definedName name="_3156110400" localSheetId="66">#REF!</definedName>
    <definedName name="_3156110400" localSheetId="4">#REF!</definedName>
    <definedName name="_3156110400" localSheetId="5">#REF!</definedName>
    <definedName name="_3156110400" localSheetId="2">#REF!</definedName>
    <definedName name="_3156110400">#REF!</definedName>
    <definedName name="_3156110900" localSheetId="67">#REF!</definedName>
    <definedName name="_3156110900" localSheetId="66">#REF!</definedName>
    <definedName name="_3156110900" localSheetId="4">#REF!</definedName>
    <definedName name="_3156110900" localSheetId="5">#REF!</definedName>
    <definedName name="_3156110900" localSheetId="2">#REF!</definedName>
    <definedName name="_3156110900">#REF!</definedName>
    <definedName name="_315612" localSheetId="67">#REF!</definedName>
    <definedName name="_315612" localSheetId="66">#REF!</definedName>
    <definedName name="_315612" localSheetId="4">#REF!</definedName>
    <definedName name="_315612" localSheetId="5">#REF!</definedName>
    <definedName name="_315612" localSheetId="2">#REF!</definedName>
    <definedName name="_315612">#REF!</definedName>
    <definedName name="_3156120100" localSheetId="67">#REF!</definedName>
    <definedName name="_3156120100" localSheetId="66">#REF!</definedName>
    <definedName name="_3156120100" localSheetId="4">#REF!</definedName>
    <definedName name="_3156120100" localSheetId="5">#REF!</definedName>
    <definedName name="_3156120100" localSheetId="2">#REF!</definedName>
    <definedName name="_3156120100">#REF!</definedName>
    <definedName name="_3156120200" localSheetId="67">#REF!</definedName>
    <definedName name="_3156120200" localSheetId="66">#REF!</definedName>
    <definedName name="_3156120200" localSheetId="4">#REF!</definedName>
    <definedName name="_3156120200" localSheetId="5">#REF!</definedName>
    <definedName name="_3156120200" localSheetId="2">#REF!</definedName>
    <definedName name="_3156120200">#REF!</definedName>
    <definedName name="_3156120300" localSheetId="67">#REF!</definedName>
    <definedName name="_3156120300" localSheetId="66">#REF!</definedName>
    <definedName name="_3156120300" localSheetId="4">#REF!</definedName>
    <definedName name="_3156120300" localSheetId="5">#REF!</definedName>
    <definedName name="_3156120300" localSheetId="2">#REF!</definedName>
    <definedName name="_3156120300">#REF!</definedName>
    <definedName name="_3156120400" localSheetId="67">#REF!</definedName>
    <definedName name="_3156120400" localSheetId="66">#REF!</definedName>
    <definedName name="_3156120400" localSheetId="4">#REF!</definedName>
    <definedName name="_3156120400" localSheetId="5">#REF!</definedName>
    <definedName name="_3156120400" localSheetId="2">#REF!</definedName>
    <definedName name="_3156120400">#REF!</definedName>
    <definedName name="_3156120900" localSheetId="67">#REF!</definedName>
    <definedName name="_3156120900" localSheetId="66">#REF!</definedName>
    <definedName name="_3156120900" localSheetId="4">#REF!</definedName>
    <definedName name="_3156120900" localSheetId="5">#REF!</definedName>
    <definedName name="_3156120900" localSheetId="2">#REF!</definedName>
    <definedName name="_3156120900">#REF!</definedName>
    <definedName name="_315613" localSheetId="67">#REF!</definedName>
    <definedName name="_315613" localSheetId="66">#REF!</definedName>
    <definedName name="_315613" localSheetId="4">#REF!</definedName>
    <definedName name="_315613" localSheetId="5">#REF!</definedName>
    <definedName name="_315613" localSheetId="2">#REF!</definedName>
    <definedName name="_315613">#REF!</definedName>
    <definedName name="_3156130000" localSheetId="67">#REF!</definedName>
    <definedName name="_3156130000" localSheetId="66">#REF!</definedName>
    <definedName name="_3156130000" localSheetId="4">#REF!</definedName>
    <definedName name="_3156130000" localSheetId="5">#REF!</definedName>
    <definedName name="_3156130000" localSheetId="2">#REF!</definedName>
    <definedName name="_3156130000">#REF!</definedName>
    <definedName name="_31562" localSheetId="67">#REF!</definedName>
    <definedName name="_31562" localSheetId="66">#REF!</definedName>
    <definedName name="_31562" localSheetId="4">#REF!</definedName>
    <definedName name="_31562" localSheetId="5">#REF!</definedName>
    <definedName name="_31562" localSheetId="2">#REF!</definedName>
    <definedName name="_31562">#REF!</definedName>
    <definedName name="_315621" localSheetId="67">#REF!</definedName>
    <definedName name="_315621" localSheetId="66">#REF!</definedName>
    <definedName name="_315621" localSheetId="4">#REF!</definedName>
    <definedName name="_315621" localSheetId="5">#REF!</definedName>
    <definedName name="_315621" localSheetId="2">#REF!</definedName>
    <definedName name="_315621">#REF!</definedName>
    <definedName name="_3156210100" localSheetId="67">#REF!</definedName>
    <definedName name="_3156210100" localSheetId="66">#REF!</definedName>
    <definedName name="_3156210100" localSheetId="4">#REF!</definedName>
    <definedName name="_3156210100" localSheetId="5">#REF!</definedName>
    <definedName name="_3156210100" localSheetId="2">#REF!</definedName>
    <definedName name="_3156210100">#REF!</definedName>
    <definedName name="_3156210200" localSheetId="67">#REF!</definedName>
    <definedName name="_3156210200" localSheetId="66">#REF!</definedName>
    <definedName name="_3156210200" localSheetId="4">#REF!</definedName>
    <definedName name="_3156210200" localSheetId="5">#REF!</definedName>
    <definedName name="_3156210200" localSheetId="2">#REF!</definedName>
    <definedName name="_3156210200">#REF!</definedName>
    <definedName name="_315622" localSheetId="67">#REF!</definedName>
    <definedName name="_315622" localSheetId="66">#REF!</definedName>
    <definedName name="_315622" localSheetId="4">#REF!</definedName>
    <definedName name="_315622" localSheetId="5">#REF!</definedName>
    <definedName name="_315622" localSheetId="2">#REF!</definedName>
    <definedName name="_315622">#REF!</definedName>
    <definedName name="_3156220000" localSheetId="67">#REF!</definedName>
    <definedName name="_3156220000" localSheetId="66">#REF!</definedName>
    <definedName name="_3156220000" localSheetId="4">#REF!</definedName>
    <definedName name="_3156220000" localSheetId="5">#REF!</definedName>
    <definedName name="_3156220000" localSheetId="2">#REF!</definedName>
    <definedName name="_3156220000">#REF!</definedName>
    <definedName name="_315623" localSheetId="67">#REF!</definedName>
    <definedName name="_315623" localSheetId="66">#REF!</definedName>
    <definedName name="_315623" localSheetId="4">#REF!</definedName>
    <definedName name="_315623" localSheetId="5">#REF!</definedName>
    <definedName name="_315623" localSheetId="2">#REF!</definedName>
    <definedName name="_315623">#REF!</definedName>
    <definedName name="_3156230000" localSheetId="67">#REF!</definedName>
    <definedName name="_3156230000" localSheetId="66">#REF!</definedName>
    <definedName name="_3156230000" localSheetId="4">#REF!</definedName>
    <definedName name="_3156230000" localSheetId="5">#REF!</definedName>
    <definedName name="_3156230000" localSheetId="2">#REF!</definedName>
    <definedName name="_3156230000">#REF!</definedName>
    <definedName name="_31563" localSheetId="67">#REF!</definedName>
    <definedName name="_31563" localSheetId="66">#REF!</definedName>
    <definedName name="_31563" localSheetId="4">#REF!</definedName>
    <definedName name="_31563" localSheetId="5">#REF!</definedName>
    <definedName name="_31563" localSheetId="2">#REF!</definedName>
    <definedName name="_31563">#REF!</definedName>
    <definedName name="_315631" localSheetId="67">#REF!</definedName>
    <definedName name="_315631" localSheetId="66">#REF!</definedName>
    <definedName name="_315631" localSheetId="4">#REF!</definedName>
    <definedName name="_315631" localSheetId="5">#REF!</definedName>
    <definedName name="_315631" localSheetId="2">#REF!</definedName>
    <definedName name="_315631">#REF!</definedName>
    <definedName name="_3156310100" localSheetId="67">#REF!</definedName>
    <definedName name="_3156310100" localSheetId="66">#REF!</definedName>
    <definedName name="_3156310100" localSheetId="4">#REF!</definedName>
    <definedName name="_3156310100" localSheetId="5">#REF!</definedName>
    <definedName name="_3156310100" localSheetId="2">#REF!</definedName>
    <definedName name="_3156310100">#REF!</definedName>
    <definedName name="_3156310200" localSheetId="67">#REF!</definedName>
    <definedName name="_3156310200" localSheetId="66">#REF!</definedName>
    <definedName name="_3156310200" localSheetId="4">#REF!</definedName>
    <definedName name="_3156310200" localSheetId="5">#REF!</definedName>
    <definedName name="_3156310200" localSheetId="2">#REF!</definedName>
    <definedName name="_3156310200">#REF!</definedName>
    <definedName name="_31567" localSheetId="67">#REF!</definedName>
    <definedName name="_31567" localSheetId="66">#REF!</definedName>
    <definedName name="_31567" localSheetId="4">#REF!</definedName>
    <definedName name="_31567" localSheetId="5">#REF!</definedName>
    <definedName name="_31567" localSheetId="2">#REF!</definedName>
    <definedName name="_31567">#REF!</definedName>
    <definedName name="_3156700100" localSheetId="67">#REF!</definedName>
    <definedName name="_3156700100" localSheetId="66">#REF!</definedName>
    <definedName name="_3156700100" localSheetId="4">#REF!</definedName>
    <definedName name="_3156700100" localSheetId="5">#REF!</definedName>
    <definedName name="_3156700100" localSheetId="2">#REF!</definedName>
    <definedName name="_3156700100">#REF!</definedName>
    <definedName name="_3156700900" localSheetId="67">#REF!</definedName>
    <definedName name="_3156700900" localSheetId="66">#REF!</definedName>
    <definedName name="_3156700900" localSheetId="4">#REF!</definedName>
    <definedName name="_3156700900" localSheetId="5">#REF!</definedName>
    <definedName name="_3156700900" localSheetId="2">#REF!</definedName>
    <definedName name="_3156700900">#REF!</definedName>
    <definedName name="_31569" localSheetId="67">#REF!</definedName>
    <definedName name="_31569" localSheetId="66">#REF!</definedName>
    <definedName name="_31569" localSheetId="4">#REF!</definedName>
    <definedName name="_31569" localSheetId="5">#REF!</definedName>
    <definedName name="_31569" localSheetId="2">#REF!</definedName>
    <definedName name="_31569">#REF!</definedName>
    <definedName name="_315691" localSheetId="67">#REF!</definedName>
    <definedName name="_315691" localSheetId="66">#REF!</definedName>
    <definedName name="_315691" localSheetId="4">#REF!</definedName>
    <definedName name="_315691" localSheetId="5">#REF!</definedName>
    <definedName name="_315691" localSheetId="2">#REF!</definedName>
    <definedName name="_315691">#REF!</definedName>
    <definedName name="_3156910000" localSheetId="67">#REF!</definedName>
    <definedName name="_3156910000" localSheetId="66">#REF!</definedName>
    <definedName name="_3156910000" localSheetId="4">#REF!</definedName>
    <definedName name="_3156910000" localSheetId="5">#REF!</definedName>
    <definedName name="_3156910000" localSheetId="2">#REF!</definedName>
    <definedName name="_3156910000">#REF!</definedName>
    <definedName name="_315692" localSheetId="67">#REF!</definedName>
    <definedName name="_315692" localSheetId="66">#REF!</definedName>
    <definedName name="_315692" localSheetId="4">#REF!</definedName>
    <definedName name="_315692" localSheetId="5">#REF!</definedName>
    <definedName name="_315692" localSheetId="2">#REF!</definedName>
    <definedName name="_315692">#REF!</definedName>
    <definedName name="_3156920000" localSheetId="67">#REF!</definedName>
    <definedName name="_3156920000" localSheetId="66">#REF!</definedName>
    <definedName name="_3156920000" localSheetId="4">#REF!</definedName>
    <definedName name="_3156920000" localSheetId="5">#REF!</definedName>
    <definedName name="_3156920000" localSheetId="2">#REF!</definedName>
    <definedName name="_3156920000">#REF!</definedName>
    <definedName name="_315693" localSheetId="67">#REF!</definedName>
    <definedName name="_315693" localSheetId="66">#REF!</definedName>
    <definedName name="_315693" localSheetId="4">#REF!</definedName>
    <definedName name="_315693" localSheetId="5">#REF!</definedName>
    <definedName name="_315693" localSheetId="2">#REF!</definedName>
    <definedName name="_315693">#REF!</definedName>
    <definedName name="_3156930000" localSheetId="67">#REF!</definedName>
    <definedName name="_3156930000" localSheetId="66">#REF!</definedName>
    <definedName name="_3156930000" localSheetId="4">#REF!</definedName>
    <definedName name="_3156930000" localSheetId="5">#REF!</definedName>
    <definedName name="_3156930000" localSheetId="2">#REF!</definedName>
    <definedName name="_3156930000">#REF!</definedName>
    <definedName name="_315694" localSheetId="67">#REF!</definedName>
    <definedName name="_315694" localSheetId="66">#REF!</definedName>
    <definedName name="_315694" localSheetId="4">#REF!</definedName>
    <definedName name="_315694" localSheetId="5">#REF!</definedName>
    <definedName name="_315694" localSheetId="2">#REF!</definedName>
    <definedName name="_315694">#REF!</definedName>
    <definedName name="_3156940000" localSheetId="67">#REF!</definedName>
    <definedName name="_3156940000" localSheetId="66">#REF!</definedName>
    <definedName name="_3156940000" localSheetId="4">#REF!</definedName>
    <definedName name="_3156940000" localSheetId="5">#REF!</definedName>
    <definedName name="_3156940000" localSheetId="2">#REF!</definedName>
    <definedName name="_3156940000">#REF!</definedName>
    <definedName name="_315695" localSheetId="67">#REF!</definedName>
    <definedName name="_315695" localSheetId="66">#REF!</definedName>
    <definedName name="_315695" localSheetId="4">#REF!</definedName>
    <definedName name="_315695" localSheetId="5">#REF!</definedName>
    <definedName name="_315695" localSheetId="2">#REF!</definedName>
    <definedName name="_315695">#REF!</definedName>
    <definedName name="_3156950000" localSheetId="67">#REF!</definedName>
    <definedName name="_3156950000" localSheetId="66">#REF!</definedName>
    <definedName name="_3156950000" localSheetId="4">#REF!</definedName>
    <definedName name="_3156950000" localSheetId="5">#REF!</definedName>
    <definedName name="_3156950000" localSheetId="2">#REF!</definedName>
    <definedName name="_3156950000">#REF!</definedName>
    <definedName name="_315699" localSheetId="67">#REF!</definedName>
    <definedName name="_315699" localSheetId="66">#REF!</definedName>
    <definedName name="_315699" localSheetId="4">#REF!</definedName>
    <definedName name="_315699" localSheetId="5">#REF!</definedName>
    <definedName name="_315699" localSheetId="2">#REF!</definedName>
    <definedName name="_315699">#REF!</definedName>
    <definedName name="_3156990000" localSheetId="67">#REF!</definedName>
    <definedName name="_3156990000" localSheetId="66">#REF!</definedName>
    <definedName name="_3156990000" localSheetId="4">#REF!</definedName>
    <definedName name="_3156990000" localSheetId="5">#REF!</definedName>
    <definedName name="_3156990000" localSheetId="2">#REF!</definedName>
    <definedName name="_3156990000">#REF!</definedName>
    <definedName name="_3157" localSheetId="67">#REF!</definedName>
    <definedName name="_3157" localSheetId="66">#REF!</definedName>
    <definedName name="_3157" localSheetId="4">#REF!</definedName>
    <definedName name="_3157" localSheetId="5">#REF!</definedName>
    <definedName name="_3157" localSheetId="2">#REF!</definedName>
    <definedName name="_3157">#REF!</definedName>
    <definedName name="_31571" localSheetId="67">#REF!</definedName>
    <definedName name="_31571" localSheetId="66">#REF!</definedName>
    <definedName name="_31571" localSheetId="4">#REF!</definedName>
    <definedName name="_31571" localSheetId="5">#REF!</definedName>
    <definedName name="_31571" localSheetId="2">#REF!</definedName>
    <definedName name="_31571">#REF!</definedName>
    <definedName name="_315711" localSheetId="67">#REF!</definedName>
    <definedName name="_315711" localSheetId="66">#REF!</definedName>
    <definedName name="_315711" localSheetId="4">#REF!</definedName>
    <definedName name="_315711" localSheetId="5">#REF!</definedName>
    <definedName name="_315711" localSheetId="2">#REF!</definedName>
    <definedName name="_315711">#REF!</definedName>
    <definedName name="_3157110100" localSheetId="67">#REF!</definedName>
    <definedName name="_3157110100" localSheetId="66">#REF!</definedName>
    <definedName name="_3157110100" localSheetId="4">#REF!</definedName>
    <definedName name="_3157110100" localSheetId="5">#REF!</definedName>
    <definedName name="_3157110100" localSheetId="2">#REF!</definedName>
    <definedName name="_3157110100">#REF!</definedName>
    <definedName name="_315712" localSheetId="67">#REF!</definedName>
    <definedName name="_315712" localSheetId="66">#REF!</definedName>
    <definedName name="_315712" localSheetId="4">#REF!</definedName>
    <definedName name="_315712" localSheetId="5">#REF!</definedName>
    <definedName name="_315712" localSheetId="2">#REF!</definedName>
    <definedName name="_315712">#REF!</definedName>
    <definedName name="_3157120100" localSheetId="67">#REF!</definedName>
    <definedName name="_3157120100" localSheetId="66">#REF!</definedName>
    <definedName name="_3157120100" localSheetId="4">#REF!</definedName>
    <definedName name="_3157120100" localSheetId="5">#REF!</definedName>
    <definedName name="_3157120100" localSheetId="2">#REF!</definedName>
    <definedName name="_3157120100">#REF!</definedName>
    <definedName name="_3157120200" localSheetId="67">#REF!</definedName>
    <definedName name="_3157120200" localSheetId="66">#REF!</definedName>
    <definedName name="_3157120200" localSheetId="4">#REF!</definedName>
    <definedName name="_3157120200" localSheetId="5">#REF!</definedName>
    <definedName name="_3157120200" localSheetId="2">#REF!</definedName>
    <definedName name="_3157120200">#REF!</definedName>
    <definedName name="_315713" localSheetId="67">#REF!</definedName>
    <definedName name="_315713" localSheetId="66">#REF!</definedName>
    <definedName name="_315713" localSheetId="4">#REF!</definedName>
    <definedName name="_315713" localSheetId="5">#REF!</definedName>
    <definedName name="_315713" localSheetId="2">#REF!</definedName>
    <definedName name="_315713">#REF!</definedName>
    <definedName name="_3157130000" localSheetId="67">#REF!</definedName>
    <definedName name="_3157130000" localSheetId="66">#REF!</definedName>
    <definedName name="_3157130000" localSheetId="4">#REF!</definedName>
    <definedName name="_3157130000" localSheetId="5">#REF!</definedName>
    <definedName name="_3157130000" localSheetId="2">#REF!</definedName>
    <definedName name="_3157130000">#REF!</definedName>
    <definedName name="_315714" localSheetId="67">#REF!</definedName>
    <definedName name="_315714" localSheetId="66">#REF!</definedName>
    <definedName name="_315714" localSheetId="4">#REF!</definedName>
    <definedName name="_315714" localSheetId="5">#REF!</definedName>
    <definedName name="_315714" localSheetId="2">#REF!</definedName>
    <definedName name="_315714">#REF!</definedName>
    <definedName name="_3157140000" localSheetId="67">#REF!</definedName>
    <definedName name="_3157140000" localSheetId="66">#REF!</definedName>
    <definedName name="_3157140000" localSheetId="4">#REF!</definedName>
    <definedName name="_3157140000" localSheetId="5">#REF!</definedName>
    <definedName name="_3157140000" localSheetId="2">#REF!</definedName>
    <definedName name="_3157140000">#REF!</definedName>
    <definedName name="_31572" localSheetId="67">#REF!</definedName>
    <definedName name="_31572" localSheetId="66">#REF!</definedName>
    <definedName name="_31572" localSheetId="4">#REF!</definedName>
    <definedName name="_31572" localSheetId="5">#REF!</definedName>
    <definedName name="_31572" localSheetId="2">#REF!</definedName>
    <definedName name="_31572">#REF!</definedName>
    <definedName name="_3157200100" localSheetId="67">#REF!</definedName>
    <definedName name="_3157200100" localSheetId="66">#REF!</definedName>
    <definedName name="_3157200100" localSheetId="4">#REF!</definedName>
    <definedName name="_3157200100" localSheetId="5">#REF!</definedName>
    <definedName name="_3157200100" localSheetId="2">#REF!</definedName>
    <definedName name="_3157200100">#REF!</definedName>
    <definedName name="_3157200200" localSheetId="67">#REF!</definedName>
    <definedName name="_3157200200" localSheetId="66">#REF!</definedName>
    <definedName name="_3157200200" localSheetId="4">#REF!</definedName>
    <definedName name="_3157200200" localSheetId="5">#REF!</definedName>
    <definedName name="_3157200200" localSheetId="2">#REF!</definedName>
    <definedName name="_3157200200">#REF!</definedName>
    <definedName name="_3157200300" localSheetId="67">#REF!</definedName>
    <definedName name="_3157200300" localSheetId="66">#REF!</definedName>
    <definedName name="_3157200300" localSheetId="4">#REF!</definedName>
    <definedName name="_3157200300" localSheetId="5">#REF!</definedName>
    <definedName name="_3157200300" localSheetId="2">#REF!</definedName>
    <definedName name="_3157200300">#REF!</definedName>
    <definedName name="_31573" localSheetId="67">#REF!</definedName>
    <definedName name="_31573" localSheetId="66">#REF!</definedName>
    <definedName name="_31573" localSheetId="4">#REF!</definedName>
    <definedName name="_31573" localSheetId="5">#REF!</definedName>
    <definedName name="_31573" localSheetId="2">#REF!</definedName>
    <definedName name="_31573">#REF!</definedName>
    <definedName name="_3157300000" localSheetId="67">#REF!</definedName>
    <definedName name="_3157300000" localSheetId="66">#REF!</definedName>
    <definedName name="_3157300000" localSheetId="4">#REF!</definedName>
    <definedName name="_3157300000" localSheetId="5">#REF!</definedName>
    <definedName name="_3157300000" localSheetId="2">#REF!</definedName>
    <definedName name="_3157300000">#REF!</definedName>
    <definedName name="_31574" localSheetId="67">#REF!</definedName>
    <definedName name="_31574" localSheetId="66">#REF!</definedName>
    <definedName name="_31574" localSheetId="4">#REF!</definedName>
    <definedName name="_31574" localSheetId="5">#REF!</definedName>
    <definedName name="_31574" localSheetId="2">#REF!</definedName>
    <definedName name="_31574">#REF!</definedName>
    <definedName name="_3157400000" localSheetId="67">#REF!</definedName>
    <definedName name="_3157400000" localSheetId="66">#REF!</definedName>
    <definedName name="_3157400000" localSheetId="4">#REF!</definedName>
    <definedName name="_3157400000" localSheetId="5">#REF!</definedName>
    <definedName name="_3157400000" localSheetId="2">#REF!</definedName>
    <definedName name="_3157400000">#REF!</definedName>
    <definedName name="_31575" localSheetId="67">#REF!</definedName>
    <definedName name="_31575" localSheetId="66">#REF!</definedName>
    <definedName name="_31575" localSheetId="4">#REF!</definedName>
    <definedName name="_31575" localSheetId="5">#REF!</definedName>
    <definedName name="_31575" localSheetId="2">#REF!</definedName>
    <definedName name="_31575">#REF!</definedName>
    <definedName name="_3157500000" localSheetId="67">#REF!</definedName>
    <definedName name="_3157500000" localSheetId="66">#REF!</definedName>
    <definedName name="_3157500000" localSheetId="4">#REF!</definedName>
    <definedName name="_3157500000" localSheetId="5">#REF!</definedName>
    <definedName name="_3157500000" localSheetId="2">#REF!</definedName>
    <definedName name="_3157500000">#REF!</definedName>
    <definedName name="_31576" localSheetId="67">#REF!</definedName>
    <definedName name="_31576" localSheetId="66">#REF!</definedName>
    <definedName name="_31576" localSheetId="4">#REF!</definedName>
    <definedName name="_31576" localSheetId="5">#REF!</definedName>
    <definedName name="_31576" localSheetId="2">#REF!</definedName>
    <definedName name="_31576">#REF!</definedName>
    <definedName name="_3157600000" localSheetId="67">#REF!</definedName>
    <definedName name="_3157600000" localSheetId="66">#REF!</definedName>
    <definedName name="_3157600000" localSheetId="4">#REF!</definedName>
    <definedName name="_3157600000" localSheetId="5">#REF!</definedName>
    <definedName name="_3157600000" localSheetId="2">#REF!</definedName>
    <definedName name="_3157600000">#REF!</definedName>
    <definedName name="_31577" localSheetId="67">#REF!</definedName>
    <definedName name="_31577" localSheetId="66">#REF!</definedName>
    <definedName name="_31577" localSheetId="4">#REF!</definedName>
    <definedName name="_31577" localSheetId="5">#REF!</definedName>
    <definedName name="_31577" localSheetId="2">#REF!</definedName>
    <definedName name="_31577">#REF!</definedName>
    <definedName name="_3157700000" localSheetId="67">#REF!</definedName>
    <definedName name="_3157700000" localSheetId="66">#REF!</definedName>
    <definedName name="_3157700000" localSheetId="4">#REF!</definedName>
    <definedName name="_3157700000" localSheetId="5">#REF!</definedName>
    <definedName name="_3157700000" localSheetId="2">#REF!</definedName>
    <definedName name="_3157700000">#REF!</definedName>
    <definedName name="_31579" localSheetId="67">#REF!</definedName>
    <definedName name="_31579" localSheetId="66">#REF!</definedName>
    <definedName name="_31579" localSheetId="4">#REF!</definedName>
    <definedName name="_31579" localSheetId="5">#REF!</definedName>
    <definedName name="_31579" localSheetId="2">#REF!</definedName>
    <definedName name="_31579">#REF!</definedName>
    <definedName name="_3157900100" localSheetId="67">#REF!</definedName>
    <definedName name="_3157900100" localSheetId="66">#REF!</definedName>
    <definedName name="_3157900100" localSheetId="4">#REF!</definedName>
    <definedName name="_3157900100" localSheetId="5">#REF!</definedName>
    <definedName name="_3157900100" localSheetId="2">#REF!</definedName>
    <definedName name="_3157900100">#REF!</definedName>
    <definedName name="_3157900200" localSheetId="67">#REF!</definedName>
    <definedName name="_3157900200" localSheetId="66">#REF!</definedName>
    <definedName name="_3157900200" localSheetId="4">#REF!</definedName>
    <definedName name="_3157900200" localSheetId="5">#REF!</definedName>
    <definedName name="_3157900200" localSheetId="2">#REF!</definedName>
    <definedName name="_3157900200">#REF!</definedName>
    <definedName name="_3157900300" localSheetId="67">#REF!</definedName>
    <definedName name="_3157900300" localSheetId="66">#REF!</definedName>
    <definedName name="_3157900300" localSheetId="4">#REF!</definedName>
    <definedName name="_3157900300" localSheetId="5">#REF!</definedName>
    <definedName name="_3157900300" localSheetId="2">#REF!</definedName>
    <definedName name="_3157900300">#REF!</definedName>
    <definedName name="_3157900400" localSheetId="67">#REF!</definedName>
    <definedName name="_3157900400" localSheetId="66">#REF!</definedName>
    <definedName name="_3157900400" localSheetId="4">#REF!</definedName>
    <definedName name="_3157900400" localSheetId="5">#REF!</definedName>
    <definedName name="_3157900400" localSheetId="2">#REF!</definedName>
    <definedName name="_3157900400">#REF!</definedName>
    <definedName name="_3157900500" localSheetId="67">#REF!</definedName>
    <definedName name="_3157900500" localSheetId="66">#REF!</definedName>
    <definedName name="_3157900500" localSheetId="4">#REF!</definedName>
    <definedName name="_3157900500" localSheetId="5">#REF!</definedName>
    <definedName name="_3157900500" localSheetId="2">#REF!</definedName>
    <definedName name="_3157900500">#REF!</definedName>
    <definedName name="_3157900600" localSheetId="67">#REF!</definedName>
    <definedName name="_3157900600" localSheetId="66">#REF!</definedName>
    <definedName name="_3157900600" localSheetId="4">#REF!</definedName>
    <definedName name="_3157900600" localSheetId="5">#REF!</definedName>
    <definedName name="_3157900600" localSheetId="2">#REF!</definedName>
    <definedName name="_3157900600">#REF!</definedName>
    <definedName name="_3157900610" localSheetId="67">#REF!</definedName>
    <definedName name="_3157900610" localSheetId="66">#REF!</definedName>
    <definedName name="_3157900610" localSheetId="4">#REF!</definedName>
    <definedName name="_3157900610" localSheetId="5">#REF!</definedName>
    <definedName name="_3157900610" localSheetId="2">#REF!</definedName>
    <definedName name="_3157900610">#REF!</definedName>
    <definedName name="_3157900620" localSheetId="67">#REF!</definedName>
    <definedName name="_3157900620" localSheetId="66">#REF!</definedName>
    <definedName name="_3157900620" localSheetId="4">#REF!</definedName>
    <definedName name="_3157900620" localSheetId="5">#REF!</definedName>
    <definedName name="_3157900620" localSheetId="2">#REF!</definedName>
    <definedName name="_3157900620">#REF!</definedName>
    <definedName name="_3157900630" localSheetId="67">#REF!</definedName>
    <definedName name="_3157900630" localSheetId="66">#REF!</definedName>
    <definedName name="_3157900630" localSheetId="4">#REF!</definedName>
    <definedName name="_3157900630" localSheetId="5">#REF!</definedName>
    <definedName name="_3157900630" localSheetId="2">#REF!</definedName>
    <definedName name="_3157900630">#REF!</definedName>
    <definedName name="_3157900640" localSheetId="67">#REF!</definedName>
    <definedName name="_3157900640" localSheetId="66">#REF!</definedName>
    <definedName name="_3157900640" localSheetId="4">#REF!</definedName>
    <definedName name="_3157900640" localSheetId="5">#REF!</definedName>
    <definedName name="_3157900640" localSheetId="2">#REF!</definedName>
    <definedName name="_3157900640">#REF!</definedName>
    <definedName name="_3157900700" localSheetId="67">#REF!</definedName>
    <definedName name="_3157900700" localSheetId="66">#REF!</definedName>
    <definedName name="_3157900700" localSheetId="4">#REF!</definedName>
    <definedName name="_3157900700" localSheetId="5">#REF!</definedName>
    <definedName name="_3157900700" localSheetId="2">#REF!</definedName>
    <definedName name="_3157900700">#REF!</definedName>
    <definedName name="_3157900800" localSheetId="67">#REF!</definedName>
    <definedName name="_3157900800" localSheetId="66">#REF!</definedName>
    <definedName name="_3157900800" localSheetId="4">#REF!</definedName>
    <definedName name="_3157900800" localSheetId="5">#REF!</definedName>
    <definedName name="_3157900800" localSheetId="2">#REF!</definedName>
    <definedName name="_3157900800">#REF!</definedName>
    <definedName name="_3157900900" localSheetId="67">#REF!</definedName>
    <definedName name="_3157900900" localSheetId="66">#REF!</definedName>
    <definedName name="_3157900900" localSheetId="4">#REF!</definedName>
    <definedName name="_3157900900" localSheetId="5">#REF!</definedName>
    <definedName name="_3157900900" localSheetId="2">#REF!</definedName>
    <definedName name="_3157900900">#REF!</definedName>
    <definedName name="_3158" localSheetId="67">#REF!</definedName>
    <definedName name="_3158" localSheetId="66">#REF!</definedName>
    <definedName name="_3158" localSheetId="4">#REF!</definedName>
    <definedName name="_3158" localSheetId="5">#REF!</definedName>
    <definedName name="_3158" localSheetId="2">#REF!</definedName>
    <definedName name="_3158">#REF!</definedName>
    <definedName name="_31581" localSheetId="67">#REF!</definedName>
    <definedName name="_31581" localSheetId="66">#REF!</definedName>
    <definedName name="_31581" localSheetId="4">#REF!</definedName>
    <definedName name="_31581" localSheetId="5">#REF!</definedName>
    <definedName name="_31581" localSheetId="2">#REF!</definedName>
    <definedName name="_31581">#REF!</definedName>
    <definedName name="_315811" localSheetId="67">#REF!</definedName>
    <definedName name="_315811" localSheetId="66">#REF!</definedName>
    <definedName name="_315811" localSheetId="4">#REF!</definedName>
    <definedName name="_315811" localSheetId="5">#REF!</definedName>
    <definedName name="_315811" localSheetId="2">#REF!</definedName>
    <definedName name="_315811">#REF!</definedName>
    <definedName name="_3158110000" localSheetId="67">#REF!</definedName>
    <definedName name="_3158110000" localSheetId="66">#REF!</definedName>
    <definedName name="_3158110000" localSheetId="4">#REF!</definedName>
    <definedName name="_3158110000" localSheetId="5">#REF!</definedName>
    <definedName name="_3158110000" localSheetId="2">#REF!</definedName>
    <definedName name="_3158110000">#REF!</definedName>
    <definedName name="_315812" localSheetId="67">#REF!</definedName>
    <definedName name="_315812" localSheetId="66">#REF!</definedName>
    <definedName name="_315812" localSheetId="4">#REF!</definedName>
    <definedName name="_315812" localSheetId="5">#REF!</definedName>
    <definedName name="_315812" localSheetId="2">#REF!</definedName>
    <definedName name="_315812">#REF!</definedName>
    <definedName name="_3158121" localSheetId="67">#REF!</definedName>
    <definedName name="_3158121" localSheetId="66">#REF!</definedName>
    <definedName name="_3158121" localSheetId="4">#REF!</definedName>
    <definedName name="_3158121" localSheetId="5">#REF!</definedName>
    <definedName name="_3158121" localSheetId="2">#REF!</definedName>
    <definedName name="_3158121">#REF!</definedName>
    <definedName name="_3158121100" localSheetId="67">#REF!</definedName>
    <definedName name="_3158121100" localSheetId="66">#REF!</definedName>
    <definedName name="_3158121100" localSheetId="4">#REF!</definedName>
    <definedName name="_3158121100" localSheetId="5">#REF!</definedName>
    <definedName name="_3158121100" localSheetId="2">#REF!</definedName>
    <definedName name="_3158121100">#REF!</definedName>
    <definedName name="_3158121410" localSheetId="67">#REF!</definedName>
    <definedName name="_3158121410" localSheetId="66">#REF!</definedName>
    <definedName name="_3158121410" localSheetId="4">#REF!</definedName>
    <definedName name="_3158121410" localSheetId="5">#REF!</definedName>
    <definedName name="_3158121410" localSheetId="2">#REF!</definedName>
    <definedName name="_3158121410">#REF!</definedName>
    <definedName name="_3158121420" localSheetId="67">#REF!</definedName>
    <definedName name="_3158121420" localSheetId="66">#REF!</definedName>
    <definedName name="_3158121420" localSheetId="4">#REF!</definedName>
    <definedName name="_3158121420" localSheetId="5">#REF!</definedName>
    <definedName name="_3158121420" localSheetId="2">#REF!</definedName>
    <definedName name="_3158121420">#REF!</definedName>
    <definedName name="_3158121430" localSheetId="67">#REF!</definedName>
    <definedName name="_3158121430" localSheetId="66">#REF!</definedName>
    <definedName name="_3158121430" localSheetId="4">#REF!</definedName>
    <definedName name="_3158121430" localSheetId="5">#REF!</definedName>
    <definedName name="_3158121430" localSheetId="2">#REF!</definedName>
    <definedName name="_3158121430">#REF!</definedName>
    <definedName name="_3158121440" localSheetId="67">#REF!</definedName>
    <definedName name="_3158121440" localSheetId="66">#REF!</definedName>
    <definedName name="_3158121440" localSheetId="4">#REF!</definedName>
    <definedName name="_3158121440" localSheetId="5">#REF!</definedName>
    <definedName name="_3158121440" localSheetId="2">#REF!</definedName>
    <definedName name="_3158121440">#REF!</definedName>
    <definedName name="_3158121450" localSheetId="67">#REF!</definedName>
    <definedName name="_3158121450" localSheetId="66">#REF!</definedName>
    <definedName name="_3158121450" localSheetId="4">#REF!</definedName>
    <definedName name="_3158121450" localSheetId="5">#REF!</definedName>
    <definedName name="_3158121450" localSheetId="2">#REF!</definedName>
    <definedName name="_3158121450">#REF!</definedName>
    <definedName name="_3158121460" localSheetId="67">#REF!</definedName>
    <definedName name="_3158121460" localSheetId="66">#REF!</definedName>
    <definedName name="_3158121460" localSheetId="4">#REF!</definedName>
    <definedName name="_3158121460" localSheetId="5">#REF!</definedName>
    <definedName name="_3158121460" localSheetId="2">#REF!</definedName>
    <definedName name="_3158121460">#REF!</definedName>
    <definedName name="_3158121470" localSheetId="67">#REF!</definedName>
    <definedName name="_3158121470" localSheetId="66">#REF!</definedName>
    <definedName name="_3158121470" localSheetId="4">#REF!</definedName>
    <definedName name="_3158121470" localSheetId="5">#REF!</definedName>
    <definedName name="_3158121470" localSheetId="2">#REF!</definedName>
    <definedName name="_3158121470">#REF!</definedName>
    <definedName name="_3158121500" localSheetId="67">#REF!</definedName>
    <definedName name="_3158121500" localSheetId="66">#REF!</definedName>
    <definedName name="_3158121500" localSheetId="4">#REF!</definedName>
    <definedName name="_3158121500" localSheetId="5">#REF!</definedName>
    <definedName name="_3158121500" localSheetId="2">#REF!</definedName>
    <definedName name="_3158121500">#REF!</definedName>
    <definedName name="_3158121600" localSheetId="67">#REF!</definedName>
    <definedName name="_3158121600" localSheetId="66">#REF!</definedName>
    <definedName name="_3158121600" localSheetId="4">#REF!</definedName>
    <definedName name="_3158121600" localSheetId="5">#REF!</definedName>
    <definedName name="_3158121600" localSheetId="2">#REF!</definedName>
    <definedName name="_3158121600">#REF!</definedName>
    <definedName name="_3158121700" localSheetId="67">#REF!</definedName>
    <definedName name="_3158121700" localSheetId="66">#REF!</definedName>
    <definedName name="_3158121700" localSheetId="4">#REF!</definedName>
    <definedName name="_3158121700" localSheetId="5">#REF!</definedName>
    <definedName name="_3158121700" localSheetId="2">#REF!</definedName>
    <definedName name="_3158121700">#REF!</definedName>
    <definedName name="_3158121800" localSheetId="67">#REF!</definedName>
    <definedName name="_3158121800" localSheetId="66">#REF!</definedName>
    <definedName name="_3158121800" localSheetId="4">#REF!</definedName>
    <definedName name="_3158121800" localSheetId="5">#REF!</definedName>
    <definedName name="_3158121800" localSheetId="2">#REF!</definedName>
    <definedName name="_3158121800">#REF!</definedName>
    <definedName name="_3158122" localSheetId="67">#REF!</definedName>
    <definedName name="_3158122" localSheetId="66">#REF!</definedName>
    <definedName name="_3158122" localSheetId="4">#REF!</definedName>
    <definedName name="_3158122" localSheetId="5">#REF!</definedName>
    <definedName name="_3158122" localSheetId="2">#REF!</definedName>
    <definedName name="_3158122">#REF!</definedName>
    <definedName name="_3158122100" localSheetId="67">#REF!</definedName>
    <definedName name="_3158122100" localSheetId="66">#REF!</definedName>
    <definedName name="_3158122100" localSheetId="4">#REF!</definedName>
    <definedName name="_3158122100" localSheetId="5">#REF!</definedName>
    <definedName name="_3158122100" localSheetId="2">#REF!</definedName>
    <definedName name="_3158122100">#REF!</definedName>
    <definedName name="_3158122200" localSheetId="67">#REF!</definedName>
    <definedName name="_3158122200" localSheetId="66">#REF!</definedName>
    <definedName name="_3158122200" localSheetId="4">#REF!</definedName>
    <definedName name="_3158122200" localSheetId="5">#REF!</definedName>
    <definedName name="_3158122200" localSheetId="2">#REF!</definedName>
    <definedName name="_3158122200">#REF!</definedName>
    <definedName name="_3158122300" localSheetId="67">#REF!</definedName>
    <definedName name="_3158122300" localSheetId="66">#REF!</definedName>
    <definedName name="_3158122300" localSheetId="4">#REF!</definedName>
    <definedName name="_3158122300" localSheetId="5">#REF!</definedName>
    <definedName name="_3158122300" localSheetId="2">#REF!</definedName>
    <definedName name="_3158122300">#REF!</definedName>
    <definedName name="_3158122900" localSheetId="67">#REF!</definedName>
    <definedName name="_3158122900" localSheetId="66">#REF!</definedName>
    <definedName name="_3158122900" localSheetId="4">#REF!</definedName>
    <definedName name="_3158122900" localSheetId="5">#REF!</definedName>
    <definedName name="_3158122900" localSheetId="2">#REF!</definedName>
    <definedName name="_3158122900">#REF!</definedName>
    <definedName name="_3158124" localSheetId="67">#REF!</definedName>
    <definedName name="_3158124" localSheetId="66">#REF!</definedName>
    <definedName name="_3158124" localSheetId="4">#REF!</definedName>
    <definedName name="_3158124" localSheetId="5">#REF!</definedName>
    <definedName name="_3158124" localSheetId="2">#REF!</definedName>
    <definedName name="_3158124">#REF!</definedName>
    <definedName name="_3158124100" localSheetId="67">#REF!</definedName>
    <definedName name="_3158124100" localSheetId="66">#REF!</definedName>
    <definedName name="_3158124100" localSheetId="4">#REF!</definedName>
    <definedName name="_3158124100" localSheetId="5">#REF!</definedName>
    <definedName name="_3158124100" localSheetId="2">#REF!</definedName>
    <definedName name="_3158124100">#REF!</definedName>
    <definedName name="_3158124200" localSheetId="67">#REF!</definedName>
    <definedName name="_3158124200" localSheetId="66">#REF!</definedName>
    <definedName name="_3158124200" localSheetId="4">#REF!</definedName>
    <definedName name="_3158124200" localSheetId="5">#REF!</definedName>
    <definedName name="_3158124200" localSheetId="2">#REF!</definedName>
    <definedName name="_3158124200">#REF!</definedName>
    <definedName name="_3158124300" localSheetId="67">#REF!</definedName>
    <definedName name="_3158124300" localSheetId="66">#REF!</definedName>
    <definedName name="_3158124300" localSheetId="4">#REF!</definedName>
    <definedName name="_3158124300" localSheetId="5">#REF!</definedName>
    <definedName name="_3158124300" localSheetId="2">#REF!</definedName>
    <definedName name="_3158124300">#REF!</definedName>
    <definedName name="_3158125" localSheetId="67">#REF!</definedName>
    <definedName name="_3158125" localSheetId="66">#REF!</definedName>
    <definedName name="_3158125" localSheetId="4">#REF!</definedName>
    <definedName name="_3158125" localSheetId="5">#REF!</definedName>
    <definedName name="_3158125" localSheetId="2">#REF!</definedName>
    <definedName name="_3158125">#REF!</definedName>
    <definedName name="_3158125000" localSheetId="67">#REF!</definedName>
    <definedName name="_3158125000" localSheetId="66">#REF!</definedName>
    <definedName name="_3158125000" localSheetId="4">#REF!</definedName>
    <definedName name="_3158125000" localSheetId="5">#REF!</definedName>
    <definedName name="_3158125000" localSheetId="2">#REF!</definedName>
    <definedName name="_3158125000">#REF!</definedName>
    <definedName name="_3158129" localSheetId="67">#REF!</definedName>
    <definedName name="_3158129" localSheetId="66">#REF!</definedName>
    <definedName name="_3158129" localSheetId="4">#REF!</definedName>
    <definedName name="_3158129" localSheetId="5">#REF!</definedName>
    <definedName name="_3158129" localSheetId="2">#REF!</definedName>
    <definedName name="_3158129">#REF!</definedName>
    <definedName name="_3158129110" localSheetId="67">#REF!</definedName>
    <definedName name="_3158129110" localSheetId="66">#REF!</definedName>
    <definedName name="_3158129110" localSheetId="4">#REF!</definedName>
    <definedName name="_3158129110" localSheetId="5">#REF!</definedName>
    <definedName name="_3158129110" localSheetId="2">#REF!</definedName>
    <definedName name="_3158129110">#REF!</definedName>
    <definedName name="_3158129120" localSheetId="67">#REF!</definedName>
    <definedName name="_3158129120" localSheetId="66">#REF!</definedName>
    <definedName name="_3158129120" localSheetId="4">#REF!</definedName>
    <definedName name="_3158129120" localSheetId="5">#REF!</definedName>
    <definedName name="_3158129120" localSheetId="2">#REF!</definedName>
    <definedName name="_3158129120">#REF!</definedName>
    <definedName name="_3158129310" localSheetId="67">#REF!</definedName>
    <definedName name="_3158129310" localSheetId="66">#REF!</definedName>
    <definedName name="_3158129310" localSheetId="4">#REF!</definedName>
    <definedName name="_3158129310" localSheetId="5">#REF!</definedName>
    <definedName name="_3158129310" localSheetId="2">#REF!</definedName>
    <definedName name="_3158129310">#REF!</definedName>
    <definedName name="_3158129320" localSheetId="67">#REF!</definedName>
    <definedName name="_3158129320" localSheetId="66">#REF!</definedName>
    <definedName name="_3158129320" localSheetId="4">#REF!</definedName>
    <definedName name="_3158129320" localSheetId="5">#REF!</definedName>
    <definedName name="_3158129320" localSheetId="2">#REF!</definedName>
    <definedName name="_3158129320">#REF!</definedName>
    <definedName name="_3158129330" localSheetId="67">#REF!</definedName>
    <definedName name="_3158129330" localSheetId="66">#REF!</definedName>
    <definedName name="_3158129330" localSheetId="4">#REF!</definedName>
    <definedName name="_3158129330" localSheetId="5">#REF!</definedName>
    <definedName name="_3158129330" localSheetId="2">#REF!</definedName>
    <definedName name="_3158129330">#REF!</definedName>
    <definedName name="_3158129340" localSheetId="67">#REF!</definedName>
    <definedName name="_3158129340" localSheetId="66">#REF!</definedName>
    <definedName name="_3158129340" localSheetId="4">#REF!</definedName>
    <definedName name="_3158129340" localSheetId="5">#REF!</definedName>
    <definedName name="_3158129340" localSheetId="2">#REF!</definedName>
    <definedName name="_3158129340">#REF!</definedName>
    <definedName name="_3158129350" localSheetId="67">#REF!</definedName>
    <definedName name="_3158129350" localSheetId="66">#REF!</definedName>
    <definedName name="_3158129350" localSheetId="4">#REF!</definedName>
    <definedName name="_3158129350" localSheetId="5">#REF!</definedName>
    <definedName name="_3158129350" localSheetId="2">#REF!</definedName>
    <definedName name="_3158129350">#REF!</definedName>
    <definedName name="_3158129360" localSheetId="67">#REF!</definedName>
    <definedName name="_3158129360" localSheetId="66">#REF!</definedName>
    <definedName name="_3158129360" localSheetId="4">#REF!</definedName>
    <definedName name="_3158129360" localSheetId="5">#REF!</definedName>
    <definedName name="_3158129360" localSheetId="2">#REF!</definedName>
    <definedName name="_3158129360">#REF!</definedName>
    <definedName name="_3158129910" localSheetId="67">#REF!</definedName>
    <definedName name="_3158129910" localSheetId="66">#REF!</definedName>
    <definedName name="_3158129910" localSheetId="4">#REF!</definedName>
    <definedName name="_3158129910" localSheetId="5">#REF!</definedName>
    <definedName name="_3158129910" localSheetId="2">#REF!</definedName>
    <definedName name="_3158129910">#REF!</definedName>
    <definedName name="_3158129920" localSheetId="67">#REF!</definedName>
    <definedName name="_3158129920" localSheetId="66">#REF!</definedName>
    <definedName name="_3158129920" localSheetId="4">#REF!</definedName>
    <definedName name="_3158129920" localSheetId="5">#REF!</definedName>
    <definedName name="_3158129920" localSheetId="2">#REF!</definedName>
    <definedName name="_3158129920">#REF!</definedName>
    <definedName name="_315813" localSheetId="67">#REF!</definedName>
    <definedName name="_315813" localSheetId="66">#REF!</definedName>
    <definedName name="_315813" localSheetId="4">#REF!</definedName>
    <definedName name="_315813" localSheetId="5">#REF!</definedName>
    <definedName name="_315813" localSheetId="2">#REF!</definedName>
    <definedName name="_315813">#REF!</definedName>
    <definedName name="_3158130000" localSheetId="67">#REF!</definedName>
    <definedName name="_3158130000" localSheetId="66">#REF!</definedName>
    <definedName name="_3158130000" localSheetId="4">#REF!</definedName>
    <definedName name="_3158130000" localSheetId="5">#REF!</definedName>
    <definedName name="_3158130000" localSheetId="2">#REF!</definedName>
    <definedName name="_3158130000">#REF!</definedName>
    <definedName name="_315814" localSheetId="67">#REF!</definedName>
    <definedName name="_315814" localSheetId="66">#REF!</definedName>
    <definedName name="_315814" localSheetId="4">#REF!</definedName>
    <definedName name="_315814" localSheetId="5">#REF!</definedName>
    <definedName name="_315814" localSheetId="2">#REF!</definedName>
    <definedName name="_315814">#REF!</definedName>
    <definedName name="_3158140000" localSheetId="67">#REF!</definedName>
    <definedName name="_3158140000" localSheetId="66">#REF!</definedName>
    <definedName name="_3158140000" localSheetId="4">#REF!</definedName>
    <definedName name="_3158140000" localSheetId="5">#REF!</definedName>
    <definedName name="_3158140000" localSheetId="2">#REF!</definedName>
    <definedName name="_3158140000">#REF!</definedName>
    <definedName name="_315815" localSheetId="67">#REF!</definedName>
    <definedName name="_315815" localSheetId="66">#REF!</definedName>
    <definedName name="_315815" localSheetId="4">#REF!</definedName>
    <definedName name="_315815" localSheetId="5">#REF!</definedName>
    <definedName name="_315815" localSheetId="2">#REF!</definedName>
    <definedName name="_315815">#REF!</definedName>
    <definedName name="_3158150000" localSheetId="67">#REF!</definedName>
    <definedName name="_3158150000" localSheetId="66">#REF!</definedName>
    <definedName name="_3158150000" localSheetId="4">#REF!</definedName>
    <definedName name="_3158150000" localSheetId="5">#REF!</definedName>
    <definedName name="_3158150000" localSheetId="2">#REF!</definedName>
    <definedName name="_3158150000">#REF!</definedName>
    <definedName name="_315816" localSheetId="67">#REF!</definedName>
    <definedName name="_315816" localSheetId="66">#REF!</definedName>
    <definedName name="_315816" localSheetId="4">#REF!</definedName>
    <definedName name="_315816" localSheetId="5">#REF!</definedName>
    <definedName name="_315816" localSheetId="2">#REF!</definedName>
    <definedName name="_315816">#REF!</definedName>
    <definedName name="_3158160000" localSheetId="67">#REF!</definedName>
    <definedName name="_3158160000" localSheetId="66">#REF!</definedName>
    <definedName name="_3158160000" localSheetId="4">#REF!</definedName>
    <definedName name="_3158160000" localSheetId="5">#REF!</definedName>
    <definedName name="_3158160000" localSheetId="2">#REF!</definedName>
    <definedName name="_3158160000">#REF!</definedName>
    <definedName name="_315819" localSheetId="67">#REF!</definedName>
    <definedName name="_315819" localSheetId="66">#REF!</definedName>
    <definedName name="_315819" localSheetId="4">#REF!</definedName>
    <definedName name="_315819" localSheetId="5">#REF!</definedName>
    <definedName name="_315819" localSheetId="2">#REF!</definedName>
    <definedName name="_315819">#REF!</definedName>
    <definedName name="_3158191" localSheetId="67">#REF!</definedName>
    <definedName name="_3158191" localSheetId="66">#REF!</definedName>
    <definedName name="_3158191" localSheetId="4">#REF!</definedName>
    <definedName name="_3158191" localSheetId="5">#REF!</definedName>
    <definedName name="_3158191" localSheetId="2">#REF!</definedName>
    <definedName name="_3158191">#REF!</definedName>
    <definedName name="_3158191000" localSheetId="67">#REF!</definedName>
    <definedName name="_3158191000" localSheetId="66">#REF!</definedName>
    <definedName name="_3158191000" localSheetId="4">#REF!</definedName>
    <definedName name="_3158191000" localSheetId="5">#REF!</definedName>
    <definedName name="_3158191000" localSheetId="2">#REF!</definedName>
    <definedName name="_3158191000">#REF!</definedName>
    <definedName name="_3158192" localSheetId="67">#REF!</definedName>
    <definedName name="_3158192" localSheetId="66">#REF!</definedName>
    <definedName name="_3158192" localSheetId="4">#REF!</definedName>
    <definedName name="_3158192" localSheetId="5">#REF!</definedName>
    <definedName name="_3158192" localSheetId="2">#REF!</definedName>
    <definedName name="_3158192">#REF!</definedName>
    <definedName name="_3158192000" localSheetId="67">#REF!</definedName>
    <definedName name="_3158192000" localSheetId="66">#REF!</definedName>
    <definedName name="_3158192000" localSheetId="4">#REF!</definedName>
    <definedName name="_3158192000" localSheetId="5">#REF!</definedName>
    <definedName name="_3158192000" localSheetId="2">#REF!</definedName>
    <definedName name="_3158192000">#REF!</definedName>
    <definedName name="_3158193" localSheetId="67">#REF!</definedName>
    <definedName name="_3158193" localSheetId="66">#REF!</definedName>
    <definedName name="_3158193" localSheetId="4">#REF!</definedName>
    <definedName name="_3158193" localSheetId="5">#REF!</definedName>
    <definedName name="_3158193" localSheetId="2">#REF!</definedName>
    <definedName name="_3158193">#REF!</definedName>
    <definedName name="_3158193000" localSheetId="67">#REF!</definedName>
    <definedName name="_3158193000" localSheetId="66">#REF!</definedName>
    <definedName name="_3158193000" localSheetId="4">#REF!</definedName>
    <definedName name="_3158193000" localSheetId="5">#REF!</definedName>
    <definedName name="_3158193000" localSheetId="2">#REF!</definedName>
    <definedName name="_3158193000">#REF!</definedName>
    <definedName name="_31582" localSheetId="67">#REF!</definedName>
    <definedName name="_31582" localSheetId="66">#REF!</definedName>
    <definedName name="_31582" localSheetId="4">#REF!</definedName>
    <definedName name="_31582" localSheetId="5">#REF!</definedName>
    <definedName name="_31582" localSheetId="2">#REF!</definedName>
    <definedName name="_31582">#REF!</definedName>
    <definedName name="_315821" localSheetId="67">#REF!</definedName>
    <definedName name="_315821" localSheetId="66">#REF!</definedName>
    <definedName name="_315821" localSheetId="4">#REF!</definedName>
    <definedName name="_315821" localSheetId="5">#REF!</definedName>
    <definedName name="_315821" localSheetId="2">#REF!</definedName>
    <definedName name="_315821">#REF!</definedName>
    <definedName name="_3158211" localSheetId="67">#REF!</definedName>
    <definedName name="_3158211" localSheetId="66">#REF!</definedName>
    <definedName name="_3158211" localSheetId="4">#REF!</definedName>
    <definedName name="_3158211" localSheetId="5">#REF!</definedName>
    <definedName name="_3158211" localSheetId="2">#REF!</definedName>
    <definedName name="_3158211">#REF!</definedName>
    <definedName name="_3158211100" localSheetId="67">#REF!</definedName>
    <definedName name="_3158211100" localSheetId="66">#REF!</definedName>
    <definedName name="_3158211100" localSheetId="4">#REF!</definedName>
    <definedName name="_3158211100" localSheetId="5">#REF!</definedName>
    <definedName name="_3158211100" localSheetId="2">#REF!</definedName>
    <definedName name="_3158211100">#REF!</definedName>
    <definedName name="_3158211200" localSheetId="67">#REF!</definedName>
    <definedName name="_3158211200" localSheetId="66">#REF!</definedName>
    <definedName name="_3158211200" localSheetId="4">#REF!</definedName>
    <definedName name="_3158211200" localSheetId="5">#REF!</definedName>
    <definedName name="_3158211200" localSheetId="2">#REF!</definedName>
    <definedName name="_3158211200">#REF!</definedName>
    <definedName name="_3158212" localSheetId="67">#REF!</definedName>
    <definedName name="_3158212" localSheetId="66">#REF!</definedName>
    <definedName name="_3158212" localSheetId="4">#REF!</definedName>
    <definedName name="_3158212" localSheetId="5">#REF!</definedName>
    <definedName name="_3158212" localSheetId="2">#REF!</definedName>
    <definedName name="_3158212">#REF!</definedName>
    <definedName name="_3158212000" localSheetId="67">#REF!</definedName>
    <definedName name="_3158212000" localSheetId="66">#REF!</definedName>
    <definedName name="_3158212000" localSheetId="4">#REF!</definedName>
    <definedName name="_3158212000" localSheetId="5">#REF!</definedName>
    <definedName name="_3158212000" localSheetId="2">#REF!</definedName>
    <definedName name="_3158212000">#REF!</definedName>
    <definedName name="_3158219" localSheetId="67">#REF!</definedName>
    <definedName name="_3158219" localSheetId="66">#REF!</definedName>
    <definedName name="_3158219" localSheetId="4">#REF!</definedName>
    <definedName name="_3158219" localSheetId="5">#REF!</definedName>
    <definedName name="_3158219" localSheetId="2">#REF!</definedName>
    <definedName name="_3158219">#REF!</definedName>
    <definedName name="_3158219000" localSheetId="67">#REF!</definedName>
    <definedName name="_3158219000" localSheetId="66">#REF!</definedName>
    <definedName name="_3158219000" localSheetId="4">#REF!</definedName>
    <definedName name="_3158219000" localSheetId="5">#REF!</definedName>
    <definedName name="_3158219000" localSheetId="2">#REF!</definedName>
    <definedName name="_3158219000">#REF!</definedName>
    <definedName name="_315829" localSheetId="67">#REF!</definedName>
    <definedName name="_315829" localSheetId="66">#REF!</definedName>
    <definedName name="_315829" localSheetId="4">#REF!</definedName>
    <definedName name="_315829" localSheetId="5">#REF!</definedName>
    <definedName name="_315829" localSheetId="2">#REF!</definedName>
    <definedName name="_315829">#REF!</definedName>
    <definedName name="_3158290000" localSheetId="67">#REF!</definedName>
    <definedName name="_3158290000" localSheetId="66">#REF!</definedName>
    <definedName name="_3158290000" localSheetId="4">#REF!</definedName>
    <definedName name="_3158290000" localSheetId="5">#REF!</definedName>
    <definedName name="_3158290000" localSheetId="2">#REF!</definedName>
    <definedName name="_3158290000">#REF!</definedName>
    <definedName name="_31583" localSheetId="67">#REF!</definedName>
    <definedName name="_31583" localSheetId="66">#REF!</definedName>
    <definedName name="_31583" localSheetId="4">#REF!</definedName>
    <definedName name="_31583" localSheetId="5">#REF!</definedName>
    <definedName name="_31583" localSheetId="2">#REF!</definedName>
    <definedName name="_31583">#REF!</definedName>
    <definedName name="_315832" localSheetId="67">#REF!</definedName>
    <definedName name="_315832" localSheetId="66">#REF!</definedName>
    <definedName name="_315832" localSheetId="4">#REF!</definedName>
    <definedName name="_315832" localSheetId="5">#REF!</definedName>
    <definedName name="_315832" localSheetId="2">#REF!</definedName>
    <definedName name="_315832">#REF!</definedName>
    <definedName name="_3158320000" localSheetId="67">#REF!</definedName>
    <definedName name="_3158320000" localSheetId="66">#REF!</definedName>
    <definedName name="_3158320000" localSheetId="4">#REF!</definedName>
    <definedName name="_3158320000" localSheetId="5">#REF!</definedName>
    <definedName name="_3158320000" localSheetId="2">#REF!</definedName>
    <definedName name="_3158320000">#REF!</definedName>
    <definedName name="_31584" localSheetId="67">#REF!</definedName>
    <definedName name="_31584" localSheetId="66">#REF!</definedName>
    <definedName name="_31584" localSheetId="4">#REF!</definedName>
    <definedName name="_31584" localSheetId="5">#REF!</definedName>
    <definedName name="_31584" localSheetId="2">#REF!</definedName>
    <definedName name="_31584">#REF!</definedName>
    <definedName name="_315841" localSheetId="67">#REF!</definedName>
    <definedName name="_315841" localSheetId="66">#REF!</definedName>
    <definedName name="_315841" localSheetId="4">#REF!</definedName>
    <definedName name="_315841" localSheetId="5">#REF!</definedName>
    <definedName name="_315841" localSheetId="2">#REF!</definedName>
    <definedName name="_315841">#REF!</definedName>
    <definedName name="_3158410100" localSheetId="67">#REF!</definedName>
    <definedName name="_3158410100" localSheetId="66">#REF!</definedName>
    <definedName name="_3158410100" localSheetId="4">#REF!</definedName>
    <definedName name="_3158410100" localSheetId="5">#REF!</definedName>
    <definedName name="_3158410100" localSheetId="2">#REF!</definedName>
    <definedName name="_3158410100">#REF!</definedName>
    <definedName name="_31585" localSheetId="67">#REF!</definedName>
    <definedName name="_31585" localSheetId="66">#REF!</definedName>
    <definedName name="_31585" localSheetId="4">#REF!</definedName>
    <definedName name="_31585" localSheetId="5">#REF!</definedName>
    <definedName name="_31585" localSheetId="2">#REF!</definedName>
    <definedName name="_31585">#REF!</definedName>
    <definedName name="_315851" localSheetId="67">#REF!</definedName>
    <definedName name="_315851" localSheetId="66">#REF!</definedName>
    <definedName name="_315851" localSheetId="4">#REF!</definedName>
    <definedName name="_315851" localSheetId="5">#REF!</definedName>
    <definedName name="_315851" localSheetId="2">#REF!</definedName>
    <definedName name="_315851">#REF!</definedName>
    <definedName name="_3158510100" localSheetId="67">#REF!</definedName>
    <definedName name="_3158510100" localSheetId="66">#REF!</definedName>
    <definedName name="_3158510100" localSheetId="4">#REF!</definedName>
    <definedName name="_3158510100" localSheetId="5">#REF!</definedName>
    <definedName name="_3158510100" localSheetId="2">#REF!</definedName>
    <definedName name="_3158510100">#REF!</definedName>
    <definedName name="_31586" localSheetId="67">#REF!</definedName>
    <definedName name="_31586" localSheetId="66">#REF!</definedName>
    <definedName name="_31586" localSheetId="4">#REF!</definedName>
    <definedName name="_31586" localSheetId="5">#REF!</definedName>
    <definedName name="_31586" localSheetId="2">#REF!</definedName>
    <definedName name="_31586">#REF!</definedName>
    <definedName name="_3158600000" localSheetId="67">#REF!</definedName>
    <definedName name="_3158600000" localSheetId="66">#REF!</definedName>
    <definedName name="_3158600000" localSheetId="4">#REF!</definedName>
    <definedName name="_3158600000" localSheetId="5">#REF!</definedName>
    <definedName name="_3158600000" localSheetId="2">#REF!</definedName>
    <definedName name="_3158600000">#REF!</definedName>
    <definedName name="_31587" localSheetId="67">#REF!</definedName>
    <definedName name="_31587" localSheetId="66">#REF!</definedName>
    <definedName name="_31587" localSheetId="4">#REF!</definedName>
    <definedName name="_31587" localSheetId="5">#REF!</definedName>
    <definedName name="_31587" localSheetId="2">#REF!</definedName>
    <definedName name="_31587">#REF!</definedName>
    <definedName name="_3158700000" localSheetId="67">#REF!</definedName>
    <definedName name="_3158700000" localSheetId="66">#REF!</definedName>
    <definedName name="_3158700000" localSheetId="4">#REF!</definedName>
    <definedName name="_3158700000" localSheetId="5">#REF!</definedName>
    <definedName name="_3158700000" localSheetId="2">#REF!</definedName>
    <definedName name="_3158700000">#REF!</definedName>
    <definedName name="_31589" localSheetId="67">#REF!</definedName>
    <definedName name="_31589" localSheetId="66">#REF!</definedName>
    <definedName name="_31589" localSheetId="4">#REF!</definedName>
    <definedName name="_31589" localSheetId="5">#REF!</definedName>
    <definedName name="_31589" localSheetId="2">#REF!</definedName>
    <definedName name="_31589">#REF!</definedName>
    <definedName name="_315891" localSheetId="67">#REF!</definedName>
    <definedName name="_315891" localSheetId="66">#REF!</definedName>
    <definedName name="_315891" localSheetId="4">#REF!</definedName>
    <definedName name="_315891" localSheetId="5">#REF!</definedName>
    <definedName name="_315891" localSheetId="2">#REF!</definedName>
    <definedName name="_315891">#REF!</definedName>
    <definedName name="_3158910000" localSheetId="67">#REF!</definedName>
    <definedName name="_3158910000" localSheetId="66">#REF!</definedName>
    <definedName name="_3158910000" localSheetId="4">#REF!</definedName>
    <definedName name="_3158910000" localSheetId="5">#REF!</definedName>
    <definedName name="_3158910000" localSheetId="2">#REF!</definedName>
    <definedName name="_3158910000">#REF!</definedName>
    <definedName name="_315892" localSheetId="67">#REF!</definedName>
    <definedName name="_315892" localSheetId="66">#REF!</definedName>
    <definedName name="_315892" localSheetId="4">#REF!</definedName>
    <definedName name="_315892" localSheetId="5">#REF!</definedName>
    <definedName name="_315892" localSheetId="2">#REF!</definedName>
    <definedName name="_315892">#REF!</definedName>
    <definedName name="_3158920000" localSheetId="67">#REF!</definedName>
    <definedName name="_3158920000" localSheetId="66">#REF!</definedName>
    <definedName name="_3158920000" localSheetId="4">#REF!</definedName>
    <definedName name="_3158920000" localSheetId="5">#REF!</definedName>
    <definedName name="_3158920000" localSheetId="2">#REF!</definedName>
    <definedName name="_3158920000">#REF!</definedName>
    <definedName name="_315893" localSheetId="67">#REF!</definedName>
    <definedName name="_315893" localSheetId="66">#REF!</definedName>
    <definedName name="_315893" localSheetId="4">#REF!</definedName>
    <definedName name="_315893" localSheetId="5">#REF!</definedName>
    <definedName name="_315893" localSheetId="2">#REF!</definedName>
    <definedName name="_315893">#REF!</definedName>
    <definedName name="_3158930000" localSheetId="67">#REF!</definedName>
    <definedName name="_3158930000" localSheetId="66">#REF!</definedName>
    <definedName name="_3158930000" localSheetId="4">#REF!</definedName>
    <definedName name="_3158930000" localSheetId="5">#REF!</definedName>
    <definedName name="_3158930000" localSheetId="2">#REF!</definedName>
    <definedName name="_3158930000">#REF!</definedName>
    <definedName name="_315894" localSheetId="67">#REF!</definedName>
    <definedName name="_315894" localSheetId="66">#REF!</definedName>
    <definedName name="_315894" localSheetId="4">#REF!</definedName>
    <definedName name="_315894" localSheetId="5">#REF!</definedName>
    <definedName name="_315894" localSheetId="2">#REF!</definedName>
    <definedName name="_315894">#REF!</definedName>
    <definedName name="_3158940000" localSheetId="67">#REF!</definedName>
    <definedName name="_3158940000" localSheetId="66">#REF!</definedName>
    <definedName name="_3158940000" localSheetId="4">#REF!</definedName>
    <definedName name="_3158940000" localSheetId="5">#REF!</definedName>
    <definedName name="_3158940000" localSheetId="2">#REF!</definedName>
    <definedName name="_3158940000">#REF!</definedName>
    <definedName name="_315895" localSheetId="67">#REF!</definedName>
    <definedName name="_315895" localSheetId="66">#REF!</definedName>
    <definedName name="_315895" localSheetId="4">#REF!</definedName>
    <definedName name="_315895" localSheetId="5">#REF!</definedName>
    <definedName name="_315895" localSheetId="2">#REF!</definedName>
    <definedName name="_315895">#REF!</definedName>
    <definedName name="_3158950000" localSheetId="67">#REF!</definedName>
    <definedName name="_3158950000" localSheetId="66">#REF!</definedName>
    <definedName name="_3158950000" localSheetId="4">#REF!</definedName>
    <definedName name="_3158950000" localSheetId="5">#REF!</definedName>
    <definedName name="_3158950000" localSheetId="2">#REF!</definedName>
    <definedName name="_3158950000">#REF!</definedName>
    <definedName name="_315896" localSheetId="67">#REF!</definedName>
    <definedName name="_315896" localSheetId="66">#REF!</definedName>
    <definedName name="_315896" localSheetId="4">#REF!</definedName>
    <definedName name="_315896" localSheetId="5">#REF!</definedName>
    <definedName name="_315896" localSheetId="2">#REF!</definedName>
    <definedName name="_315896">#REF!</definedName>
    <definedName name="_3158960000" localSheetId="67">#REF!</definedName>
    <definedName name="_3158960000" localSheetId="66">#REF!</definedName>
    <definedName name="_3158960000" localSheetId="4">#REF!</definedName>
    <definedName name="_3158960000" localSheetId="5">#REF!</definedName>
    <definedName name="_3158960000" localSheetId="2">#REF!</definedName>
    <definedName name="_3158960000">#REF!</definedName>
    <definedName name="_315899" localSheetId="67">#REF!</definedName>
    <definedName name="_315899" localSheetId="66">#REF!</definedName>
    <definedName name="_315899" localSheetId="4">#REF!</definedName>
    <definedName name="_315899" localSheetId="5">#REF!</definedName>
    <definedName name="_315899" localSheetId="2">#REF!</definedName>
    <definedName name="_315899">#REF!</definedName>
    <definedName name="_3158990000" localSheetId="67">#REF!</definedName>
    <definedName name="_3158990000" localSheetId="66">#REF!</definedName>
    <definedName name="_3158990000" localSheetId="4">#REF!</definedName>
    <definedName name="_3158990000" localSheetId="5">#REF!</definedName>
    <definedName name="_3158990000" localSheetId="2">#REF!</definedName>
    <definedName name="_3158990000">#REF!</definedName>
    <definedName name="_3159" localSheetId="67">#REF!</definedName>
    <definedName name="_3159" localSheetId="66">#REF!</definedName>
    <definedName name="_3159" localSheetId="4">#REF!</definedName>
    <definedName name="_3159" localSheetId="5">#REF!</definedName>
    <definedName name="_3159" localSheetId="2">#REF!</definedName>
    <definedName name="_3159">#REF!</definedName>
    <definedName name="_31591" localSheetId="67">#REF!</definedName>
    <definedName name="_31591" localSheetId="66">#REF!</definedName>
    <definedName name="_31591" localSheetId="4">#REF!</definedName>
    <definedName name="_31591" localSheetId="5">#REF!</definedName>
    <definedName name="_31591" localSheetId="2">#REF!</definedName>
    <definedName name="_31591">#REF!</definedName>
    <definedName name="_315911" localSheetId="67">#REF!</definedName>
    <definedName name="_315911" localSheetId="66">#REF!</definedName>
    <definedName name="_315911" localSheetId="4">#REF!</definedName>
    <definedName name="_315911" localSheetId="5">#REF!</definedName>
    <definedName name="_315911" localSheetId="2">#REF!</definedName>
    <definedName name="_315911">#REF!</definedName>
    <definedName name="_3159110100" localSheetId="67">#REF!</definedName>
    <definedName name="_3159110100" localSheetId="66">#REF!</definedName>
    <definedName name="_3159110100" localSheetId="4">#REF!</definedName>
    <definedName name="_3159110100" localSheetId="5">#REF!</definedName>
    <definedName name="_3159110100" localSheetId="2">#REF!</definedName>
    <definedName name="_3159110100">#REF!</definedName>
    <definedName name="_3159110200" localSheetId="67">#REF!</definedName>
    <definedName name="_3159110200" localSheetId="66">#REF!</definedName>
    <definedName name="_3159110200" localSheetId="4">#REF!</definedName>
    <definedName name="_3159110200" localSheetId="5">#REF!</definedName>
    <definedName name="_3159110200" localSheetId="2">#REF!</definedName>
    <definedName name="_3159110200">#REF!</definedName>
    <definedName name="_3159110300" localSheetId="67">#REF!</definedName>
    <definedName name="_3159110300" localSheetId="66">#REF!</definedName>
    <definedName name="_3159110300" localSheetId="4">#REF!</definedName>
    <definedName name="_3159110300" localSheetId="5">#REF!</definedName>
    <definedName name="_3159110300" localSheetId="2">#REF!</definedName>
    <definedName name="_3159110300">#REF!</definedName>
    <definedName name="_3159110400" localSheetId="67">#REF!</definedName>
    <definedName name="_3159110400" localSheetId="66">#REF!</definedName>
    <definedName name="_3159110400" localSheetId="4">#REF!</definedName>
    <definedName name="_3159110400" localSheetId="5">#REF!</definedName>
    <definedName name="_3159110400" localSheetId="2">#REF!</definedName>
    <definedName name="_3159110400">#REF!</definedName>
    <definedName name="_3159110500" localSheetId="67">#REF!</definedName>
    <definedName name="_3159110500" localSheetId="66">#REF!</definedName>
    <definedName name="_3159110500" localSheetId="4">#REF!</definedName>
    <definedName name="_3159110500" localSheetId="5">#REF!</definedName>
    <definedName name="_3159110500" localSheetId="2">#REF!</definedName>
    <definedName name="_3159110500">#REF!</definedName>
    <definedName name="_3159110600" localSheetId="67">#REF!</definedName>
    <definedName name="_3159110600" localSheetId="66">#REF!</definedName>
    <definedName name="_3159110600" localSheetId="4">#REF!</definedName>
    <definedName name="_3159110600" localSheetId="5">#REF!</definedName>
    <definedName name="_3159110600" localSheetId="2">#REF!</definedName>
    <definedName name="_3159110600">#REF!</definedName>
    <definedName name="_3159110700" localSheetId="67">#REF!</definedName>
    <definedName name="_3159110700" localSheetId="66">#REF!</definedName>
    <definedName name="_3159110700" localSheetId="4">#REF!</definedName>
    <definedName name="_3159110700" localSheetId="5">#REF!</definedName>
    <definedName name="_3159110700" localSheetId="2">#REF!</definedName>
    <definedName name="_3159110700">#REF!</definedName>
    <definedName name="_315912" localSheetId="67">#REF!</definedName>
    <definedName name="_315912" localSheetId="66">#REF!</definedName>
    <definedName name="_315912" localSheetId="4">#REF!</definedName>
    <definedName name="_315912" localSheetId="5">#REF!</definedName>
    <definedName name="_315912" localSheetId="2">#REF!</definedName>
    <definedName name="_315912">#REF!</definedName>
    <definedName name="_3159121000" localSheetId="67">#REF!</definedName>
    <definedName name="_3159121000" localSheetId="66">#REF!</definedName>
    <definedName name="_3159121000" localSheetId="4">#REF!</definedName>
    <definedName name="_3159121000" localSheetId="5">#REF!</definedName>
    <definedName name="_3159121000" localSheetId="2">#REF!</definedName>
    <definedName name="_3159121000">#REF!</definedName>
    <definedName name="_32____123Graph_BGRÁFICO_2" localSheetId="5" hidden="1">#REF!</definedName>
    <definedName name="_32____123Graph_BGRÁFICO_2" hidden="1">#REF!</definedName>
    <definedName name="_32___123Graph_BGRÁFICO_2" localSheetId="5" hidden="1">#REF!</definedName>
    <definedName name="_32___123Graph_BGRÁFICO_2" hidden="1">#REF!</definedName>
    <definedName name="_32__123Graph_BCHART_11" localSheetId="5" hidden="1">#REF!</definedName>
    <definedName name="_32__123Graph_BCHART_11" hidden="1">#REF!</definedName>
    <definedName name="_32__123Graph_BCHART_12" localSheetId="5" hidden="1">#REF!</definedName>
    <definedName name="_32__123Graph_BCHART_12" hidden="1">#REF!</definedName>
    <definedName name="_32__123Graph_BGRÁFICO_2" localSheetId="5" hidden="1">#REF!</definedName>
    <definedName name="_32__123Graph_BGRÁFICO_2" hidden="1">#REF!</definedName>
    <definedName name="_32__123Graph_XGRÁFICO_4" localSheetId="5" hidden="1">#REF!</definedName>
    <definedName name="_32__123Graph_XGRÁFICO_4" hidden="1">#REF!</definedName>
    <definedName name="_320" localSheetId="30">#REF!</definedName>
    <definedName name="_320" localSheetId="31">#REF!</definedName>
    <definedName name="_320" localSheetId="32">#REF!</definedName>
    <definedName name="_320" localSheetId="34">#REF!</definedName>
    <definedName name="_320" localSheetId="29">#REF!</definedName>
    <definedName name="_320" localSheetId="28">#REF!</definedName>
    <definedName name="_320" localSheetId="33">#REF!</definedName>
    <definedName name="_320" localSheetId="35">#REF!</definedName>
    <definedName name="_320" localSheetId="67">#REF!</definedName>
    <definedName name="_320" localSheetId="66">#REF!</definedName>
    <definedName name="_320" localSheetId="65">#REF!</definedName>
    <definedName name="_320" localSheetId="4">#REF!</definedName>
    <definedName name="_320" localSheetId="5">#REF!</definedName>
    <definedName name="_320" localSheetId="2">#REF!</definedName>
    <definedName name="_320" localSheetId="59">#REF!</definedName>
    <definedName name="_320" localSheetId="56">#REF!</definedName>
    <definedName name="_320" localSheetId="60">#REF!</definedName>
    <definedName name="_320" localSheetId="61">#REF!</definedName>
    <definedName name="_320" localSheetId="58">#REF!</definedName>
    <definedName name="_320">#REF!</definedName>
    <definedName name="_3201" localSheetId="67">#REF!</definedName>
    <definedName name="_3201" localSheetId="66">#REF!</definedName>
    <definedName name="_3201" localSheetId="4">#REF!</definedName>
    <definedName name="_3201" localSheetId="5">#REF!</definedName>
    <definedName name="_3201" localSheetId="2">#REF!</definedName>
    <definedName name="_3201">#REF!</definedName>
    <definedName name="_32011" localSheetId="67">#REF!</definedName>
    <definedName name="_32011" localSheetId="66">#REF!</definedName>
    <definedName name="_32011" localSheetId="4">#REF!</definedName>
    <definedName name="_32011" localSheetId="5">#REF!</definedName>
    <definedName name="_32011" localSheetId="2">#REF!</definedName>
    <definedName name="_32011">#REF!</definedName>
    <definedName name="_320113" localSheetId="67">#REF!</definedName>
    <definedName name="_320113" localSheetId="66">#REF!</definedName>
    <definedName name="_320113" localSheetId="4">#REF!</definedName>
    <definedName name="_320113" localSheetId="5">#REF!</definedName>
    <definedName name="_320113" localSheetId="2">#REF!</definedName>
    <definedName name="_320113">#REF!</definedName>
    <definedName name="_3201130100" localSheetId="67">#REF!</definedName>
    <definedName name="_3201130100" localSheetId="66">#REF!</definedName>
    <definedName name="_3201130100" localSheetId="4">#REF!</definedName>
    <definedName name="_3201130100" localSheetId="5">#REF!</definedName>
    <definedName name="_3201130100" localSheetId="2">#REF!</definedName>
    <definedName name="_3201130100">#REF!</definedName>
    <definedName name="_3201130200" localSheetId="67">#REF!</definedName>
    <definedName name="_3201130200" localSheetId="66">#REF!</definedName>
    <definedName name="_3201130200" localSheetId="4">#REF!</definedName>
    <definedName name="_3201130200" localSheetId="5">#REF!</definedName>
    <definedName name="_3201130200" localSheetId="2">#REF!</definedName>
    <definedName name="_3201130200">#REF!</definedName>
    <definedName name="_320114" localSheetId="67">#REF!</definedName>
    <definedName name="_320114" localSheetId="66">#REF!</definedName>
    <definedName name="_320114" localSheetId="4">#REF!</definedName>
    <definedName name="_320114" localSheetId="5">#REF!</definedName>
    <definedName name="_320114" localSheetId="2">#REF!</definedName>
    <definedName name="_320114">#REF!</definedName>
    <definedName name="_3201141" localSheetId="67">#REF!</definedName>
    <definedName name="_3201141" localSheetId="66">#REF!</definedName>
    <definedName name="_3201141" localSheetId="4">#REF!</definedName>
    <definedName name="_3201141" localSheetId="5">#REF!</definedName>
    <definedName name="_3201141" localSheetId="2">#REF!</definedName>
    <definedName name="_3201141">#REF!</definedName>
    <definedName name="_3201141000" localSheetId="67">#REF!</definedName>
    <definedName name="_3201141000" localSheetId="66">#REF!</definedName>
    <definedName name="_3201141000" localSheetId="4">#REF!</definedName>
    <definedName name="_3201141000" localSheetId="5">#REF!</definedName>
    <definedName name="_3201141000" localSheetId="2">#REF!</definedName>
    <definedName name="_3201141000">#REF!</definedName>
    <definedName name="_3201142" localSheetId="67">#REF!</definedName>
    <definedName name="_3201142" localSheetId="66">#REF!</definedName>
    <definedName name="_3201142" localSheetId="4">#REF!</definedName>
    <definedName name="_3201142" localSheetId="5">#REF!</definedName>
    <definedName name="_3201142" localSheetId="2">#REF!</definedName>
    <definedName name="_3201142">#REF!</definedName>
    <definedName name="_3201142000" localSheetId="67">#REF!</definedName>
    <definedName name="_3201142000" localSheetId="66">#REF!</definedName>
    <definedName name="_3201142000" localSheetId="4">#REF!</definedName>
    <definedName name="_3201142000" localSheetId="5">#REF!</definedName>
    <definedName name="_3201142000" localSheetId="2">#REF!</definedName>
    <definedName name="_3201142000">#REF!</definedName>
    <definedName name="_320115" localSheetId="67">#REF!</definedName>
    <definedName name="_320115" localSheetId="66">#REF!</definedName>
    <definedName name="_320115" localSheetId="4">#REF!</definedName>
    <definedName name="_320115" localSheetId="5">#REF!</definedName>
    <definedName name="_320115" localSheetId="2">#REF!</definedName>
    <definedName name="_320115">#REF!</definedName>
    <definedName name="_3201151" localSheetId="67">#REF!</definedName>
    <definedName name="_3201151" localSheetId="66">#REF!</definedName>
    <definedName name="_3201151" localSheetId="4">#REF!</definedName>
    <definedName name="_3201151" localSheetId="5">#REF!</definedName>
    <definedName name="_3201151" localSheetId="2">#REF!</definedName>
    <definedName name="_3201151">#REF!</definedName>
    <definedName name="_3201151000" localSheetId="67">#REF!</definedName>
    <definedName name="_3201151000" localSheetId="66">#REF!</definedName>
    <definedName name="_3201151000" localSheetId="4">#REF!</definedName>
    <definedName name="_3201151000" localSheetId="5">#REF!</definedName>
    <definedName name="_3201151000" localSheetId="2">#REF!</definedName>
    <definedName name="_3201151000">#REF!</definedName>
    <definedName name="_32012" localSheetId="67">#REF!</definedName>
    <definedName name="_32012" localSheetId="66">#REF!</definedName>
    <definedName name="_32012" localSheetId="4">#REF!</definedName>
    <definedName name="_32012" localSheetId="5">#REF!</definedName>
    <definedName name="_32012" localSheetId="2">#REF!</definedName>
    <definedName name="_32012">#REF!</definedName>
    <definedName name="_320121" localSheetId="67">#REF!</definedName>
    <definedName name="_320121" localSheetId="66">#REF!</definedName>
    <definedName name="_320121" localSheetId="4">#REF!</definedName>
    <definedName name="_320121" localSheetId="5">#REF!</definedName>
    <definedName name="_320121" localSheetId="2">#REF!</definedName>
    <definedName name="_320121">#REF!</definedName>
    <definedName name="_3201210100" localSheetId="67">#REF!</definedName>
    <definedName name="_3201210100" localSheetId="66">#REF!</definedName>
    <definedName name="_3201210100" localSheetId="4">#REF!</definedName>
    <definedName name="_3201210100" localSheetId="5">#REF!</definedName>
    <definedName name="_3201210100" localSheetId="2">#REF!</definedName>
    <definedName name="_3201210100">#REF!</definedName>
    <definedName name="_3201210200" localSheetId="67">#REF!</definedName>
    <definedName name="_3201210200" localSheetId="66">#REF!</definedName>
    <definedName name="_3201210200" localSheetId="4">#REF!</definedName>
    <definedName name="_3201210200" localSheetId="5">#REF!</definedName>
    <definedName name="_3201210200" localSheetId="2">#REF!</definedName>
    <definedName name="_3201210200">#REF!</definedName>
    <definedName name="_3201210300" localSheetId="67">#REF!</definedName>
    <definedName name="_3201210300" localSheetId="66">#REF!</definedName>
    <definedName name="_3201210300" localSheetId="4">#REF!</definedName>
    <definedName name="_3201210300" localSheetId="5">#REF!</definedName>
    <definedName name="_3201210300" localSheetId="2">#REF!</definedName>
    <definedName name="_3201210300">#REF!</definedName>
    <definedName name="_320122" localSheetId="67">#REF!</definedName>
    <definedName name="_320122" localSheetId="66">#REF!</definedName>
    <definedName name="_320122" localSheetId="4">#REF!</definedName>
    <definedName name="_320122" localSheetId="5">#REF!</definedName>
    <definedName name="_320122" localSheetId="2">#REF!</definedName>
    <definedName name="_320122">#REF!</definedName>
    <definedName name="_3201220100" localSheetId="67">#REF!</definedName>
    <definedName name="_3201220100" localSheetId="66">#REF!</definedName>
    <definedName name="_3201220100" localSheetId="4">#REF!</definedName>
    <definedName name="_3201220100" localSheetId="5">#REF!</definedName>
    <definedName name="_3201220100" localSheetId="2">#REF!</definedName>
    <definedName name="_3201220100">#REF!</definedName>
    <definedName name="_3201220200" localSheetId="67">#REF!</definedName>
    <definedName name="_3201220200" localSheetId="66">#REF!</definedName>
    <definedName name="_3201220200" localSheetId="4">#REF!</definedName>
    <definedName name="_3201220200" localSheetId="5">#REF!</definedName>
    <definedName name="_3201220200" localSheetId="2">#REF!</definedName>
    <definedName name="_3201220200">#REF!</definedName>
    <definedName name="_3201220300" localSheetId="67">#REF!</definedName>
    <definedName name="_3201220300" localSheetId="66">#REF!</definedName>
    <definedName name="_3201220300" localSheetId="4">#REF!</definedName>
    <definedName name="_3201220300" localSheetId="5">#REF!</definedName>
    <definedName name="_3201220300" localSheetId="2">#REF!</definedName>
    <definedName name="_3201220300">#REF!</definedName>
    <definedName name="_32013" localSheetId="67">#REF!</definedName>
    <definedName name="_32013" localSheetId="66">#REF!</definedName>
    <definedName name="_32013" localSheetId="4">#REF!</definedName>
    <definedName name="_32013" localSheetId="5">#REF!</definedName>
    <definedName name="_32013" localSheetId="2">#REF!</definedName>
    <definedName name="_32013">#REF!</definedName>
    <definedName name="_320131" localSheetId="67">#REF!</definedName>
    <definedName name="_320131" localSheetId="66">#REF!</definedName>
    <definedName name="_320131" localSheetId="4">#REF!</definedName>
    <definedName name="_320131" localSheetId="5">#REF!</definedName>
    <definedName name="_320131" localSheetId="2">#REF!</definedName>
    <definedName name="_320131">#REF!</definedName>
    <definedName name="_3201310100" localSheetId="67">#REF!</definedName>
    <definedName name="_3201310100" localSheetId="66">#REF!</definedName>
    <definedName name="_3201310100" localSheetId="4">#REF!</definedName>
    <definedName name="_3201310100" localSheetId="5">#REF!</definedName>
    <definedName name="_3201310100" localSheetId="2">#REF!</definedName>
    <definedName name="_3201310100">#REF!</definedName>
    <definedName name="_3201310200" localSheetId="67">#REF!</definedName>
    <definedName name="_3201310200" localSheetId="66">#REF!</definedName>
    <definedName name="_3201310200" localSheetId="4">#REF!</definedName>
    <definedName name="_3201310200" localSheetId="5">#REF!</definedName>
    <definedName name="_3201310200" localSheetId="2">#REF!</definedName>
    <definedName name="_3201310200">#REF!</definedName>
    <definedName name="_3201310300" localSheetId="67">#REF!</definedName>
    <definedName name="_3201310300" localSheetId="66">#REF!</definedName>
    <definedName name="_3201310300" localSheetId="4">#REF!</definedName>
    <definedName name="_3201310300" localSheetId="5">#REF!</definedName>
    <definedName name="_3201310300" localSheetId="2">#REF!</definedName>
    <definedName name="_3201310300">#REF!</definedName>
    <definedName name="_3201310500" localSheetId="67">#REF!</definedName>
    <definedName name="_3201310500" localSheetId="66">#REF!</definedName>
    <definedName name="_3201310500" localSheetId="4">#REF!</definedName>
    <definedName name="_3201310500" localSheetId="5">#REF!</definedName>
    <definedName name="_3201310500" localSheetId="2">#REF!</definedName>
    <definedName name="_3201310500">#REF!</definedName>
    <definedName name="_320132" localSheetId="67">#REF!</definedName>
    <definedName name="_320132" localSheetId="66">#REF!</definedName>
    <definedName name="_320132" localSheetId="4">#REF!</definedName>
    <definedName name="_320132" localSheetId="5">#REF!</definedName>
    <definedName name="_320132" localSheetId="2">#REF!</definedName>
    <definedName name="_320132">#REF!</definedName>
    <definedName name="_3201320100" localSheetId="67">#REF!</definedName>
    <definedName name="_3201320100" localSheetId="66">#REF!</definedName>
    <definedName name="_3201320100" localSheetId="4">#REF!</definedName>
    <definedName name="_3201320100" localSheetId="5">#REF!</definedName>
    <definedName name="_3201320100" localSheetId="2">#REF!</definedName>
    <definedName name="_3201320100">#REF!</definedName>
    <definedName name="_32014" localSheetId="67">#REF!</definedName>
    <definedName name="_32014" localSheetId="66">#REF!</definedName>
    <definedName name="_32014" localSheetId="4">#REF!</definedName>
    <definedName name="_32014" localSheetId="5">#REF!</definedName>
    <definedName name="_32014" localSheetId="2">#REF!</definedName>
    <definedName name="_32014">#REF!</definedName>
    <definedName name="_320141" localSheetId="67">#REF!</definedName>
    <definedName name="_320141" localSheetId="66">#REF!</definedName>
    <definedName name="_320141" localSheetId="4">#REF!</definedName>
    <definedName name="_320141" localSheetId="5">#REF!</definedName>
    <definedName name="_320141" localSheetId="2">#REF!</definedName>
    <definedName name="_320141">#REF!</definedName>
    <definedName name="_3201411" localSheetId="67">#REF!</definedName>
    <definedName name="_3201411" localSheetId="66">#REF!</definedName>
    <definedName name="_3201411" localSheetId="4">#REF!</definedName>
    <definedName name="_3201411" localSheetId="5">#REF!</definedName>
    <definedName name="_3201411" localSheetId="2">#REF!</definedName>
    <definedName name="_3201411">#REF!</definedName>
    <definedName name="_3201411000" localSheetId="67">#REF!</definedName>
    <definedName name="_3201411000" localSheetId="66">#REF!</definedName>
    <definedName name="_3201411000" localSheetId="4">#REF!</definedName>
    <definedName name="_3201411000" localSheetId="5">#REF!</definedName>
    <definedName name="_3201411000" localSheetId="2">#REF!</definedName>
    <definedName name="_3201411000">#REF!</definedName>
    <definedName name="_320149" localSheetId="67">#REF!</definedName>
    <definedName name="_320149" localSheetId="66">#REF!</definedName>
    <definedName name="_320149" localSheetId="4">#REF!</definedName>
    <definedName name="_320149" localSheetId="5">#REF!</definedName>
    <definedName name="_320149" localSheetId="2">#REF!</definedName>
    <definedName name="_320149">#REF!</definedName>
    <definedName name="_3201490000" localSheetId="67">#REF!</definedName>
    <definedName name="_3201490000" localSheetId="66">#REF!</definedName>
    <definedName name="_3201490000" localSheetId="4">#REF!</definedName>
    <definedName name="_3201490000" localSheetId="5">#REF!</definedName>
    <definedName name="_3201490000" localSheetId="2">#REF!</definedName>
    <definedName name="_3201490000">#REF!</definedName>
    <definedName name="_32015" localSheetId="67">#REF!</definedName>
    <definedName name="_32015" localSheetId="66">#REF!</definedName>
    <definedName name="_32015" localSheetId="4">#REF!</definedName>
    <definedName name="_32015" localSheetId="5">#REF!</definedName>
    <definedName name="_32015" localSheetId="2">#REF!</definedName>
    <definedName name="_32015">#REF!</definedName>
    <definedName name="_320151" localSheetId="67">#REF!</definedName>
    <definedName name="_320151" localSheetId="66">#REF!</definedName>
    <definedName name="_320151" localSheetId="4">#REF!</definedName>
    <definedName name="_320151" localSheetId="5">#REF!</definedName>
    <definedName name="_320151" localSheetId="2">#REF!</definedName>
    <definedName name="_320151">#REF!</definedName>
    <definedName name="_3201510150" localSheetId="67">#REF!</definedName>
    <definedName name="_3201510150" localSheetId="66">#REF!</definedName>
    <definedName name="_3201510150" localSheetId="4">#REF!</definedName>
    <definedName name="_3201510150" localSheetId="5">#REF!</definedName>
    <definedName name="_3201510150" localSheetId="2">#REF!</definedName>
    <definedName name="_3201510150">#REF!</definedName>
    <definedName name="_3201511" localSheetId="67">#REF!</definedName>
    <definedName name="_3201511" localSheetId="66">#REF!</definedName>
    <definedName name="_3201511" localSheetId="4">#REF!</definedName>
    <definedName name="_3201511" localSheetId="5">#REF!</definedName>
    <definedName name="_3201511" localSheetId="2">#REF!</definedName>
    <definedName name="_3201511">#REF!</definedName>
    <definedName name="_3201511110" localSheetId="67">#REF!</definedName>
    <definedName name="_3201511110" localSheetId="66">#REF!</definedName>
    <definedName name="_3201511110" localSheetId="4">#REF!</definedName>
    <definedName name="_3201511110" localSheetId="5">#REF!</definedName>
    <definedName name="_3201511110" localSheetId="2">#REF!</definedName>
    <definedName name="_3201511110">#REF!</definedName>
    <definedName name="_3201511120" localSheetId="67">#REF!</definedName>
    <definedName name="_3201511120" localSheetId="66">#REF!</definedName>
    <definedName name="_3201511120" localSheetId="4">#REF!</definedName>
    <definedName name="_3201511120" localSheetId="5">#REF!</definedName>
    <definedName name="_3201511120" localSheetId="2">#REF!</definedName>
    <definedName name="_3201511120">#REF!</definedName>
    <definedName name="_3201511130" localSheetId="67">#REF!</definedName>
    <definedName name="_3201511130" localSheetId="66">#REF!</definedName>
    <definedName name="_3201511130" localSheetId="4">#REF!</definedName>
    <definedName name="_3201511130" localSheetId="5">#REF!</definedName>
    <definedName name="_3201511130" localSheetId="2">#REF!</definedName>
    <definedName name="_3201511130">#REF!</definedName>
    <definedName name="_3201511140" localSheetId="67">#REF!</definedName>
    <definedName name="_3201511140" localSheetId="66">#REF!</definedName>
    <definedName name="_3201511140" localSheetId="4">#REF!</definedName>
    <definedName name="_3201511140" localSheetId="5">#REF!</definedName>
    <definedName name="_3201511140" localSheetId="2">#REF!</definedName>
    <definedName name="_3201511140">#REF!</definedName>
    <definedName name="_3201511150" localSheetId="67">#REF!</definedName>
    <definedName name="_3201511150" localSheetId="66">#REF!</definedName>
    <definedName name="_3201511150" localSheetId="4">#REF!</definedName>
    <definedName name="_3201511150" localSheetId="5">#REF!</definedName>
    <definedName name="_3201511150" localSheetId="2">#REF!</definedName>
    <definedName name="_3201511150">#REF!</definedName>
    <definedName name="_3201511160" localSheetId="67">#REF!</definedName>
    <definedName name="_3201511160" localSheetId="66">#REF!</definedName>
    <definedName name="_3201511160" localSheetId="4">#REF!</definedName>
    <definedName name="_3201511160" localSheetId="5">#REF!</definedName>
    <definedName name="_3201511160" localSheetId="2">#REF!</definedName>
    <definedName name="_3201511160">#REF!</definedName>
    <definedName name="_3201511170" localSheetId="67">#REF!</definedName>
    <definedName name="_3201511170" localSheetId="66">#REF!</definedName>
    <definedName name="_3201511170" localSheetId="4">#REF!</definedName>
    <definedName name="_3201511170" localSheetId="5">#REF!</definedName>
    <definedName name="_3201511170" localSheetId="2">#REF!</definedName>
    <definedName name="_3201511170">#REF!</definedName>
    <definedName name="_3201511190" localSheetId="67">#REF!</definedName>
    <definedName name="_3201511190" localSheetId="66">#REF!</definedName>
    <definedName name="_3201511190" localSheetId="4">#REF!</definedName>
    <definedName name="_3201511190" localSheetId="5">#REF!</definedName>
    <definedName name="_3201511190" localSheetId="2">#REF!</definedName>
    <definedName name="_3201511190">#REF!</definedName>
    <definedName name="_32016" localSheetId="67">#REF!</definedName>
    <definedName name="_32016" localSheetId="66">#REF!</definedName>
    <definedName name="_32016" localSheetId="4">#REF!</definedName>
    <definedName name="_32016" localSheetId="5">#REF!</definedName>
    <definedName name="_32016" localSheetId="2">#REF!</definedName>
    <definedName name="_32016">#REF!</definedName>
    <definedName name="_320161" localSheetId="67">#REF!</definedName>
    <definedName name="_320161" localSheetId="66">#REF!</definedName>
    <definedName name="_320161" localSheetId="4">#REF!</definedName>
    <definedName name="_320161" localSheetId="5">#REF!</definedName>
    <definedName name="_320161" localSheetId="2">#REF!</definedName>
    <definedName name="_320161">#REF!</definedName>
    <definedName name="_3201610100" localSheetId="67">#REF!</definedName>
    <definedName name="_3201610100" localSheetId="66">#REF!</definedName>
    <definedName name="_3201610100" localSheetId="4">#REF!</definedName>
    <definedName name="_3201610100" localSheetId="5">#REF!</definedName>
    <definedName name="_3201610100" localSheetId="2">#REF!</definedName>
    <definedName name="_3201610100">#REF!</definedName>
    <definedName name="_3201610200" localSheetId="67">#REF!</definedName>
    <definedName name="_3201610200" localSheetId="66">#REF!</definedName>
    <definedName name="_3201610200" localSheetId="4">#REF!</definedName>
    <definedName name="_3201610200" localSheetId="5">#REF!</definedName>
    <definedName name="_3201610200" localSheetId="2">#REF!</definedName>
    <definedName name="_3201610200">#REF!</definedName>
    <definedName name="_3201610300" localSheetId="67">#REF!</definedName>
    <definedName name="_3201610300" localSheetId="66">#REF!</definedName>
    <definedName name="_3201610300" localSheetId="4">#REF!</definedName>
    <definedName name="_3201610300" localSheetId="5">#REF!</definedName>
    <definedName name="_3201610300" localSheetId="2">#REF!</definedName>
    <definedName name="_3201610300">#REF!</definedName>
    <definedName name="_32017" localSheetId="67">#REF!</definedName>
    <definedName name="_32017" localSheetId="66">#REF!</definedName>
    <definedName name="_32017" localSheetId="4">#REF!</definedName>
    <definedName name="_32017" localSheetId="5">#REF!</definedName>
    <definedName name="_32017" localSheetId="2">#REF!</definedName>
    <definedName name="_32017">#REF!</definedName>
    <definedName name="_320171" localSheetId="67">#REF!</definedName>
    <definedName name="_320171" localSheetId="66">#REF!</definedName>
    <definedName name="_320171" localSheetId="4">#REF!</definedName>
    <definedName name="_320171" localSheetId="5">#REF!</definedName>
    <definedName name="_320171" localSheetId="2">#REF!</definedName>
    <definedName name="_320171">#REF!</definedName>
    <definedName name="_3201710100" localSheetId="67">#REF!</definedName>
    <definedName name="_3201710100" localSheetId="66">#REF!</definedName>
    <definedName name="_3201710100" localSheetId="4">#REF!</definedName>
    <definedName name="_3201710100" localSheetId="5">#REF!</definedName>
    <definedName name="_3201710100" localSheetId="2">#REF!</definedName>
    <definedName name="_3201710100">#REF!</definedName>
    <definedName name="_3201710200" localSheetId="67">#REF!</definedName>
    <definedName name="_3201710200" localSheetId="66">#REF!</definedName>
    <definedName name="_3201710200" localSheetId="4">#REF!</definedName>
    <definedName name="_3201710200" localSheetId="5">#REF!</definedName>
    <definedName name="_3201710200" localSheetId="2">#REF!</definedName>
    <definedName name="_3201710200">#REF!</definedName>
    <definedName name="_3201710300" localSheetId="67">#REF!</definedName>
    <definedName name="_3201710300" localSheetId="66">#REF!</definedName>
    <definedName name="_3201710300" localSheetId="4">#REF!</definedName>
    <definedName name="_3201710300" localSheetId="5">#REF!</definedName>
    <definedName name="_3201710300" localSheetId="2">#REF!</definedName>
    <definedName name="_3201710300">#REF!</definedName>
    <definedName name="_3202" localSheetId="67">#REF!</definedName>
    <definedName name="_3202" localSheetId="66">#REF!</definedName>
    <definedName name="_3202" localSheetId="4">#REF!</definedName>
    <definedName name="_3202" localSheetId="5">#REF!</definedName>
    <definedName name="_3202" localSheetId="2">#REF!</definedName>
    <definedName name="_3202">#REF!</definedName>
    <definedName name="_32021" localSheetId="67">#REF!</definedName>
    <definedName name="_32021" localSheetId="66">#REF!</definedName>
    <definedName name="_32021" localSheetId="4">#REF!</definedName>
    <definedName name="_32021" localSheetId="5">#REF!</definedName>
    <definedName name="_32021" localSheetId="2">#REF!</definedName>
    <definedName name="_32021">#REF!</definedName>
    <definedName name="_3202100100" localSheetId="67">#REF!</definedName>
    <definedName name="_3202100100" localSheetId="66">#REF!</definedName>
    <definedName name="_3202100100" localSheetId="4">#REF!</definedName>
    <definedName name="_3202100100" localSheetId="5">#REF!</definedName>
    <definedName name="_3202100100" localSheetId="2">#REF!</definedName>
    <definedName name="_3202100100">#REF!</definedName>
    <definedName name="_3202100110" localSheetId="67">#REF!</definedName>
    <definedName name="_3202100110" localSheetId="66">#REF!</definedName>
    <definedName name="_3202100110" localSheetId="4">#REF!</definedName>
    <definedName name="_3202100110" localSheetId="5">#REF!</definedName>
    <definedName name="_3202100110" localSheetId="2">#REF!</definedName>
    <definedName name="_3202100110">#REF!</definedName>
    <definedName name="_3202100120" localSheetId="67">#REF!</definedName>
    <definedName name="_3202100120" localSheetId="66">#REF!</definedName>
    <definedName name="_3202100120" localSheetId="4">#REF!</definedName>
    <definedName name="_3202100120" localSheetId="5">#REF!</definedName>
    <definedName name="_3202100120" localSheetId="2">#REF!</definedName>
    <definedName name="_3202100120">#REF!</definedName>
    <definedName name="_3202100200" localSheetId="67">#REF!</definedName>
    <definedName name="_3202100200" localSheetId="66">#REF!</definedName>
    <definedName name="_3202100200" localSheetId="4">#REF!</definedName>
    <definedName name="_3202100200" localSheetId="5">#REF!</definedName>
    <definedName name="_3202100200" localSheetId="2">#REF!</definedName>
    <definedName name="_3202100200">#REF!</definedName>
    <definedName name="_3202100210" localSheetId="67">#REF!</definedName>
    <definedName name="_3202100210" localSheetId="66">#REF!</definedName>
    <definedName name="_3202100210" localSheetId="4">#REF!</definedName>
    <definedName name="_3202100210" localSheetId="5">#REF!</definedName>
    <definedName name="_3202100210" localSheetId="2">#REF!</definedName>
    <definedName name="_3202100210">#REF!</definedName>
    <definedName name="_3202100220" localSheetId="67">#REF!</definedName>
    <definedName name="_3202100220" localSheetId="66">#REF!</definedName>
    <definedName name="_3202100220" localSheetId="4">#REF!</definedName>
    <definedName name="_3202100220" localSheetId="5">#REF!</definedName>
    <definedName name="_3202100220" localSheetId="2">#REF!</definedName>
    <definedName name="_3202100220">#REF!</definedName>
    <definedName name="_32022" localSheetId="67">#REF!</definedName>
    <definedName name="_32022" localSheetId="66">#REF!</definedName>
    <definedName name="_32022" localSheetId="4">#REF!</definedName>
    <definedName name="_32022" localSheetId="5">#REF!</definedName>
    <definedName name="_32022" localSheetId="2">#REF!</definedName>
    <definedName name="_32022">#REF!</definedName>
    <definedName name="_320221" localSheetId="67">#REF!</definedName>
    <definedName name="_320221" localSheetId="66">#REF!</definedName>
    <definedName name="_320221" localSheetId="4">#REF!</definedName>
    <definedName name="_320221" localSheetId="5">#REF!</definedName>
    <definedName name="_320221" localSheetId="2">#REF!</definedName>
    <definedName name="_320221">#REF!</definedName>
    <definedName name="_3202210000" localSheetId="67">#REF!</definedName>
    <definedName name="_3202210000" localSheetId="66">#REF!</definedName>
    <definedName name="_3202210000" localSheetId="4">#REF!</definedName>
    <definedName name="_3202210000" localSheetId="5">#REF!</definedName>
    <definedName name="_3202210000" localSheetId="2">#REF!</definedName>
    <definedName name="_3202210000">#REF!</definedName>
    <definedName name="_3202210100" localSheetId="67">#REF!</definedName>
    <definedName name="_3202210100" localSheetId="66">#REF!</definedName>
    <definedName name="_3202210100" localSheetId="4">#REF!</definedName>
    <definedName name="_3202210100" localSheetId="5">#REF!</definedName>
    <definedName name="_3202210100" localSheetId="2">#REF!</definedName>
    <definedName name="_3202210100">#REF!</definedName>
    <definedName name="_3202210210" localSheetId="67">#REF!</definedName>
    <definedName name="_3202210210" localSheetId="66">#REF!</definedName>
    <definedName name="_3202210210" localSheetId="4">#REF!</definedName>
    <definedName name="_3202210210" localSheetId="5">#REF!</definedName>
    <definedName name="_3202210210" localSheetId="2">#REF!</definedName>
    <definedName name="_3202210210">#REF!</definedName>
    <definedName name="_3202210220" localSheetId="67">#REF!</definedName>
    <definedName name="_3202210220" localSheetId="66">#REF!</definedName>
    <definedName name="_3202210220" localSheetId="4">#REF!</definedName>
    <definedName name="_3202210220" localSheetId="5">#REF!</definedName>
    <definedName name="_3202210220" localSheetId="2">#REF!</definedName>
    <definedName name="_3202210220">#REF!</definedName>
    <definedName name="_320222" localSheetId="67">#REF!</definedName>
    <definedName name="_320222" localSheetId="66">#REF!</definedName>
    <definedName name="_320222" localSheetId="4">#REF!</definedName>
    <definedName name="_320222" localSheetId="5">#REF!</definedName>
    <definedName name="_320222" localSheetId="2">#REF!</definedName>
    <definedName name="_320222">#REF!</definedName>
    <definedName name="_3202220" localSheetId="67">#REF!</definedName>
    <definedName name="_3202220" localSheetId="66">#REF!</definedName>
    <definedName name="_3202220" localSheetId="4">#REF!</definedName>
    <definedName name="_3202220" localSheetId="5">#REF!</definedName>
    <definedName name="_3202220" localSheetId="2">#REF!</definedName>
    <definedName name="_3202220">#REF!</definedName>
    <definedName name="_3202220000" localSheetId="67">#REF!</definedName>
    <definedName name="_3202220000" localSheetId="66">#REF!</definedName>
    <definedName name="_3202220000" localSheetId="4">#REF!</definedName>
    <definedName name="_3202220000" localSheetId="5">#REF!</definedName>
    <definedName name="_3202220000" localSheetId="2">#REF!</definedName>
    <definedName name="_3202220000">#REF!</definedName>
    <definedName name="_3202220100" localSheetId="67">#REF!</definedName>
    <definedName name="_3202220100" localSheetId="66">#REF!</definedName>
    <definedName name="_3202220100" localSheetId="4">#REF!</definedName>
    <definedName name="_3202220100" localSheetId="5">#REF!</definedName>
    <definedName name="_3202220100" localSheetId="2">#REF!</definedName>
    <definedName name="_3202220100">#REF!</definedName>
    <definedName name="_3202220200" localSheetId="67">#REF!</definedName>
    <definedName name="_3202220200" localSheetId="66">#REF!</definedName>
    <definedName name="_3202220200" localSheetId="4">#REF!</definedName>
    <definedName name="_3202220200" localSheetId="5">#REF!</definedName>
    <definedName name="_3202220200" localSheetId="2">#REF!</definedName>
    <definedName name="_3202220200">#REF!</definedName>
    <definedName name="_3202230" localSheetId="67">#REF!</definedName>
    <definedName name="_3202230" localSheetId="66">#REF!</definedName>
    <definedName name="_3202230" localSheetId="4">#REF!</definedName>
    <definedName name="_3202230" localSheetId="5">#REF!</definedName>
    <definedName name="_3202230" localSheetId="2">#REF!</definedName>
    <definedName name="_3202230">#REF!</definedName>
    <definedName name="_3202230000" localSheetId="67">#REF!</definedName>
    <definedName name="_3202230000" localSheetId="66">#REF!</definedName>
    <definedName name="_3202230000" localSheetId="4">#REF!</definedName>
    <definedName name="_3202230000" localSheetId="5">#REF!</definedName>
    <definedName name="_3202230000" localSheetId="2">#REF!</definedName>
    <definedName name="_3202230000">#REF!</definedName>
    <definedName name="_32023" localSheetId="67">#REF!</definedName>
    <definedName name="_32023" localSheetId="66">#REF!</definedName>
    <definedName name="_32023" localSheetId="4">#REF!</definedName>
    <definedName name="_32023" localSheetId="5">#REF!</definedName>
    <definedName name="_32023" localSheetId="2">#REF!</definedName>
    <definedName name="_32023">#REF!</definedName>
    <definedName name="_3202300000" localSheetId="67">#REF!</definedName>
    <definedName name="_3202300000" localSheetId="66">#REF!</definedName>
    <definedName name="_3202300000" localSheetId="4">#REF!</definedName>
    <definedName name="_3202300000" localSheetId="5">#REF!</definedName>
    <definedName name="_3202300000" localSheetId="2">#REF!</definedName>
    <definedName name="_3202300000">#REF!</definedName>
    <definedName name="_3203" localSheetId="67">#REF!</definedName>
    <definedName name="_3203" localSheetId="66">#REF!</definedName>
    <definedName name="_3203" localSheetId="4">#REF!</definedName>
    <definedName name="_3203" localSheetId="5">#REF!</definedName>
    <definedName name="_3203" localSheetId="2">#REF!</definedName>
    <definedName name="_3203">#REF!</definedName>
    <definedName name="_3203000000" localSheetId="67">#REF!</definedName>
    <definedName name="_3203000000" localSheetId="66">#REF!</definedName>
    <definedName name="_3203000000" localSheetId="4">#REF!</definedName>
    <definedName name="_3203000000" localSheetId="5">#REF!</definedName>
    <definedName name="_3203000000" localSheetId="2">#REF!</definedName>
    <definedName name="_3203000000">#REF!</definedName>
    <definedName name="_3205" localSheetId="67">#REF!</definedName>
    <definedName name="_3205" localSheetId="66">#REF!</definedName>
    <definedName name="_3205" localSheetId="4">#REF!</definedName>
    <definedName name="_3205" localSheetId="5">#REF!</definedName>
    <definedName name="_3205" localSheetId="2">#REF!</definedName>
    <definedName name="_3205">#REF!</definedName>
    <definedName name="_32051" localSheetId="67">#REF!</definedName>
    <definedName name="_32051" localSheetId="66">#REF!</definedName>
    <definedName name="_32051" localSheetId="4">#REF!</definedName>
    <definedName name="_32051" localSheetId="5">#REF!</definedName>
    <definedName name="_32051" localSheetId="2">#REF!</definedName>
    <definedName name="_32051">#REF!</definedName>
    <definedName name="_320511" localSheetId="67">#REF!</definedName>
    <definedName name="_320511" localSheetId="66">#REF!</definedName>
    <definedName name="_320511" localSheetId="4">#REF!</definedName>
    <definedName name="_320511" localSheetId="5">#REF!</definedName>
    <definedName name="_320511" localSheetId="2">#REF!</definedName>
    <definedName name="_320511">#REF!</definedName>
    <definedName name="_3205111" localSheetId="67">#REF!</definedName>
    <definedName name="_3205111" localSheetId="66">#REF!</definedName>
    <definedName name="_3205111" localSheetId="4">#REF!</definedName>
    <definedName name="_3205111" localSheetId="5">#REF!</definedName>
    <definedName name="_3205111" localSheetId="2">#REF!</definedName>
    <definedName name="_3205111">#REF!</definedName>
    <definedName name="_3205111100" localSheetId="67">#REF!</definedName>
    <definedName name="_3205111100" localSheetId="66">#REF!</definedName>
    <definedName name="_3205111100" localSheetId="4">#REF!</definedName>
    <definedName name="_3205111100" localSheetId="5">#REF!</definedName>
    <definedName name="_3205111100" localSheetId="2">#REF!</definedName>
    <definedName name="_3205111100">#REF!</definedName>
    <definedName name="_3205111200" localSheetId="67">#REF!</definedName>
    <definedName name="_3205111200" localSheetId="66">#REF!</definedName>
    <definedName name="_3205111200" localSheetId="4">#REF!</definedName>
    <definedName name="_3205111200" localSheetId="5">#REF!</definedName>
    <definedName name="_3205111200" localSheetId="2">#REF!</definedName>
    <definedName name="_3205111200">#REF!</definedName>
    <definedName name="_3205111300" localSheetId="67">#REF!</definedName>
    <definedName name="_3205111300" localSheetId="66">#REF!</definedName>
    <definedName name="_3205111300" localSheetId="4">#REF!</definedName>
    <definedName name="_3205111300" localSheetId="5">#REF!</definedName>
    <definedName name="_3205111300" localSheetId="2">#REF!</definedName>
    <definedName name="_3205111300">#REF!</definedName>
    <definedName name="_3205111900" localSheetId="67">#REF!</definedName>
    <definedName name="_3205111900" localSheetId="66">#REF!</definedName>
    <definedName name="_3205111900" localSheetId="4">#REF!</definedName>
    <definedName name="_3205111900" localSheetId="5">#REF!</definedName>
    <definedName name="_3205111900" localSheetId="2">#REF!</definedName>
    <definedName name="_3205111900">#REF!</definedName>
    <definedName name="_3205112" localSheetId="67">#REF!</definedName>
    <definedName name="_3205112" localSheetId="66">#REF!</definedName>
    <definedName name="_3205112" localSheetId="4">#REF!</definedName>
    <definedName name="_3205112" localSheetId="5">#REF!</definedName>
    <definedName name="_3205112" localSheetId="2">#REF!</definedName>
    <definedName name="_3205112">#REF!</definedName>
    <definedName name="_3205112100" localSheetId="67">#REF!</definedName>
    <definedName name="_3205112100" localSheetId="66">#REF!</definedName>
    <definedName name="_3205112100" localSheetId="4">#REF!</definedName>
    <definedName name="_3205112100" localSheetId="5">#REF!</definedName>
    <definedName name="_3205112100" localSheetId="2">#REF!</definedName>
    <definedName name="_3205112100">#REF!</definedName>
    <definedName name="_3205112110" localSheetId="67">#REF!</definedName>
    <definedName name="_3205112110" localSheetId="66">#REF!</definedName>
    <definedName name="_3205112110" localSheetId="4">#REF!</definedName>
    <definedName name="_3205112110" localSheetId="5">#REF!</definedName>
    <definedName name="_3205112110" localSheetId="2">#REF!</definedName>
    <definedName name="_3205112110">#REF!</definedName>
    <definedName name="_3205112120" localSheetId="67">#REF!</definedName>
    <definedName name="_3205112120" localSheetId="66">#REF!</definedName>
    <definedName name="_3205112120" localSheetId="4">#REF!</definedName>
    <definedName name="_3205112120" localSheetId="5">#REF!</definedName>
    <definedName name="_3205112120" localSheetId="2">#REF!</definedName>
    <definedName name="_3205112120">#REF!</definedName>
    <definedName name="_3205112130" localSheetId="67">#REF!</definedName>
    <definedName name="_3205112130" localSheetId="66">#REF!</definedName>
    <definedName name="_3205112130" localSheetId="4">#REF!</definedName>
    <definedName name="_3205112130" localSheetId="5">#REF!</definedName>
    <definedName name="_3205112130" localSheetId="2">#REF!</definedName>
    <definedName name="_3205112130">#REF!</definedName>
    <definedName name="_3205112140" localSheetId="67">#REF!</definedName>
    <definedName name="_3205112140" localSheetId="66">#REF!</definedName>
    <definedName name="_3205112140" localSheetId="4">#REF!</definedName>
    <definedName name="_3205112140" localSheetId="5">#REF!</definedName>
    <definedName name="_3205112140" localSheetId="2">#REF!</definedName>
    <definedName name="_3205112140">#REF!</definedName>
    <definedName name="_3205112150" localSheetId="67">#REF!</definedName>
    <definedName name="_3205112150" localSheetId="66">#REF!</definedName>
    <definedName name="_3205112150" localSheetId="4">#REF!</definedName>
    <definedName name="_3205112150" localSheetId="5">#REF!</definedName>
    <definedName name="_3205112150" localSheetId="2">#REF!</definedName>
    <definedName name="_3205112150">#REF!</definedName>
    <definedName name="_3205112200" localSheetId="67">#REF!</definedName>
    <definedName name="_3205112200" localSheetId="66">#REF!</definedName>
    <definedName name="_3205112200" localSheetId="4">#REF!</definedName>
    <definedName name="_3205112200" localSheetId="5">#REF!</definedName>
    <definedName name="_3205112200" localSheetId="2">#REF!</definedName>
    <definedName name="_3205112200">#REF!</definedName>
    <definedName name="_3205112300" localSheetId="67">#REF!</definedName>
    <definedName name="_3205112300" localSheetId="66">#REF!</definedName>
    <definedName name="_3205112300" localSheetId="4">#REF!</definedName>
    <definedName name="_3205112300" localSheetId="5">#REF!</definedName>
    <definedName name="_3205112300" localSheetId="2">#REF!</definedName>
    <definedName name="_3205112300">#REF!</definedName>
    <definedName name="_3205112900" localSheetId="67">#REF!</definedName>
    <definedName name="_3205112900" localSheetId="66">#REF!</definedName>
    <definedName name="_3205112900" localSheetId="4">#REF!</definedName>
    <definedName name="_3205112900" localSheetId="5">#REF!</definedName>
    <definedName name="_3205112900" localSheetId="2">#REF!</definedName>
    <definedName name="_3205112900">#REF!</definedName>
    <definedName name="_320512" localSheetId="67">#REF!</definedName>
    <definedName name="_320512" localSheetId="66">#REF!</definedName>
    <definedName name="_320512" localSheetId="4">#REF!</definedName>
    <definedName name="_320512" localSheetId="5">#REF!</definedName>
    <definedName name="_320512" localSheetId="2">#REF!</definedName>
    <definedName name="_320512">#REF!</definedName>
    <definedName name="_3205121" localSheetId="67">#REF!</definedName>
    <definedName name="_3205121" localSheetId="66">#REF!</definedName>
    <definedName name="_3205121" localSheetId="4">#REF!</definedName>
    <definedName name="_3205121" localSheetId="5">#REF!</definedName>
    <definedName name="_3205121" localSheetId="2">#REF!</definedName>
    <definedName name="_3205121">#REF!</definedName>
    <definedName name="_3205121100" localSheetId="67">#REF!</definedName>
    <definedName name="_3205121100" localSheetId="66">#REF!</definedName>
    <definedName name="_3205121100" localSheetId="4">#REF!</definedName>
    <definedName name="_3205121100" localSheetId="5">#REF!</definedName>
    <definedName name="_3205121100" localSheetId="2">#REF!</definedName>
    <definedName name="_3205121100">#REF!</definedName>
    <definedName name="_3205121200" localSheetId="67">#REF!</definedName>
    <definedName name="_3205121200" localSheetId="66">#REF!</definedName>
    <definedName name="_3205121200" localSheetId="4">#REF!</definedName>
    <definedName name="_3205121200" localSheetId="5">#REF!</definedName>
    <definedName name="_3205121200" localSheetId="2">#REF!</definedName>
    <definedName name="_3205121200">#REF!</definedName>
    <definedName name="_3205121300" localSheetId="67">#REF!</definedName>
    <definedName name="_3205121300" localSheetId="66">#REF!</definedName>
    <definedName name="_3205121300" localSheetId="4">#REF!</definedName>
    <definedName name="_3205121300" localSheetId="5">#REF!</definedName>
    <definedName name="_3205121300" localSheetId="2">#REF!</definedName>
    <definedName name="_3205121300">#REF!</definedName>
    <definedName name="_3205121900" localSheetId="67">#REF!</definedName>
    <definedName name="_3205121900" localSheetId="66">#REF!</definedName>
    <definedName name="_3205121900" localSheetId="4">#REF!</definedName>
    <definedName name="_3205121900" localSheetId="5">#REF!</definedName>
    <definedName name="_3205121900" localSheetId="2">#REF!</definedName>
    <definedName name="_3205121900">#REF!</definedName>
    <definedName name="_3205122" localSheetId="67">#REF!</definedName>
    <definedName name="_3205122" localSheetId="66">#REF!</definedName>
    <definedName name="_3205122" localSheetId="4">#REF!</definedName>
    <definedName name="_3205122" localSheetId="5">#REF!</definedName>
    <definedName name="_3205122" localSheetId="2">#REF!</definedName>
    <definedName name="_3205122">#REF!</definedName>
    <definedName name="_3205122100" localSheetId="67">#REF!</definedName>
    <definedName name="_3205122100" localSheetId="66">#REF!</definedName>
    <definedName name="_3205122100" localSheetId="4">#REF!</definedName>
    <definedName name="_3205122100" localSheetId="5">#REF!</definedName>
    <definedName name="_3205122100" localSheetId="2">#REF!</definedName>
    <definedName name="_3205122100">#REF!</definedName>
    <definedName name="_3205122200" localSheetId="67">#REF!</definedName>
    <definedName name="_3205122200" localSheetId="66">#REF!</definedName>
    <definedName name="_3205122200" localSheetId="4">#REF!</definedName>
    <definedName name="_3205122200" localSheetId="5">#REF!</definedName>
    <definedName name="_3205122200" localSheetId="2">#REF!</definedName>
    <definedName name="_3205122200">#REF!</definedName>
    <definedName name="_3205122300" localSheetId="67">#REF!</definedName>
    <definedName name="_3205122300" localSheetId="66">#REF!</definedName>
    <definedName name="_3205122300" localSheetId="4">#REF!</definedName>
    <definedName name="_3205122300" localSheetId="5">#REF!</definedName>
    <definedName name="_3205122300" localSheetId="2">#REF!</definedName>
    <definedName name="_3205122300">#REF!</definedName>
    <definedName name="_3205122900" localSheetId="67">#REF!</definedName>
    <definedName name="_3205122900" localSheetId="66">#REF!</definedName>
    <definedName name="_3205122900" localSheetId="4">#REF!</definedName>
    <definedName name="_3205122900" localSheetId="5">#REF!</definedName>
    <definedName name="_3205122900" localSheetId="2">#REF!</definedName>
    <definedName name="_3205122900">#REF!</definedName>
    <definedName name="_32052" localSheetId="67">#REF!</definedName>
    <definedName name="_32052" localSheetId="66">#REF!</definedName>
    <definedName name="_32052" localSheetId="4">#REF!</definedName>
    <definedName name="_32052" localSheetId="5">#REF!</definedName>
    <definedName name="_32052" localSheetId="2">#REF!</definedName>
    <definedName name="_32052">#REF!</definedName>
    <definedName name="_320521" localSheetId="67">#REF!</definedName>
    <definedName name="_320521" localSheetId="66">#REF!</definedName>
    <definedName name="_320521" localSheetId="4">#REF!</definedName>
    <definedName name="_320521" localSheetId="5">#REF!</definedName>
    <definedName name="_320521" localSheetId="2">#REF!</definedName>
    <definedName name="_320521">#REF!</definedName>
    <definedName name="_3205211000" localSheetId="67">#REF!</definedName>
    <definedName name="_3205211000" localSheetId="66">#REF!</definedName>
    <definedName name="_3205211000" localSheetId="4">#REF!</definedName>
    <definedName name="_3205211000" localSheetId="5">#REF!</definedName>
    <definedName name="_3205211000" localSheetId="2">#REF!</definedName>
    <definedName name="_3205211000">#REF!</definedName>
    <definedName name="_3207" localSheetId="67">#REF!</definedName>
    <definedName name="_3207" localSheetId="66">#REF!</definedName>
    <definedName name="_3207" localSheetId="4">#REF!</definedName>
    <definedName name="_3207" localSheetId="5">#REF!</definedName>
    <definedName name="_3207" localSheetId="2">#REF!</definedName>
    <definedName name="_3207">#REF!</definedName>
    <definedName name="_32071" localSheetId="67">#REF!</definedName>
    <definedName name="_32071" localSheetId="66">#REF!</definedName>
    <definedName name="_32071" localSheetId="4">#REF!</definedName>
    <definedName name="_32071" localSheetId="5">#REF!</definedName>
    <definedName name="_32071" localSheetId="2">#REF!</definedName>
    <definedName name="_32071">#REF!</definedName>
    <definedName name="_320711" localSheetId="67">#REF!</definedName>
    <definedName name="_320711" localSheetId="66">#REF!</definedName>
    <definedName name="_320711" localSheetId="4">#REF!</definedName>
    <definedName name="_320711" localSheetId="5">#REF!</definedName>
    <definedName name="_320711" localSheetId="2">#REF!</definedName>
    <definedName name="_320711">#REF!</definedName>
    <definedName name="_3207110000" localSheetId="67">#REF!</definedName>
    <definedName name="_3207110000" localSheetId="66">#REF!</definedName>
    <definedName name="_3207110000" localSheetId="4">#REF!</definedName>
    <definedName name="_3207110000" localSheetId="5">#REF!</definedName>
    <definedName name="_3207110000" localSheetId="2">#REF!</definedName>
    <definedName name="_3207110000">#REF!</definedName>
    <definedName name="_320712" localSheetId="67">#REF!</definedName>
    <definedName name="_320712" localSheetId="66">#REF!</definedName>
    <definedName name="_320712" localSheetId="4">#REF!</definedName>
    <definedName name="_320712" localSheetId="5">#REF!</definedName>
    <definedName name="_320712" localSheetId="2">#REF!</definedName>
    <definedName name="_320712">#REF!</definedName>
    <definedName name="_3207120000" localSheetId="67">#REF!</definedName>
    <definedName name="_3207120000" localSheetId="66">#REF!</definedName>
    <definedName name="_3207120000" localSheetId="4">#REF!</definedName>
    <definedName name="_3207120000" localSheetId="5">#REF!</definedName>
    <definedName name="_3207120000" localSheetId="2">#REF!</definedName>
    <definedName name="_3207120000">#REF!</definedName>
    <definedName name="_3209" localSheetId="67">#REF!</definedName>
    <definedName name="_3209" localSheetId="66">#REF!</definedName>
    <definedName name="_3209" localSheetId="4">#REF!</definedName>
    <definedName name="_3209" localSheetId="5">#REF!</definedName>
    <definedName name="_3209" localSheetId="2">#REF!</definedName>
    <definedName name="_3209">#REF!</definedName>
    <definedName name="_32091" localSheetId="67">#REF!</definedName>
    <definedName name="_32091" localSheetId="66">#REF!</definedName>
    <definedName name="_32091" localSheetId="4">#REF!</definedName>
    <definedName name="_32091" localSheetId="5">#REF!</definedName>
    <definedName name="_32091" localSheetId="2">#REF!</definedName>
    <definedName name="_32091">#REF!</definedName>
    <definedName name="_3209100000" localSheetId="67">#REF!</definedName>
    <definedName name="_3209100000" localSheetId="66">#REF!</definedName>
    <definedName name="_3209100000" localSheetId="4">#REF!</definedName>
    <definedName name="_3209100000" localSheetId="5">#REF!</definedName>
    <definedName name="_3209100000" localSheetId="2">#REF!</definedName>
    <definedName name="_3209100000">#REF!</definedName>
    <definedName name="_32096" localSheetId="67">#REF!</definedName>
    <definedName name="_32096" localSheetId="66">#REF!</definedName>
    <definedName name="_32096" localSheetId="4">#REF!</definedName>
    <definedName name="_32096" localSheetId="5">#REF!</definedName>
    <definedName name="_32096" localSheetId="2">#REF!</definedName>
    <definedName name="_32096">#REF!</definedName>
    <definedName name="_3209600100" localSheetId="67">#REF!</definedName>
    <definedName name="_3209600100" localSheetId="66">#REF!</definedName>
    <definedName name="_3209600100" localSheetId="4">#REF!</definedName>
    <definedName name="_3209600100" localSheetId="5">#REF!</definedName>
    <definedName name="_3209600100" localSheetId="2">#REF!</definedName>
    <definedName name="_3209600100">#REF!</definedName>
    <definedName name="_3209600200" localSheetId="67">#REF!</definedName>
    <definedName name="_3209600200" localSheetId="66">#REF!</definedName>
    <definedName name="_3209600200" localSheetId="4">#REF!</definedName>
    <definedName name="_3209600200" localSheetId="5">#REF!</definedName>
    <definedName name="_3209600200" localSheetId="2">#REF!</definedName>
    <definedName name="_3209600200">#REF!</definedName>
    <definedName name="_32098" localSheetId="67">#REF!</definedName>
    <definedName name="_32098" localSheetId="66">#REF!</definedName>
    <definedName name="_32098" localSheetId="4">#REF!</definedName>
    <definedName name="_32098" localSheetId="5">#REF!</definedName>
    <definedName name="_32098" localSheetId="2">#REF!</definedName>
    <definedName name="_32098">#REF!</definedName>
    <definedName name="_3209800000" localSheetId="67">#REF!</definedName>
    <definedName name="_3209800000" localSheetId="66">#REF!</definedName>
    <definedName name="_3209800000" localSheetId="4">#REF!</definedName>
    <definedName name="_3209800000" localSheetId="5">#REF!</definedName>
    <definedName name="_3209800000" localSheetId="2">#REF!</definedName>
    <definedName name="_3209800000">#REF!</definedName>
    <definedName name="_32099" localSheetId="67">#REF!</definedName>
    <definedName name="_32099" localSheetId="66">#REF!</definedName>
    <definedName name="_32099" localSheetId="4">#REF!</definedName>
    <definedName name="_32099" localSheetId="5">#REF!</definedName>
    <definedName name="_32099" localSheetId="2">#REF!</definedName>
    <definedName name="_32099">#REF!</definedName>
    <definedName name="_3209900000" localSheetId="67">#REF!</definedName>
    <definedName name="_3209900000" localSheetId="66">#REF!</definedName>
    <definedName name="_3209900000" localSheetId="4">#REF!</definedName>
    <definedName name="_3209900000" localSheetId="5">#REF!</definedName>
    <definedName name="_3209900000" localSheetId="2">#REF!</definedName>
    <definedName name="_3209900000">#REF!</definedName>
    <definedName name="_33____123Graph_BGRÁFICO_3" localSheetId="5" hidden="1">#REF!</definedName>
    <definedName name="_33____123Graph_BGRÁFICO_3" hidden="1">#REF!</definedName>
    <definedName name="_33___123Graph_BGRÁFICO_3" localSheetId="5" hidden="1">#REF!</definedName>
    <definedName name="_33___123Graph_BGRÁFICO_3" hidden="1">#REF!</definedName>
    <definedName name="_33__123Graph_AGRÁFICO_5" localSheetId="90" hidden="1">#REF!</definedName>
    <definedName name="_33__123Graph_AGRÁFICO_5" localSheetId="104" hidden="1">#REF!</definedName>
    <definedName name="_33__123Graph_AGRÁFICO_5" localSheetId="102" hidden="1">#REF!</definedName>
    <definedName name="_33__123Graph_AGRÁFICO_5" localSheetId="106" hidden="1">#REF!</definedName>
    <definedName name="_33__123Graph_AGRÁFICO_5" localSheetId="91" hidden="1">#REF!</definedName>
    <definedName name="_33__123Graph_AGRÁFICO_5" localSheetId="92" hidden="1">#REF!</definedName>
    <definedName name="_33__123Graph_AGRÁFICO_5" localSheetId="93" hidden="1">#REF!</definedName>
    <definedName name="_33__123Graph_AGRÁFICO_5" localSheetId="83" hidden="1">#REF!</definedName>
    <definedName name="_33__123Graph_AGRÁFICO_5" localSheetId="84" hidden="1">#REF!</definedName>
    <definedName name="_33__123Graph_AGRÁFICO_5" localSheetId="85" hidden="1">#REF!</definedName>
    <definedName name="_33__123Graph_AGRÁFICO_5" localSheetId="86" hidden="1">#REF!</definedName>
    <definedName name="_33__123Graph_AGRÁFICO_5" localSheetId="87" hidden="1">#REF!</definedName>
    <definedName name="_33__123Graph_AGRÁFICO_5" localSheetId="88" hidden="1">#REF!</definedName>
    <definedName name="_33__123Graph_AGRÁFICO_5" localSheetId="96" hidden="1">#REF!</definedName>
    <definedName name="_33__123Graph_AGRÁFICO_5" localSheetId="81" hidden="1">#REF!</definedName>
    <definedName name="_33__123Graph_AGRÁFICO_5" localSheetId="72" hidden="1">#REF!</definedName>
    <definedName name="_33__123Graph_AGRÁFICO_5" localSheetId="103" hidden="1">#REF!</definedName>
    <definedName name="_33__123Graph_AGRÁFICO_5" localSheetId="101" hidden="1">#REF!</definedName>
    <definedName name="_33__123Graph_AGRÁFICO_5" localSheetId="30" hidden="1">#REF!</definedName>
    <definedName name="_33__123Graph_AGRÁFICO_5" localSheetId="31" hidden="1">#REF!</definedName>
    <definedName name="_33__123Graph_AGRÁFICO_5" localSheetId="32" hidden="1">#REF!</definedName>
    <definedName name="_33__123Graph_AGRÁFICO_5" localSheetId="34" hidden="1">#REF!</definedName>
    <definedName name="_33__123Graph_AGRÁFICO_5" localSheetId="29" hidden="1">#REF!</definedName>
    <definedName name="_33__123Graph_AGRÁFICO_5" localSheetId="28" hidden="1">#REF!</definedName>
    <definedName name="_33__123Graph_AGRÁFICO_5" localSheetId="33" hidden="1">#REF!</definedName>
    <definedName name="_33__123Graph_AGRÁFICO_5" localSheetId="35" hidden="1">#REF!</definedName>
    <definedName name="_33__123Graph_AGRÁFICO_5" localSheetId="99" hidden="1">#REF!</definedName>
    <definedName name="_33__123Graph_AGRÁFICO_5" localSheetId="67" hidden="1">#REF!</definedName>
    <definedName name="_33__123Graph_AGRÁFICO_5" localSheetId="66" hidden="1">#REF!</definedName>
    <definedName name="_33__123Graph_AGRÁFICO_5" localSheetId="65" hidden="1">#REF!</definedName>
    <definedName name="_33__123Graph_AGRÁFICO_5" localSheetId="68" hidden="1">#REF!</definedName>
    <definedName name="_33__123Graph_AGRÁFICO_5" localSheetId="69" hidden="1">#REF!</definedName>
    <definedName name="_33__123Graph_AGRÁFICO_5" localSheetId="100" hidden="1">#REF!</definedName>
    <definedName name="_33__123Graph_AGRÁFICO_5" localSheetId="97" hidden="1">#REF!</definedName>
    <definedName name="_33__123Graph_AGRÁFICO_5" localSheetId="98" hidden="1">#REF!</definedName>
    <definedName name="_33__123Graph_AGRÁFICO_5" localSheetId="89" hidden="1">#REF!</definedName>
    <definedName name="_33__123Graph_AGRÁFICO_5" localSheetId="5" hidden="1">#REF!</definedName>
    <definedName name="_33__123Graph_AGRÁFICO_5" localSheetId="94" hidden="1">#REF!</definedName>
    <definedName name="_33__123Graph_AGRÁFICO_5" localSheetId="95" hidden="1">#REF!</definedName>
    <definedName name="_33__123Graph_AGRÁFICO_5" localSheetId="105" hidden="1">#REF!</definedName>
    <definedName name="_33__123Graph_AGRÁFICO_5" localSheetId="59" hidden="1">#REF!</definedName>
    <definedName name="_33__123Graph_AGRÁFICO_5" localSheetId="57" hidden="1">#REF!</definedName>
    <definedName name="_33__123Graph_AGRÁFICO_5" localSheetId="56" hidden="1">#REF!</definedName>
    <definedName name="_33__123Graph_AGRÁFICO_5" localSheetId="60" hidden="1">#REF!</definedName>
    <definedName name="_33__123Graph_AGRÁFICO_5" localSheetId="61" hidden="1">#REF!</definedName>
    <definedName name="_33__123Graph_AGRÁFICO_5" localSheetId="58" hidden="1">#REF!</definedName>
    <definedName name="_33__123Graph_AGRÁFICO_5" localSheetId="70" hidden="1">#REF!</definedName>
    <definedName name="_33__123Graph_AGRÁFICO_5" hidden="1">#REF!</definedName>
    <definedName name="_33__123Graph_BCHART_12" localSheetId="5" hidden="1">#REF!</definedName>
    <definedName name="_33__123Graph_BCHART_12" hidden="1">#REF!</definedName>
    <definedName name="_33__123Graph_BCHART_13" localSheetId="5" hidden="1">#REF!</definedName>
    <definedName name="_33__123Graph_BCHART_13" hidden="1">#REF!</definedName>
    <definedName name="_33__123Graph_BGRÁFICO_3" localSheetId="5" hidden="1">#REF!</definedName>
    <definedName name="_33__123Graph_BGRÁFICO_3" hidden="1">#REF!</definedName>
    <definedName name="_33__123Graph_CGRÁFICO_5" localSheetId="90" hidden="1">#REF!</definedName>
    <definedName name="_33__123Graph_CGRÁFICO_5" localSheetId="104" hidden="1">#REF!</definedName>
    <definedName name="_33__123Graph_CGRÁFICO_5" localSheetId="102" hidden="1">#REF!</definedName>
    <definedName name="_33__123Graph_CGRÁFICO_5" localSheetId="106" hidden="1">#REF!</definedName>
    <definedName name="_33__123Graph_CGRÁFICO_5" localSheetId="52" hidden="1">#REF!</definedName>
    <definedName name="_33__123Graph_CGRÁFICO_5" localSheetId="91" hidden="1">#REF!</definedName>
    <definedName name="_33__123Graph_CGRÁFICO_5" localSheetId="92" hidden="1">#REF!</definedName>
    <definedName name="_33__123Graph_CGRÁFICO_5" localSheetId="93" hidden="1">#REF!</definedName>
    <definedName name="_33__123Graph_CGRÁFICO_5" localSheetId="83" hidden="1">#REF!</definedName>
    <definedName name="_33__123Graph_CGRÁFICO_5" localSheetId="84" hidden="1">#REF!</definedName>
    <definedName name="_33__123Graph_CGRÁFICO_5" localSheetId="85" hidden="1">#REF!</definedName>
    <definedName name="_33__123Graph_CGRÁFICO_5" localSheetId="86" hidden="1">#REF!</definedName>
    <definedName name="_33__123Graph_CGRÁFICO_5" localSheetId="87" hidden="1">#REF!</definedName>
    <definedName name="_33__123Graph_CGRÁFICO_5" localSheetId="88" hidden="1">#REF!</definedName>
    <definedName name="_33__123Graph_CGRÁFICO_5" localSheetId="96" hidden="1">#REF!</definedName>
    <definedName name="_33__123Graph_CGRÁFICO_5" localSheetId="81" hidden="1">#REF!</definedName>
    <definedName name="_33__123Graph_CGRÁFICO_5" localSheetId="36" hidden="1">#REF!</definedName>
    <definedName name="_33__123Graph_CGRÁFICO_5" localSheetId="72" hidden="1">#REF!</definedName>
    <definedName name="_33__123Graph_CGRÁFICO_5" localSheetId="103" hidden="1">#REF!</definedName>
    <definedName name="_33__123Graph_CGRÁFICO_5" localSheetId="48" hidden="1">#REF!</definedName>
    <definedName name="_33__123Graph_CGRÁFICO_5" localSheetId="101" hidden="1">#REF!</definedName>
    <definedName name="_33__123Graph_CGRÁFICO_5" localSheetId="19" hidden="1">#REF!</definedName>
    <definedName name="_33__123Graph_CGRÁFICO_5" localSheetId="15" hidden="1">#REF!</definedName>
    <definedName name="_33__123Graph_CGRÁFICO_5" localSheetId="11" hidden="1">#REF!</definedName>
    <definedName name="_33__123Graph_CGRÁFICO_5" localSheetId="30" hidden="1">#REF!</definedName>
    <definedName name="_33__123Graph_CGRÁFICO_5" localSheetId="31" hidden="1">#REF!</definedName>
    <definedName name="_33__123Graph_CGRÁFICO_5" localSheetId="32" hidden="1">#REF!</definedName>
    <definedName name="_33__123Graph_CGRÁFICO_5" localSheetId="34" hidden="1">#REF!</definedName>
    <definedName name="_33__123Graph_CGRÁFICO_5" localSheetId="29" hidden="1">#REF!</definedName>
    <definedName name="_33__123Graph_CGRÁFICO_5" localSheetId="28" hidden="1">#REF!</definedName>
    <definedName name="_33__123Graph_CGRÁFICO_5" localSheetId="33" hidden="1">#REF!</definedName>
    <definedName name="_33__123Graph_CGRÁFICO_5" localSheetId="35" hidden="1">#REF!</definedName>
    <definedName name="_33__123Graph_CGRÁFICO_5" localSheetId="44" hidden="1">#REF!</definedName>
    <definedName name="_33__123Graph_CGRÁFICO_5" localSheetId="99" hidden="1">#REF!</definedName>
    <definedName name="_33__123Graph_CGRÁFICO_5" localSheetId="67" hidden="1">#REF!</definedName>
    <definedName name="_33__123Graph_CGRÁFICO_5" localSheetId="66" hidden="1">#REF!</definedName>
    <definedName name="_33__123Graph_CGRÁFICO_5" localSheetId="65" hidden="1">#REF!</definedName>
    <definedName name="_33__123Graph_CGRÁFICO_5" localSheetId="68" hidden="1">#REF!</definedName>
    <definedName name="_33__123Graph_CGRÁFICO_5" localSheetId="69" hidden="1">#REF!</definedName>
    <definedName name="_33__123Graph_CGRÁFICO_5" localSheetId="100" hidden="1">#REF!</definedName>
    <definedName name="_33__123Graph_CGRÁFICO_5" localSheetId="17" hidden="1">#REF!</definedName>
    <definedName name="_33__123Graph_CGRÁFICO_5" localSheetId="13" hidden="1">#REF!</definedName>
    <definedName name="_33__123Graph_CGRÁFICO_5" localSheetId="9" hidden="1">#REF!</definedName>
    <definedName name="_33__123Graph_CGRÁFICO_5" localSheetId="97" hidden="1">#REF!</definedName>
    <definedName name="_33__123Graph_CGRÁFICO_5" localSheetId="98" hidden="1">#REF!</definedName>
    <definedName name="_33__123Graph_CGRÁFICO_5" localSheetId="18" hidden="1">#REF!</definedName>
    <definedName name="_33__123Graph_CGRÁFICO_5" localSheetId="14" hidden="1">#REF!</definedName>
    <definedName name="_33__123Graph_CGRÁFICO_5" localSheetId="10" hidden="1">#REF!</definedName>
    <definedName name="_33__123Graph_CGRÁFICO_5" localSheetId="89" hidden="1">#REF!</definedName>
    <definedName name="_33__123Graph_CGRÁFICO_5" localSheetId="5" hidden="1">#REF!</definedName>
    <definedName name="_33__123Graph_CGRÁFICO_5" localSheetId="27" hidden="1">#REF!</definedName>
    <definedName name="_33__123Graph_CGRÁFICO_5" localSheetId="40" hidden="1">#REF!</definedName>
    <definedName name="_33__123Graph_CGRÁFICO_5" localSheetId="94" hidden="1">#REF!</definedName>
    <definedName name="_33__123Graph_CGRÁFICO_5" localSheetId="95" hidden="1">#REF!</definedName>
    <definedName name="_33__123Graph_CGRÁFICO_5" localSheetId="16" hidden="1">#REF!</definedName>
    <definedName name="_33__123Graph_CGRÁFICO_5" localSheetId="12" hidden="1">#REF!</definedName>
    <definedName name="_33__123Graph_CGRÁFICO_5" localSheetId="8" hidden="1">#REF!</definedName>
    <definedName name="_33__123Graph_CGRÁFICO_5" localSheetId="105" hidden="1">#REF!</definedName>
    <definedName name="_33__123Graph_CGRÁFICO_5" localSheetId="59" hidden="1">#REF!</definedName>
    <definedName name="_33__123Graph_CGRÁFICO_5" localSheetId="57" hidden="1">#REF!</definedName>
    <definedName name="_33__123Graph_CGRÁFICO_5" localSheetId="56" hidden="1">#REF!</definedName>
    <definedName name="_33__123Graph_CGRÁFICO_5" localSheetId="60" hidden="1">#REF!</definedName>
    <definedName name="_33__123Graph_CGRÁFICO_5" localSheetId="61" hidden="1">#REF!</definedName>
    <definedName name="_33__123Graph_CGRÁFICO_5" localSheetId="58" hidden="1">#REF!</definedName>
    <definedName name="_33__123Graph_CGRÁFICO_5" localSheetId="70" hidden="1">#REF!</definedName>
    <definedName name="_33__123Graph_CGRÁFICO_5" hidden="1">#REF!</definedName>
    <definedName name="_330" localSheetId="30">#REF!</definedName>
    <definedName name="_330" localSheetId="31">#REF!</definedName>
    <definedName name="_330" localSheetId="32">#REF!</definedName>
    <definedName name="_330" localSheetId="34">#REF!</definedName>
    <definedName name="_330" localSheetId="29">#REF!</definedName>
    <definedName name="_330" localSheetId="28">#REF!</definedName>
    <definedName name="_330" localSheetId="33">#REF!</definedName>
    <definedName name="_330" localSheetId="35">#REF!</definedName>
    <definedName name="_330" localSheetId="67">#REF!</definedName>
    <definedName name="_330" localSheetId="66">#REF!</definedName>
    <definedName name="_330" localSheetId="65">#REF!</definedName>
    <definedName name="_330" localSheetId="4">#REF!</definedName>
    <definedName name="_330" localSheetId="5">#REF!</definedName>
    <definedName name="_330" localSheetId="2">#REF!</definedName>
    <definedName name="_330" localSheetId="59">#REF!</definedName>
    <definedName name="_330" localSheetId="56">#REF!</definedName>
    <definedName name="_330" localSheetId="60">#REF!</definedName>
    <definedName name="_330" localSheetId="61">#REF!</definedName>
    <definedName name="_330" localSheetId="58">#REF!</definedName>
    <definedName name="_330">#REF!</definedName>
    <definedName name="_3301" localSheetId="67">#REF!</definedName>
    <definedName name="_3301" localSheetId="66">#REF!</definedName>
    <definedName name="_3301" localSheetId="4">#REF!</definedName>
    <definedName name="_3301" localSheetId="5">#REF!</definedName>
    <definedName name="_3301" localSheetId="2">#REF!</definedName>
    <definedName name="_3301">#REF!</definedName>
    <definedName name="_33011" localSheetId="67">#REF!</definedName>
    <definedName name="_33011" localSheetId="66">#REF!</definedName>
    <definedName name="_33011" localSheetId="4">#REF!</definedName>
    <definedName name="_33011" localSheetId="5">#REF!</definedName>
    <definedName name="_33011" localSheetId="2">#REF!</definedName>
    <definedName name="_33011">#REF!</definedName>
    <definedName name="_3301100100" localSheetId="67">#REF!</definedName>
    <definedName name="_3301100100" localSheetId="66">#REF!</definedName>
    <definedName name="_3301100100" localSheetId="4">#REF!</definedName>
    <definedName name="_3301100100" localSheetId="5">#REF!</definedName>
    <definedName name="_3301100100" localSheetId="2">#REF!</definedName>
    <definedName name="_3301100100">#REF!</definedName>
    <definedName name="_3301100200" localSheetId="67">#REF!</definedName>
    <definedName name="_3301100200" localSheetId="66">#REF!</definedName>
    <definedName name="_3301100200" localSheetId="4">#REF!</definedName>
    <definedName name="_3301100200" localSheetId="5">#REF!</definedName>
    <definedName name="_3301100200" localSheetId="2">#REF!</definedName>
    <definedName name="_3301100200">#REF!</definedName>
    <definedName name="_3301100300" localSheetId="67">#REF!</definedName>
    <definedName name="_3301100300" localSheetId="66">#REF!</definedName>
    <definedName name="_3301100300" localSheetId="4">#REF!</definedName>
    <definedName name="_3301100300" localSheetId="5">#REF!</definedName>
    <definedName name="_3301100300" localSheetId="2">#REF!</definedName>
    <definedName name="_3301100300">#REF!</definedName>
    <definedName name="_3301100400" localSheetId="67">#REF!</definedName>
    <definedName name="_3301100400" localSheetId="66">#REF!</definedName>
    <definedName name="_3301100400" localSheetId="4">#REF!</definedName>
    <definedName name="_3301100400" localSheetId="5">#REF!</definedName>
    <definedName name="_3301100400" localSheetId="2">#REF!</definedName>
    <definedName name="_3301100400">#REF!</definedName>
    <definedName name="_3301100900" localSheetId="67">#REF!</definedName>
    <definedName name="_3301100900" localSheetId="66">#REF!</definedName>
    <definedName name="_3301100900" localSheetId="4">#REF!</definedName>
    <definedName name="_3301100900" localSheetId="5">#REF!</definedName>
    <definedName name="_3301100900" localSheetId="2">#REF!</definedName>
    <definedName name="_3301100900">#REF!</definedName>
    <definedName name="_33012" localSheetId="67">#REF!</definedName>
    <definedName name="_33012" localSheetId="66">#REF!</definedName>
    <definedName name="_33012" localSheetId="4">#REF!</definedName>
    <definedName name="_33012" localSheetId="5">#REF!</definedName>
    <definedName name="_33012" localSheetId="2">#REF!</definedName>
    <definedName name="_33012">#REF!</definedName>
    <definedName name="_3301200110" localSheetId="67">#REF!</definedName>
    <definedName name="_3301200110" localSheetId="66">#REF!</definedName>
    <definedName name="_3301200110" localSheetId="4">#REF!</definedName>
    <definedName name="_3301200110" localSheetId="5">#REF!</definedName>
    <definedName name="_3301200110" localSheetId="2">#REF!</definedName>
    <definedName name="_3301200110">#REF!</definedName>
    <definedName name="_3301200120" localSheetId="67">#REF!</definedName>
    <definedName name="_3301200120" localSheetId="66">#REF!</definedName>
    <definedName name="_3301200120" localSheetId="4">#REF!</definedName>
    <definedName name="_3301200120" localSheetId="5">#REF!</definedName>
    <definedName name="_3301200120" localSheetId="2">#REF!</definedName>
    <definedName name="_3301200120">#REF!</definedName>
    <definedName name="_3301200130" localSheetId="67">#REF!</definedName>
    <definedName name="_3301200130" localSheetId="66">#REF!</definedName>
    <definedName name="_3301200130" localSheetId="4">#REF!</definedName>
    <definedName name="_3301200130" localSheetId="5">#REF!</definedName>
    <definedName name="_3301200130" localSheetId="2">#REF!</definedName>
    <definedName name="_3301200130">#REF!</definedName>
    <definedName name="_3301200210" localSheetId="67">#REF!</definedName>
    <definedName name="_3301200210" localSheetId="66">#REF!</definedName>
    <definedName name="_3301200210" localSheetId="4">#REF!</definedName>
    <definedName name="_3301200210" localSheetId="5">#REF!</definedName>
    <definedName name="_3301200210" localSheetId="2">#REF!</definedName>
    <definedName name="_3301200210">#REF!</definedName>
    <definedName name="_3301200220" localSheetId="67">#REF!</definedName>
    <definedName name="_3301200220" localSheetId="66">#REF!</definedName>
    <definedName name="_3301200220" localSheetId="4">#REF!</definedName>
    <definedName name="_3301200220" localSheetId="5">#REF!</definedName>
    <definedName name="_3301200220" localSheetId="2">#REF!</definedName>
    <definedName name="_3301200220">#REF!</definedName>
    <definedName name="_3301200900" localSheetId="67">#REF!</definedName>
    <definedName name="_3301200900" localSheetId="66">#REF!</definedName>
    <definedName name="_3301200900" localSheetId="4">#REF!</definedName>
    <definedName name="_3301200900" localSheetId="5">#REF!</definedName>
    <definedName name="_3301200900" localSheetId="2">#REF!</definedName>
    <definedName name="_3301200900">#REF!</definedName>
    <definedName name="_33013" localSheetId="67">#REF!</definedName>
    <definedName name="_33013" localSheetId="66">#REF!</definedName>
    <definedName name="_33013" localSheetId="4">#REF!</definedName>
    <definedName name="_33013" localSheetId="5">#REF!</definedName>
    <definedName name="_33013" localSheetId="2">#REF!</definedName>
    <definedName name="_33013">#REF!</definedName>
    <definedName name="_3301300100" localSheetId="67">#REF!</definedName>
    <definedName name="_3301300100" localSheetId="66">#REF!</definedName>
    <definedName name="_3301300100" localSheetId="4">#REF!</definedName>
    <definedName name="_3301300100" localSheetId="5">#REF!</definedName>
    <definedName name="_3301300100" localSheetId="2">#REF!</definedName>
    <definedName name="_3301300100">#REF!</definedName>
    <definedName name="_3301300200" localSheetId="67">#REF!</definedName>
    <definedName name="_3301300200" localSheetId="66">#REF!</definedName>
    <definedName name="_3301300200" localSheetId="4">#REF!</definedName>
    <definedName name="_3301300200" localSheetId="5">#REF!</definedName>
    <definedName name="_3301300200" localSheetId="2">#REF!</definedName>
    <definedName name="_3301300200">#REF!</definedName>
    <definedName name="_3301300300" localSheetId="67">#REF!</definedName>
    <definedName name="_3301300300" localSheetId="66">#REF!</definedName>
    <definedName name="_3301300300" localSheetId="4">#REF!</definedName>
    <definedName name="_3301300300" localSheetId="5">#REF!</definedName>
    <definedName name="_3301300300" localSheetId="2">#REF!</definedName>
    <definedName name="_3301300300">#REF!</definedName>
    <definedName name="_3301300400" localSheetId="67">#REF!</definedName>
    <definedName name="_3301300400" localSheetId="66">#REF!</definedName>
    <definedName name="_3301300400" localSheetId="4">#REF!</definedName>
    <definedName name="_3301300400" localSheetId="5">#REF!</definedName>
    <definedName name="_3301300400" localSheetId="2">#REF!</definedName>
    <definedName name="_3301300400">#REF!</definedName>
    <definedName name="_3302" localSheetId="67">#REF!</definedName>
    <definedName name="_3302" localSheetId="66">#REF!</definedName>
    <definedName name="_3302" localSheetId="4">#REF!</definedName>
    <definedName name="_3302" localSheetId="5">#REF!</definedName>
    <definedName name="_3302" localSheetId="2">#REF!</definedName>
    <definedName name="_3302">#REF!</definedName>
    <definedName name="_33021" localSheetId="67">#REF!</definedName>
    <definedName name="_33021" localSheetId="66">#REF!</definedName>
    <definedName name="_33021" localSheetId="4">#REF!</definedName>
    <definedName name="_33021" localSheetId="5">#REF!</definedName>
    <definedName name="_33021" localSheetId="2">#REF!</definedName>
    <definedName name="_33021">#REF!</definedName>
    <definedName name="_330211" localSheetId="67">#REF!</definedName>
    <definedName name="_330211" localSheetId="66">#REF!</definedName>
    <definedName name="_330211" localSheetId="4">#REF!</definedName>
    <definedName name="_330211" localSheetId="5">#REF!</definedName>
    <definedName name="_330211" localSheetId="2">#REF!</definedName>
    <definedName name="_330211">#REF!</definedName>
    <definedName name="_3302110000" localSheetId="67">#REF!</definedName>
    <definedName name="_3302110000" localSheetId="66">#REF!</definedName>
    <definedName name="_3302110000" localSheetId="4">#REF!</definedName>
    <definedName name="_3302110000" localSheetId="5">#REF!</definedName>
    <definedName name="_3302110000" localSheetId="2">#REF!</definedName>
    <definedName name="_3302110000">#REF!</definedName>
    <definedName name="_330212" localSheetId="67">#REF!</definedName>
    <definedName name="_330212" localSheetId="66">#REF!</definedName>
    <definedName name="_330212" localSheetId="4">#REF!</definedName>
    <definedName name="_330212" localSheetId="5">#REF!</definedName>
    <definedName name="_330212" localSheetId="2">#REF!</definedName>
    <definedName name="_330212">#REF!</definedName>
    <definedName name="_3302121" localSheetId="67">#REF!</definedName>
    <definedName name="_3302121" localSheetId="66">#REF!</definedName>
    <definedName name="_3302121" localSheetId="4">#REF!</definedName>
    <definedName name="_3302121" localSheetId="5">#REF!</definedName>
    <definedName name="_3302121" localSheetId="2">#REF!</definedName>
    <definedName name="_3302121">#REF!</definedName>
    <definedName name="_3302121000" localSheetId="67">#REF!</definedName>
    <definedName name="_3302121000" localSheetId="66">#REF!</definedName>
    <definedName name="_3302121000" localSheetId="4">#REF!</definedName>
    <definedName name="_3302121000" localSheetId="5">#REF!</definedName>
    <definedName name="_3302121000" localSheetId="2">#REF!</definedName>
    <definedName name="_3302121000">#REF!</definedName>
    <definedName name="_3302122" localSheetId="67">#REF!</definedName>
    <definedName name="_3302122" localSheetId="66">#REF!</definedName>
    <definedName name="_3302122" localSheetId="4">#REF!</definedName>
    <definedName name="_3302122" localSheetId="5">#REF!</definedName>
    <definedName name="_3302122" localSheetId="2">#REF!</definedName>
    <definedName name="_3302122">#REF!</definedName>
    <definedName name="_3302122000" localSheetId="67">#REF!</definedName>
    <definedName name="_3302122000" localSheetId="66">#REF!</definedName>
    <definedName name="_3302122000" localSheetId="4">#REF!</definedName>
    <definedName name="_3302122000" localSheetId="5">#REF!</definedName>
    <definedName name="_3302122000" localSheetId="2">#REF!</definedName>
    <definedName name="_3302122000">#REF!</definedName>
    <definedName name="_3302123" localSheetId="67">#REF!</definedName>
    <definedName name="_3302123" localSheetId="66">#REF!</definedName>
    <definedName name="_3302123" localSheetId="4">#REF!</definedName>
    <definedName name="_3302123" localSheetId="5">#REF!</definedName>
    <definedName name="_3302123" localSheetId="2">#REF!</definedName>
    <definedName name="_3302123">#REF!</definedName>
    <definedName name="_3302123000" localSheetId="67">#REF!</definedName>
    <definedName name="_3302123000" localSheetId="66">#REF!</definedName>
    <definedName name="_3302123000" localSheetId="4">#REF!</definedName>
    <definedName name="_3302123000" localSheetId="5">#REF!</definedName>
    <definedName name="_3302123000" localSheetId="2">#REF!</definedName>
    <definedName name="_3302123000">#REF!</definedName>
    <definedName name="_3302129" localSheetId="67">#REF!</definedName>
    <definedName name="_3302129" localSheetId="66">#REF!</definedName>
    <definedName name="_3302129" localSheetId="4">#REF!</definedName>
    <definedName name="_3302129" localSheetId="5">#REF!</definedName>
    <definedName name="_3302129" localSheetId="2">#REF!</definedName>
    <definedName name="_3302129">#REF!</definedName>
    <definedName name="_3302129000" localSheetId="67">#REF!</definedName>
    <definedName name="_3302129000" localSheetId="66">#REF!</definedName>
    <definedName name="_3302129000" localSheetId="4">#REF!</definedName>
    <definedName name="_3302129000" localSheetId="5">#REF!</definedName>
    <definedName name="_3302129000" localSheetId="2">#REF!</definedName>
    <definedName name="_3302129000">#REF!</definedName>
    <definedName name="_330213" localSheetId="67">#REF!</definedName>
    <definedName name="_330213" localSheetId="66">#REF!</definedName>
    <definedName name="_330213" localSheetId="4">#REF!</definedName>
    <definedName name="_330213" localSheetId="5">#REF!</definedName>
    <definedName name="_330213" localSheetId="2">#REF!</definedName>
    <definedName name="_330213">#REF!</definedName>
    <definedName name="_3302131" localSheetId="67">#REF!</definedName>
    <definedName name="_3302131" localSheetId="66">#REF!</definedName>
    <definedName name="_3302131" localSheetId="4">#REF!</definedName>
    <definedName name="_3302131" localSheetId="5">#REF!</definedName>
    <definedName name="_3302131" localSheetId="2">#REF!</definedName>
    <definedName name="_3302131">#REF!</definedName>
    <definedName name="_3302131100" localSheetId="67">#REF!</definedName>
    <definedName name="_3302131100" localSheetId="66">#REF!</definedName>
    <definedName name="_3302131100" localSheetId="4">#REF!</definedName>
    <definedName name="_3302131100" localSheetId="5">#REF!</definedName>
    <definedName name="_3302131100" localSheetId="2">#REF!</definedName>
    <definedName name="_3302131100">#REF!</definedName>
    <definedName name="_3302131200" localSheetId="67">#REF!</definedName>
    <definedName name="_3302131200" localSheetId="66">#REF!</definedName>
    <definedName name="_3302131200" localSheetId="4">#REF!</definedName>
    <definedName name="_3302131200" localSheetId="5">#REF!</definedName>
    <definedName name="_3302131200" localSheetId="2">#REF!</definedName>
    <definedName name="_3302131200">#REF!</definedName>
    <definedName name="_3302132" localSheetId="67">#REF!</definedName>
    <definedName name="_3302132" localSheetId="66">#REF!</definedName>
    <definedName name="_3302132" localSheetId="4">#REF!</definedName>
    <definedName name="_3302132" localSheetId="5">#REF!</definedName>
    <definedName name="_3302132" localSheetId="2">#REF!</definedName>
    <definedName name="_3302132">#REF!</definedName>
    <definedName name="_3302132100" localSheetId="67">#REF!</definedName>
    <definedName name="_3302132100" localSheetId="66">#REF!</definedName>
    <definedName name="_3302132100" localSheetId="4">#REF!</definedName>
    <definedName name="_3302132100" localSheetId="5">#REF!</definedName>
    <definedName name="_3302132100" localSheetId="2">#REF!</definedName>
    <definedName name="_3302132100">#REF!</definedName>
    <definedName name="_3302132200" localSheetId="67">#REF!</definedName>
    <definedName name="_3302132200" localSheetId="66">#REF!</definedName>
    <definedName name="_3302132200" localSheetId="4">#REF!</definedName>
    <definedName name="_3302132200" localSheetId="5">#REF!</definedName>
    <definedName name="_3302132200" localSheetId="2">#REF!</definedName>
    <definedName name="_3302132200">#REF!</definedName>
    <definedName name="_3302135" localSheetId="67">#REF!</definedName>
    <definedName name="_3302135" localSheetId="66">#REF!</definedName>
    <definedName name="_3302135" localSheetId="4">#REF!</definedName>
    <definedName name="_3302135" localSheetId="5">#REF!</definedName>
    <definedName name="_3302135" localSheetId="2">#REF!</definedName>
    <definedName name="_3302135">#REF!</definedName>
    <definedName name="_3302135000" localSheetId="67">#REF!</definedName>
    <definedName name="_3302135000" localSheetId="66">#REF!</definedName>
    <definedName name="_3302135000" localSheetId="4">#REF!</definedName>
    <definedName name="_3302135000" localSheetId="5">#REF!</definedName>
    <definedName name="_3302135000" localSheetId="2">#REF!</definedName>
    <definedName name="_3302135000">#REF!</definedName>
    <definedName name="_3302136" localSheetId="67">#REF!</definedName>
    <definedName name="_3302136" localSheetId="66">#REF!</definedName>
    <definedName name="_3302136" localSheetId="4">#REF!</definedName>
    <definedName name="_3302136" localSheetId="5">#REF!</definedName>
    <definedName name="_3302136" localSheetId="2">#REF!</definedName>
    <definedName name="_3302136">#REF!</definedName>
    <definedName name="_3302136000" localSheetId="67">#REF!</definedName>
    <definedName name="_3302136000" localSheetId="66">#REF!</definedName>
    <definedName name="_3302136000" localSheetId="4">#REF!</definedName>
    <definedName name="_3302136000" localSheetId="5">#REF!</definedName>
    <definedName name="_3302136000" localSheetId="2">#REF!</definedName>
    <definedName name="_3302136000">#REF!</definedName>
    <definedName name="_3302139" localSheetId="67">#REF!</definedName>
    <definedName name="_3302139" localSheetId="66">#REF!</definedName>
    <definedName name="_3302139" localSheetId="4">#REF!</definedName>
    <definedName name="_3302139" localSheetId="5">#REF!</definedName>
    <definedName name="_3302139" localSheetId="2">#REF!</definedName>
    <definedName name="_3302139">#REF!</definedName>
    <definedName name="_3302139000" localSheetId="67">#REF!</definedName>
    <definedName name="_3302139000" localSheetId="66">#REF!</definedName>
    <definedName name="_3302139000" localSheetId="4">#REF!</definedName>
    <definedName name="_3302139000" localSheetId="5">#REF!</definedName>
    <definedName name="_3302139000" localSheetId="2">#REF!</definedName>
    <definedName name="_3302139000">#REF!</definedName>
    <definedName name="_330214" localSheetId="67">#REF!</definedName>
    <definedName name="_330214" localSheetId="66">#REF!</definedName>
    <definedName name="_330214" localSheetId="4">#REF!</definedName>
    <definedName name="_330214" localSheetId="5">#REF!</definedName>
    <definedName name="_330214" localSheetId="2">#REF!</definedName>
    <definedName name="_330214">#REF!</definedName>
    <definedName name="_3302141" localSheetId="67">#REF!</definedName>
    <definedName name="_3302141" localSheetId="66">#REF!</definedName>
    <definedName name="_3302141" localSheetId="4">#REF!</definedName>
    <definedName name="_3302141" localSheetId="5">#REF!</definedName>
    <definedName name="_3302141" localSheetId="2">#REF!</definedName>
    <definedName name="_3302141">#REF!</definedName>
    <definedName name="_3302141000" localSheetId="67">#REF!</definedName>
    <definedName name="_3302141000" localSheetId="66">#REF!</definedName>
    <definedName name="_3302141000" localSheetId="4">#REF!</definedName>
    <definedName name="_3302141000" localSheetId="5">#REF!</definedName>
    <definedName name="_3302141000" localSheetId="2">#REF!</definedName>
    <definedName name="_3302141000">#REF!</definedName>
    <definedName name="_3302142" localSheetId="67">#REF!</definedName>
    <definedName name="_3302142" localSheetId="66">#REF!</definedName>
    <definedName name="_3302142" localSheetId="4">#REF!</definedName>
    <definedName name="_3302142" localSheetId="5">#REF!</definedName>
    <definedName name="_3302142" localSheetId="2">#REF!</definedName>
    <definedName name="_3302142">#REF!</definedName>
    <definedName name="_3302142000" localSheetId="67">#REF!</definedName>
    <definedName name="_3302142000" localSheetId="66">#REF!</definedName>
    <definedName name="_3302142000" localSheetId="4">#REF!</definedName>
    <definedName name="_3302142000" localSheetId="5">#REF!</definedName>
    <definedName name="_3302142000" localSheetId="2">#REF!</definedName>
    <definedName name="_3302142000">#REF!</definedName>
    <definedName name="_3302149" localSheetId="67">#REF!</definedName>
    <definedName name="_3302149" localSheetId="66">#REF!</definedName>
    <definedName name="_3302149" localSheetId="4">#REF!</definedName>
    <definedName name="_3302149" localSheetId="5">#REF!</definedName>
    <definedName name="_3302149" localSheetId="2">#REF!</definedName>
    <definedName name="_3302149">#REF!</definedName>
    <definedName name="_3302149000" localSheetId="67">#REF!</definedName>
    <definedName name="_3302149000" localSheetId="66">#REF!</definedName>
    <definedName name="_3302149000" localSheetId="4">#REF!</definedName>
    <definedName name="_3302149000" localSheetId="5">#REF!</definedName>
    <definedName name="_3302149000" localSheetId="2">#REF!</definedName>
    <definedName name="_3302149000">#REF!</definedName>
    <definedName name="_330215" localSheetId="67">#REF!</definedName>
    <definedName name="_330215" localSheetId="66">#REF!</definedName>
    <definedName name="_330215" localSheetId="4">#REF!</definedName>
    <definedName name="_330215" localSheetId="5">#REF!</definedName>
    <definedName name="_330215" localSheetId="2">#REF!</definedName>
    <definedName name="_330215">#REF!</definedName>
    <definedName name="_3302151" localSheetId="67">#REF!</definedName>
    <definedName name="_3302151" localSheetId="66">#REF!</definedName>
    <definedName name="_3302151" localSheetId="4">#REF!</definedName>
    <definedName name="_3302151" localSheetId="5">#REF!</definedName>
    <definedName name="_3302151" localSheetId="2">#REF!</definedName>
    <definedName name="_3302151">#REF!</definedName>
    <definedName name="_3302151000" localSheetId="67">#REF!</definedName>
    <definedName name="_3302151000" localSheetId="66">#REF!</definedName>
    <definedName name="_3302151000" localSheetId="4">#REF!</definedName>
    <definedName name="_3302151000" localSheetId="5">#REF!</definedName>
    <definedName name="_3302151000" localSheetId="2">#REF!</definedName>
    <definedName name="_3302151000">#REF!</definedName>
    <definedName name="_3302152" localSheetId="67">#REF!</definedName>
    <definedName name="_3302152" localSheetId="66">#REF!</definedName>
    <definedName name="_3302152" localSheetId="4">#REF!</definedName>
    <definedName name="_3302152" localSheetId="5">#REF!</definedName>
    <definedName name="_3302152" localSheetId="2">#REF!</definedName>
    <definedName name="_3302152">#REF!</definedName>
    <definedName name="_3302152000" localSheetId="67">#REF!</definedName>
    <definedName name="_3302152000" localSheetId="66">#REF!</definedName>
    <definedName name="_3302152000" localSheetId="4">#REF!</definedName>
    <definedName name="_3302152000" localSheetId="5">#REF!</definedName>
    <definedName name="_3302152000" localSheetId="2">#REF!</definedName>
    <definedName name="_3302152000">#REF!</definedName>
    <definedName name="_3302153" localSheetId="67">#REF!</definedName>
    <definedName name="_3302153" localSheetId="66">#REF!</definedName>
    <definedName name="_3302153" localSheetId="4">#REF!</definedName>
    <definedName name="_3302153" localSheetId="5">#REF!</definedName>
    <definedName name="_3302153" localSheetId="2">#REF!</definedName>
    <definedName name="_3302153">#REF!</definedName>
    <definedName name="_3302153000" localSheetId="67">#REF!</definedName>
    <definedName name="_3302153000" localSheetId="66">#REF!</definedName>
    <definedName name="_3302153000" localSheetId="4">#REF!</definedName>
    <definedName name="_3302153000" localSheetId="5">#REF!</definedName>
    <definedName name="_3302153000" localSheetId="2">#REF!</definedName>
    <definedName name="_3302153000">#REF!</definedName>
    <definedName name="_3302154" localSheetId="67">#REF!</definedName>
    <definedName name="_3302154" localSheetId="66">#REF!</definedName>
    <definedName name="_3302154" localSheetId="4">#REF!</definedName>
    <definedName name="_3302154" localSheetId="5">#REF!</definedName>
    <definedName name="_3302154" localSheetId="2">#REF!</definedName>
    <definedName name="_3302154">#REF!</definedName>
    <definedName name="_3302154000" localSheetId="67">#REF!</definedName>
    <definedName name="_3302154000" localSheetId="66">#REF!</definedName>
    <definedName name="_3302154000" localSheetId="4">#REF!</definedName>
    <definedName name="_3302154000" localSheetId="5">#REF!</definedName>
    <definedName name="_3302154000" localSheetId="2">#REF!</definedName>
    <definedName name="_3302154000">#REF!</definedName>
    <definedName name="_3302155" localSheetId="67">#REF!</definedName>
    <definedName name="_3302155" localSheetId="66">#REF!</definedName>
    <definedName name="_3302155" localSheetId="4">#REF!</definedName>
    <definedName name="_3302155" localSheetId="5">#REF!</definedName>
    <definedName name="_3302155" localSheetId="2">#REF!</definedName>
    <definedName name="_3302155">#REF!</definedName>
    <definedName name="_3302155000" localSheetId="67">#REF!</definedName>
    <definedName name="_3302155000" localSheetId="66">#REF!</definedName>
    <definedName name="_3302155000" localSheetId="4">#REF!</definedName>
    <definedName name="_3302155000" localSheetId="5">#REF!</definedName>
    <definedName name="_3302155000" localSheetId="2">#REF!</definedName>
    <definedName name="_3302155000">#REF!</definedName>
    <definedName name="_3302157" localSheetId="67">#REF!</definedName>
    <definedName name="_3302157" localSheetId="66">#REF!</definedName>
    <definedName name="_3302157" localSheetId="4">#REF!</definedName>
    <definedName name="_3302157" localSheetId="5">#REF!</definedName>
    <definedName name="_3302157" localSheetId="2">#REF!</definedName>
    <definedName name="_3302157">#REF!</definedName>
    <definedName name="_3302157000" localSheetId="67">#REF!</definedName>
    <definedName name="_3302157000" localSheetId="66">#REF!</definedName>
    <definedName name="_3302157000" localSheetId="4">#REF!</definedName>
    <definedName name="_3302157000" localSheetId="5">#REF!</definedName>
    <definedName name="_3302157000" localSheetId="2">#REF!</definedName>
    <definedName name="_3302157000">#REF!</definedName>
    <definedName name="_3302159" localSheetId="67">#REF!</definedName>
    <definedName name="_3302159" localSheetId="66">#REF!</definedName>
    <definedName name="_3302159" localSheetId="4">#REF!</definedName>
    <definedName name="_3302159" localSheetId="5">#REF!</definedName>
    <definedName name="_3302159" localSheetId="2">#REF!</definedName>
    <definedName name="_3302159">#REF!</definedName>
    <definedName name="_3302159000" localSheetId="67">#REF!</definedName>
    <definedName name="_3302159000" localSheetId="66">#REF!</definedName>
    <definedName name="_3302159000" localSheetId="4">#REF!</definedName>
    <definedName name="_3302159000" localSheetId="5">#REF!</definedName>
    <definedName name="_3302159000" localSheetId="2">#REF!</definedName>
    <definedName name="_3302159000">#REF!</definedName>
    <definedName name="_330216" localSheetId="67">#REF!</definedName>
    <definedName name="_330216" localSheetId="66">#REF!</definedName>
    <definedName name="_330216" localSheetId="4">#REF!</definedName>
    <definedName name="_330216" localSheetId="5">#REF!</definedName>
    <definedName name="_330216" localSheetId="2">#REF!</definedName>
    <definedName name="_330216">#REF!</definedName>
    <definedName name="_3302161" localSheetId="67">#REF!</definedName>
    <definedName name="_3302161" localSheetId="66">#REF!</definedName>
    <definedName name="_3302161" localSheetId="4">#REF!</definedName>
    <definedName name="_3302161" localSheetId="5">#REF!</definedName>
    <definedName name="_3302161" localSheetId="2">#REF!</definedName>
    <definedName name="_3302161">#REF!</definedName>
    <definedName name="_3302161000" localSheetId="67">#REF!</definedName>
    <definedName name="_3302161000" localSheetId="66">#REF!</definedName>
    <definedName name="_3302161000" localSheetId="4">#REF!</definedName>
    <definedName name="_3302161000" localSheetId="5">#REF!</definedName>
    <definedName name="_3302161000" localSheetId="2">#REF!</definedName>
    <definedName name="_3302161000">#REF!</definedName>
    <definedName name="_3302162" localSheetId="67">#REF!</definedName>
    <definedName name="_3302162" localSheetId="66">#REF!</definedName>
    <definedName name="_3302162" localSheetId="4">#REF!</definedName>
    <definedName name="_3302162" localSheetId="5">#REF!</definedName>
    <definedName name="_3302162" localSheetId="2">#REF!</definedName>
    <definedName name="_3302162">#REF!</definedName>
    <definedName name="_3302162000" localSheetId="67">#REF!</definedName>
    <definedName name="_3302162000" localSheetId="66">#REF!</definedName>
    <definedName name="_3302162000" localSheetId="4">#REF!</definedName>
    <definedName name="_3302162000" localSheetId="5">#REF!</definedName>
    <definedName name="_3302162000" localSheetId="2">#REF!</definedName>
    <definedName name="_3302162000">#REF!</definedName>
    <definedName name="_330219" localSheetId="67">#REF!</definedName>
    <definedName name="_330219" localSheetId="66">#REF!</definedName>
    <definedName name="_330219" localSheetId="4">#REF!</definedName>
    <definedName name="_330219" localSheetId="5">#REF!</definedName>
    <definedName name="_330219" localSheetId="2">#REF!</definedName>
    <definedName name="_330219">#REF!</definedName>
    <definedName name="_3302190000" localSheetId="67">#REF!</definedName>
    <definedName name="_3302190000" localSheetId="66">#REF!</definedName>
    <definedName name="_3302190000" localSheetId="4">#REF!</definedName>
    <definedName name="_3302190000" localSheetId="5">#REF!</definedName>
    <definedName name="_3302190000" localSheetId="2">#REF!</definedName>
    <definedName name="_3302190000">#REF!</definedName>
    <definedName name="_33022" localSheetId="67">#REF!</definedName>
    <definedName name="_33022" localSheetId="66">#REF!</definedName>
    <definedName name="_33022" localSheetId="4">#REF!</definedName>
    <definedName name="_33022" localSheetId="5">#REF!</definedName>
    <definedName name="_33022" localSheetId="2">#REF!</definedName>
    <definedName name="_33022">#REF!</definedName>
    <definedName name="_330221" localSheetId="67">#REF!</definedName>
    <definedName name="_330221" localSheetId="66">#REF!</definedName>
    <definedName name="_330221" localSheetId="4">#REF!</definedName>
    <definedName name="_330221" localSheetId="5">#REF!</definedName>
    <definedName name="_330221" localSheetId="2">#REF!</definedName>
    <definedName name="_330221">#REF!</definedName>
    <definedName name="_3302210000" localSheetId="67">#REF!</definedName>
    <definedName name="_3302210000" localSheetId="66">#REF!</definedName>
    <definedName name="_3302210000" localSheetId="4">#REF!</definedName>
    <definedName name="_3302210000" localSheetId="5">#REF!</definedName>
    <definedName name="_3302210000" localSheetId="2">#REF!</definedName>
    <definedName name="_3302210000">#REF!</definedName>
    <definedName name="_330223" localSheetId="67">#REF!</definedName>
    <definedName name="_330223" localSheetId="66">#REF!</definedName>
    <definedName name="_330223" localSheetId="4">#REF!</definedName>
    <definedName name="_330223" localSheetId="5">#REF!</definedName>
    <definedName name="_330223" localSheetId="2">#REF!</definedName>
    <definedName name="_330223">#REF!</definedName>
    <definedName name="_3302231" localSheetId="67">#REF!</definedName>
    <definedName name="_3302231" localSheetId="66">#REF!</definedName>
    <definedName name="_3302231" localSheetId="4">#REF!</definedName>
    <definedName name="_3302231" localSheetId="5">#REF!</definedName>
    <definedName name="_3302231" localSheetId="2">#REF!</definedName>
    <definedName name="_3302231">#REF!</definedName>
    <definedName name="_3302231100" localSheetId="67">#REF!</definedName>
    <definedName name="_3302231100" localSheetId="66">#REF!</definedName>
    <definedName name="_3302231100" localSheetId="4">#REF!</definedName>
    <definedName name="_3302231100" localSheetId="5">#REF!</definedName>
    <definedName name="_3302231100" localSheetId="2">#REF!</definedName>
    <definedName name="_3302231100">#REF!</definedName>
    <definedName name="_3302232" localSheetId="67">#REF!</definedName>
    <definedName name="_3302232" localSheetId="66">#REF!</definedName>
    <definedName name="_3302232" localSheetId="4">#REF!</definedName>
    <definedName name="_3302232" localSheetId="5">#REF!</definedName>
    <definedName name="_3302232" localSheetId="2">#REF!</definedName>
    <definedName name="_3302232">#REF!</definedName>
    <definedName name="_3302232000" localSheetId="67">#REF!</definedName>
    <definedName name="_3302232000" localSheetId="66">#REF!</definedName>
    <definedName name="_3302232000" localSheetId="4">#REF!</definedName>
    <definedName name="_3302232000" localSheetId="5">#REF!</definedName>
    <definedName name="_3302232000" localSheetId="2">#REF!</definedName>
    <definedName name="_3302232000">#REF!</definedName>
    <definedName name="_3302233" localSheetId="67">#REF!</definedName>
    <definedName name="_3302233" localSheetId="66">#REF!</definedName>
    <definedName name="_3302233" localSheetId="4">#REF!</definedName>
    <definedName name="_3302233" localSheetId="5">#REF!</definedName>
    <definedName name="_3302233" localSheetId="2">#REF!</definedName>
    <definedName name="_3302233">#REF!</definedName>
    <definedName name="_3302233000" localSheetId="67">#REF!</definedName>
    <definedName name="_3302233000" localSheetId="66">#REF!</definedName>
    <definedName name="_3302233000" localSheetId="4">#REF!</definedName>
    <definedName name="_3302233000" localSheetId="5">#REF!</definedName>
    <definedName name="_3302233000" localSheetId="2">#REF!</definedName>
    <definedName name="_3302233000">#REF!</definedName>
    <definedName name="_3302239" localSheetId="67">#REF!</definedName>
    <definedName name="_3302239" localSheetId="66">#REF!</definedName>
    <definedName name="_3302239" localSheetId="4">#REF!</definedName>
    <definedName name="_3302239" localSheetId="5">#REF!</definedName>
    <definedName name="_3302239" localSheetId="2">#REF!</definedName>
    <definedName name="_3302239">#REF!</definedName>
    <definedName name="_3302239100" localSheetId="67">#REF!</definedName>
    <definedName name="_3302239100" localSheetId="66">#REF!</definedName>
    <definedName name="_3302239100" localSheetId="4">#REF!</definedName>
    <definedName name="_3302239100" localSheetId="5">#REF!</definedName>
    <definedName name="_3302239100" localSheetId="2">#REF!</definedName>
    <definedName name="_3302239100">#REF!</definedName>
    <definedName name="_3302239200" localSheetId="67">#REF!</definedName>
    <definedName name="_3302239200" localSheetId="66">#REF!</definedName>
    <definedName name="_3302239200" localSheetId="4">#REF!</definedName>
    <definedName name="_3302239200" localSheetId="5">#REF!</definedName>
    <definedName name="_3302239200" localSheetId="2">#REF!</definedName>
    <definedName name="_3302239200">#REF!</definedName>
    <definedName name="_3302239300" localSheetId="67">#REF!</definedName>
    <definedName name="_3302239300" localSheetId="66">#REF!</definedName>
    <definedName name="_3302239300" localSheetId="4">#REF!</definedName>
    <definedName name="_3302239300" localSheetId="5">#REF!</definedName>
    <definedName name="_3302239300" localSheetId="2">#REF!</definedName>
    <definedName name="_3302239300">#REF!</definedName>
    <definedName name="_3302239900" localSheetId="67">#REF!</definedName>
    <definedName name="_3302239900" localSheetId="66">#REF!</definedName>
    <definedName name="_3302239900" localSheetId="4">#REF!</definedName>
    <definedName name="_3302239900" localSheetId="5">#REF!</definedName>
    <definedName name="_3302239900" localSheetId="2">#REF!</definedName>
    <definedName name="_3302239900">#REF!</definedName>
    <definedName name="_330224" localSheetId="67">#REF!</definedName>
    <definedName name="_330224" localSheetId="66">#REF!</definedName>
    <definedName name="_330224" localSheetId="4">#REF!</definedName>
    <definedName name="_330224" localSheetId="5">#REF!</definedName>
    <definedName name="_330224" localSheetId="2">#REF!</definedName>
    <definedName name="_330224">#REF!</definedName>
    <definedName name="_3302241" localSheetId="67">#REF!</definedName>
    <definedName name="_3302241" localSheetId="66">#REF!</definedName>
    <definedName name="_3302241" localSheetId="4">#REF!</definedName>
    <definedName name="_3302241" localSheetId="5">#REF!</definedName>
    <definedName name="_3302241" localSheetId="2">#REF!</definedName>
    <definedName name="_3302241">#REF!</definedName>
    <definedName name="_3302241000" localSheetId="67">#REF!</definedName>
    <definedName name="_3302241000" localSheetId="66">#REF!</definedName>
    <definedName name="_3302241000" localSheetId="4">#REF!</definedName>
    <definedName name="_3302241000" localSheetId="5">#REF!</definedName>
    <definedName name="_3302241000" localSheetId="2">#REF!</definedName>
    <definedName name="_3302241000">#REF!</definedName>
    <definedName name="_3302242" localSheetId="67">#REF!</definedName>
    <definedName name="_3302242" localSheetId="66">#REF!</definedName>
    <definedName name="_3302242" localSheetId="4">#REF!</definedName>
    <definedName name="_3302242" localSheetId="5">#REF!</definedName>
    <definedName name="_3302242" localSheetId="2">#REF!</definedName>
    <definedName name="_3302242">#REF!</definedName>
    <definedName name="_3302242000" localSheetId="67">#REF!</definedName>
    <definedName name="_3302242000" localSheetId="66">#REF!</definedName>
    <definedName name="_3302242000" localSheetId="4">#REF!</definedName>
    <definedName name="_3302242000" localSheetId="5">#REF!</definedName>
    <definedName name="_3302242000" localSheetId="2">#REF!</definedName>
    <definedName name="_3302242000">#REF!</definedName>
    <definedName name="_3302249" localSheetId="67">#REF!</definedName>
    <definedName name="_3302249" localSheetId="66">#REF!</definedName>
    <definedName name="_3302249" localSheetId="4">#REF!</definedName>
    <definedName name="_3302249" localSheetId="5">#REF!</definedName>
    <definedName name="_3302249" localSheetId="2">#REF!</definedName>
    <definedName name="_3302249">#REF!</definedName>
    <definedName name="_3302249000" localSheetId="67">#REF!</definedName>
    <definedName name="_3302249000" localSheetId="66">#REF!</definedName>
    <definedName name="_3302249000" localSheetId="4">#REF!</definedName>
    <definedName name="_3302249000" localSheetId="5">#REF!</definedName>
    <definedName name="_3302249000" localSheetId="2">#REF!</definedName>
    <definedName name="_3302249000">#REF!</definedName>
    <definedName name="_330225" localSheetId="67">#REF!</definedName>
    <definedName name="_330225" localSheetId="66">#REF!</definedName>
    <definedName name="_330225" localSheetId="4">#REF!</definedName>
    <definedName name="_330225" localSheetId="5">#REF!</definedName>
    <definedName name="_330225" localSheetId="2">#REF!</definedName>
    <definedName name="_330225">#REF!</definedName>
    <definedName name="_3302250000" localSheetId="67">#REF!</definedName>
    <definedName name="_3302250000" localSheetId="66">#REF!</definedName>
    <definedName name="_3302250000" localSheetId="4">#REF!</definedName>
    <definedName name="_3302250000" localSheetId="5">#REF!</definedName>
    <definedName name="_3302250000" localSheetId="2">#REF!</definedName>
    <definedName name="_3302250000">#REF!</definedName>
    <definedName name="_330229" localSheetId="67">#REF!</definedName>
    <definedName name="_330229" localSheetId="66">#REF!</definedName>
    <definedName name="_330229" localSheetId="4">#REF!</definedName>
    <definedName name="_330229" localSheetId="5">#REF!</definedName>
    <definedName name="_330229" localSheetId="2">#REF!</definedName>
    <definedName name="_330229">#REF!</definedName>
    <definedName name="_3302290000" localSheetId="67">#REF!</definedName>
    <definedName name="_3302290000" localSheetId="66">#REF!</definedName>
    <definedName name="_3302290000" localSheetId="4">#REF!</definedName>
    <definedName name="_3302290000" localSheetId="5">#REF!</definedName>
    <definedName name="_3302290000" localSheetId="2">#REF!</definedName>
    <definedName name="_3302290000">#REF!</definedName>
    <definedName name="_33023" localSheetId="67">#REF!</definedName>
    <definedName name="_33023" localSheetId="66">#REF!</definedName>
    <definedName name="_33023" localSheetId="4">#REF!</definedName>
    <definedName name="_33023" localSheetId="5">#REF!</definedName>
    <definedName name="_33023" localSheetId="2">#REF!</definedName>
    <definedName name="_33023">#REF!</definedName>
    <definedName name="_3302300000" localSheetId="67">#REF!</definedName>
    <definedName name="_3302300000" localSheetId="66">#REF!</definedName>
    <definedName name="_3302300000" localSheetId="4">#REF!</definedName>
    <definedName name="_3302300000" localSheetId="5">#REF!</definedName>
    <definedName name="_3302300000" localSheetId="2">#REF!</definedName>
    <definedName name="_3302300000">#REF!</definedName>
    <definedName name="_33024" localSheetId="67">#REF!</definedName>
    <definedName name="_33024" localSheetId="66">#REF!</definedName>
    <definedName name="_33024" localSheetId="4">#REF!</definedName>
    <definedName name="_33024" localSheetId="5">#REF!</definedName>
    <definedName name="_33024" localSheetId="2">#REF!</definedName>
    <definedName name="_33024">#REF!</definedName>
    <definedName name="_3302400110" localSheetId="67">#REF!</definedName>
    <definedName name="_3302400110" localSheetId="66">#REF!</definedName>
    <definedName name="_3302400110" localSheetId="4">#REF!</definedName>
    <definedName name="_3302400110" localSheetId="5">#REF!</definedName>
    <definedName name="_3302400110" localSheetId="2">#REF!</definedName>
    <definedName name="_3302400110">#REF!</definedName>
    <definedName name="_3302400120" localSheetId="67">#REF!</definedName>
    <definedName name="_3302400120" localSheetId="66">#REF!</definedName>
    <definedName name="_3302400120" localSheetId="4">#REF!</definedName>
    <definedName name="_3302400120" localSheetId="5">#REF!</definedName>
    <definedName name="_3302400120" localSheetId="2">#REF!</definedName>
    <definedName name="_3302400120">#REF!</definedName>
    <definedName name="_3302400130" localSheetId="67">#REF!</definedName>
    <definedName name="_3302400130" localSheetId="66">#REF!</definedName>
    <definedName name="_3302400130" localSheetId="4">#REF!</definedName>
    <definedName name="_3302400130" localSheetId="5">#REF!</definedName>
    <definedName name="_3302400130" localSheetId="2">#REF!</definedName>
    <definedName name="_3302400130">#REF!</definedName>
    <definedName name="_3302400140" localSheetId="67">#REF!</definedName>
    <definedName name="_3302400140" localSheetId="66">#REF!</definedName>
    <definedName name="_3302400140" localSheetId="4">#REF!</definedName>
    <definedName name="_3302400140" localSheetId="5">#REF!</definedName>
    <definedName name="_3302400140" localSheetId="2">#REF!</definedName>
    <definedName name="_3302400140">#REF!</definedName>
    <definedName name="_3302400150" localSheetId="67">#REF!</definedName>
    <definedName name="_3302400150" localSheetId="66">#REF!</definedName>
    <definedName name="_3302400150" localSheetId="4">#REF!</definedName>
    <definedName name="_3302400150" localSheetId="5">#REF!</definedName>
    <definedName name="_3302400150" localSheetId="2">#REF!</definedName>
    <definedName name="_3302400150">#REF!</definedName>
    <definedName name="_3302400160" localSheetId="67">#REF!</definedName>
    <definedName name="_3302400160" localSheetId="66">#REF!</definedName>
    <definedName name="_3302400160" localSheetId="4">#REF!</definedName>
    <definedName name="_3302400160" localSheetId="5">#REF!</definedName>
    <definedName name="_3302400160" localSheetId="2">#REF!</definedName>
    <definedName name="_3302400160">#REF!</definedName>
    <definedName name="_3302400190" localSheetId="67">#REF!</definedName>
    <definedName name="_3302400190" localSheetId="66">#REF!</definedName>
    <definedName name="_3302400190" localSheetId="4">#REF!</definedName>
    <definedName name="_3302400190" localSheetId="5">#REF!</definedName>
    <definedName name="_3302400190" localSheetId="2">#REF!</definedName>
    <definedName name="_3302400190">#REF!</definedName>
    <definedName name="_3302400210" localSheetId="67">#REF!</definedName>
    <definedName name="_3302400210" localSheetId="66">#REF!</definedName>
    <definedName name="_3302400210" localSheetId="4">#REF!</definedName>
    <definedName name="_3302400210" localSheetId="5">#REF!</definedName>
    <definedName name="_3302400210" localSheetId="2">#REF!</definedName>
    <definedName name="_3302400210">#REF!</definedName>
    <definedName name="_3302400220" localSheetId="67">#REF!</definedName>
    <definedName name="_3302400220" localSheetId="66">#REF!</definedName>
    <definedName name="_3302400220" localSheetId="4">#REF!</definedName>
    <definedName name="_3302400220" localSheetId="5">#REF!</definedName>
    <definedName name="_3302400220" localSheetId="2">#REF!</definedName>
    <definedName name="_3302400220">#REF!</definedName>
    <definedName name="_3302400300" localSheetId="67">#REF!</definedName>
    <definedName name="_3302400300" localSheetId="66">#REF!</definedName>
    <definedName name="_3302400300" localSheetId="4">#REF!</definedName>
    <definedName name="_3302400300" localSheetId="5">#REF!</definedName>
    <definedName name="_3302400300" localSheetId="2">#REF!</definedName>
    <definedName name="_3302400300">#REF!</definedName>
    <definedName name="_3302400400" localSheetId="67">#REF!</definedName>
    <definedName name="_3302400400" localSheetId="66">#REF!</definedName>
    <definedName name="_3302400400" localSheetId="4">#REF!</definedName>
    <definedName name="_3302400400" localSheetId="5">#REF!</definedName>
    <definedName name="_3302400400" localSheetId="2">#REF!</definedName>
    <definedName name="_3302400400">#REF!</definedName>
    <definedName name="_33025" localSheetId="67">#REF!</definedName>
    <definedName name="_33025" localSheetId="66">#REF!</definedName>
    <definedName name="_33025" localSheetId="4">#REF!</definedName>
    <definedName name="_33025" localSheetId="5">#REF!</definedName>
    <definedName name="_33025" localSheetId="2">#REF!</definedName>
    <definedName name="_33025">#REF!</definedName>
    <definedName name="_330251" localSheetId="67">#REF!</definedName>
    <definedName name="_330251" localSheetId="66">#REF!</definedName>
    <definedName name="_330251" localSheetId="4">#REF!</definedName>
    <definedName name="_330251" localSheetId="5">#REF!</definedName>
    <definedName name="_330251" localSheetId="2">#REF!</definedName>
    <definedName name="_330251">#REF!</definedName>
    <definedName name="_3302510000" localSheetId="67">#REF!</definedName>
    <definedName name="_3302510000" localSheetId="66">#REF!</definedName>
    <definedName name="_3302510000" localSheetId="4">#REF!</definedName>
    <definedName name="_3302510000" localSheetId="5">#REF!</definedName>
    <definedName name="_3302510000" localSheetId="2">#REF!</definedName>
    <definedName name="_3302510000">#REF!</definedName>
    <definedName name="_330252" localSheetId="67">#REF!</definedName>
    <definedName name="_330252" localSheetId="66">#REF!</definedName>
    <definedName name="_330252" localSheetId="4">#REF!</definedName>
    <definedName name="_330252" localSheetId="5">#REF!</definedName>
    <definedName name="_330252" localSheetId="2">#REF!</definedName>
    <definedName name="_330252">#REF!</definedName>
    <definedName name="_3302520000" localSheetId="67">#REF!</definedName>
    <definedName name="_3302520000" localSheetId="66">#REF!</definedName>
    <definedName name="_3302520000" localSheetId="4">#REF!</definedName>
    <definedName name="_3302520000" localSheetId="5">#REF!</definedName>
    <definedName name="_3302520000" localSheetId="2">#REF!</definedName>
    <definedName name="_3302520000">#REF!</definedName>
    <definedName name="_3303" localSheetId="67">#REF!</definedName>
    <definedName name="_3303" localSheetId="66">#REF!</definedName>
    <definedName name="_3303" localSheetId="4">#REF!</definedName>
    <definedName name="_3303" localSheetId="5">#REF!</definedName>
    <definedName name="_3303" localSheetId="2">#REF!</definedName>
    <definedName name="_3303">#REF!</definedName>
    <definedName name="_33031" localSheetId="67">#REF!</definedName>
    <definedName name="_33031" localSheetId="66">#REF!</definedName>
    <definedName name="_33031" localSheetId="4">#REF!</definedName>
    <definedName name="_33031" localSheetId="5">#REF!</definedName>
    <definedName name="_33031" localSheetId="2">#REF!</definedName>
    <definedName name="_33031">#REF!</definedName>
    <definedName name="_3303100000" localSheetId="67">#REF!</definedName>
    <definedName name="_3303100000" localSheetId="66">#REF!</definedName>
    <definedName name="_3303100000" localSheetId="4">#REF!</definedName>
    <definedName name="_3303100000" localSheetId="5">#REF!</definedName>
    <definedName name="_3303100000" localSheetId="2">#REF!</definedName>
    <definedName name="_3303100000">#REF!</definedName>
    <definedName name="_34____123Graph_BGRÁFICO_4" localSheetId="5" hidden="1">#REF!</definedName>
    <definedName name="_34____123Graph_BGRÁFICO_4" hidden="1">#REF!</definedName>
    <definedName name="_34___123Graph_BGRÁFICO_4" localSheetId="5" hidden="1">#REF!</definedName>
    <definedName name="_34___123Graph_BGRÁFICO_4" hidden="1">#REF!</definedName>
    <definedName name="_34__123Graph_BCHART_13" localSheetId="5" hidden="1">#REF!</definedName>
    <definedName name="_34__123Graph_BCHART_13" hidden="1">#REF!</definedName>
    <definedName name="_34__123Graph_BCHART_14" localSheetId="5" hidden="1">#REF!</definedName>
    <definedName name="_34__123Graph_BCHART_14" hidden="1">#REF!</definedName>
    <definedName name="_34__123Graph_BGRÁFICO" localSheetId="5" hidden="1">#REF!</definedName>
    <definedName name="_34__123Graph_BGRÁFICO" hidden="1">#REF!</definedName>
    <definedName name="_34__123Graph_BGRÁFICO_4" localSheetId="5" hidden="1">#REF!</definedName>
    <definedName name="_34__123Graph_BGRÁFICO_4" hidden="1">#REF!</definedName>
    <definedName name="_34__123Graph_XGRÁFICO" localSheetId="5" hidden="1">#REF!</definedName>
    <definedName name="_34__123Graph_XGRÁFICO" hidden="1">#REF!</definedName>
    <definedName name="_35____123Graph_BGRÁFICO_5" localSheetId="90" hidden="1">#REF!</definedName>
    <definedName name="_35____123Graph_BGRÁFICO_5" localSheetId="104" hidden="1">#REF!</definedName>
    <definedName name="_35____123Graph_BGRÁFICO_5" localSheetId="102" hidden="1">#REF!</definedName>
    <definedName name="_35____123Graph_BGRÁFICO_5" localSheetId="106" hidden="1">#REF!</definedName>
    <definedName name="_35____123Graph_BGRÁFICO_5" localSheetId="52" hidden="1">#REF!</definedName>
    <definedName name="_35____123Graph_BGRÁFICO_5" localSheetId="91" hidden="1">#REF!</definedName>
    <definedName name="_35____123Graph_BGRÁFICO_5" localSheetId="92" hidden="1">#REF!</definedName>
    <definedName name="_35____123Graph_BGRÁFICO_5" localSheetId="93" hidden="1">#REF!</definedName>
    <definedName name="_35____123Graph_BGRÁFICO_5" localSheetId="83" hidden="1">#REF!</definedName>
    <definedName name="_35____123Graph_BGRÁFICO_5" localSheetId="84" hidden="1">#REF!</definedName>
    <definedName name="_35____123Graph_BGRÁFICO_5" localSheetId="85" hidden="1">#REF!</definedName>
    <definedName name="_35____123Graph_BGRÁFICO_5" localSheetId="86" hidden="1">#REF!</definedName>
    <definedName name="_35____123Graph_BGRÁFICO_5" localSheetId="87" hidden="1">#REF!</definedName>
    <definedName name="_35____123Graph_BGRÁFICO_5" localSheetId="88" hidden="1">#REF!</definedName>
    <definedName name="_35____123Graph_BGRÁFICO_5" localSheetId="96" hidden="1">#REF!</definedName>
    <definedName name="_35____123Graph_BGRÁFICO_5" localSheetId="81" hidden="1">#REF!</definedName>
    <definedName name="_35____123Graph_BGRÁFICO_5" localSheetId="36" hidden="1">#REF!</definedName>
    <definedName name="_35____123Graph_BGRÁFICO_5" localSheetId="72" hidden="1">#REF!</definedName>
    <definedName name="_35____123Graph_BGRÁFICO_5" localSheetId="103" hidden="1">#REF!</definedName>
    <definedName name="_35____123Graph_BGRÁFICO_5" localSheetId="48" hidden="1">#REF!</definedName>
    <definedName name="_35____123Graph_BGRÁFICO_5" localSheetId="101" hidden="1">#REF!</definedName>
    <definedName name="_35____123Graph_BGRÁFICO_5" localSheetId="19" hidden="1">#REF!</definedName>
    <definedName name="_35____123Graph_BGRÁFICO_5" localSheetId="15" hidden="1">#REF!</definedName>
    <definedName name="_35____123Graph_BGRÁFICO_5" localSheetId="11" hidden="1">#REF!</definedName>
    <definedName name="_35____123Graph_BGRÁFICO_5" localSheetId="30" hidden="1">#REF!</definedName>
    <definedName name="_35____123Graph_BGRÁFICO_5" localSheetId="31" hidden="1">#REF!</definedName>
    <definedName name="_35____123Graph_BGRÁFICO_5" localSheetId="32" hidden="1">#REF!</definedName>
    <definedName name="_35____123Graph_BGRÁFICO_5" localSheetId="34" hidden="1">#REF!</definedName>
    <definedName name="_35____123Graph_BGRÁFICO_5" localSheetId="29" hidden="1">#REF!</definedName>
    <definedName name="_35____123Graph_BGRÁFICO_5" localSheetId="28" hidden="1">#REF!</definedName>
    <definedName name="_35____123Graph_BGRÁFICO_5" localSheetId="33" hidden="1">#REF!</definedName>
    <definedName name="_35____123Graph_BGRÁFICO_5" localSheetId="35" hidden="1">#REF!</definedName>
    <definedName name="_35____123Graph_BGRÁFICO_5" localSheetId="44" hidden="1">#REF!</definedName>
    <definedName name="_35____123Graph_BGRÁFICO_5" localSheetId="99" hidden="1">#REF!</definedName>
    <definedName name="_35____123Graph_BGRÁFICO_5" localSheetId="67" hidden="1">#REF!</definedName>
    <definedName name="_35____123Graph_BGRÁFICO_5" localSheetId="66" hidden="1">#REF!</definedName>
    <definedName name="_35____123Graph_BGRÁFICO_5" localSheetId="65" hidden="1">#REF!</definedName>
    <definedName name="_35____123Graph_BGRÁFICO_5" localSheetId="68" hidden="1">#REF!</definedName>
    <definedName name="_35____123Graph_BGRÁFICO_5" localSheetId="69" hidden="1">#REF!</definedName>
    <definedName name="_35____123Graph_BGRÁFICO_5" localSheetId="100" hidden="1">#REF!</definedName>
    <definedName name="_35____123Graph_BGRÁFICO_5" localSheetId="17" hidden="1">#REF!</definedName>
    <definedName name="_35____123Graph_BGRÁFICO_5" localSheetId="13" hidden="1">#REF!</definedName>
    <definedName name="_35____123Graph_BGRÁFICO_5" localSheetId="9" hidden="1">#REF!</definedName>
    <definedName name="_35____123Graph_BGRÁFICO_5" localSheetId="97" hidden="1">#REF!</definedName>
    <definedName name="_35____123Graph_BGRÁFICO_5" localSheetId="98" hidden="1">#REF!</definedName>
    <definedName name="_35____123Graph_BGRÁFICO_5" localSheetId="18" hidden="1">#REF!</definedName>
    <definedName name="_35____123Graph_BGRÁFICO_5" localSheetId="14" hidden="1">#REF!</definedName>
    <definedName name="_35____123Graph_BGRÁFICO_5" localSheetId="10" hidden="1">#REF!</definedName>
    <definedName name="_35____123Graph_BGRÁFICO_5" localSheetId="89" hidden="1">#REF!</definedName>
    <definedName name="_35____123Graph_BGRÁFICO_5" localSheetId="5" hidden="1">#REF!</definedName>
    <definedName name="_35____123Graph_BGRÁFICO_5" localSheetId="27" hidden="1">#REF!</definedName>
    <definedName name="_35____123Graph_BGRÁFICO_5" localSheetId="40" hidden="1">#REF!</definedName>
    <definedName name="_35____123Graph_BGRÁFICO_5" localSheetId="94" hidden="1">#REF!</definedName>
    <definedName name="_35____123Graph_BGRÁFICO_5" localSheetId="95" hidden="1">#REF!</definedName>
    <definedName name="_35____123Graph_BGRÁFICO_5" localSheetId="16" hidden="1">#REF!</definedName>
    <definedName name="_35____123Graph_BGRÁFICO_5" localSheetId="12" hidden="1">#REF!</definedName>
    <definedName name="_35____123Graph_BGRÁFICO_5" localSheetId="8" hidden="1">#REF!</definedName>
    <definedName name="_35____123Graph_BGRÁFICO_5" localSheetId="105" hidden="1">#REF!</definedName>
    <definedName name="_35____123Graph_BGRÁFICO_5" localSheetId="59" hidden="1">#REF!</definedName>
    <definedName name="_35____123Graph_BGRÁFICO_5" localSheetId="57" hidden="1">#REF!</definedName>
    <definedName name="_35____123Graph_BGRÁFICO_5" localSheetId="56" hidden="1">#REF!</definedName>
    <definedName name="_35____123Graph_BGRÁFICO_5" localSheetId="60" hidden="1">#REF!</definedName>
    <definedName name="_35____123Graph_BGRÁFICO_5" localSheetId="61" hidden="1">#REF!</definedName>
    <definedName name="_35____123Graph_BGRÁFICO_5" localSheetId="58" hidden="1">#REF!</definedName>
    <definedName name="_35____123Graph_BGRÁFICO_5" localSheetId="70" hidden="1">#REF!</definedName>
    <definedName name="_35____123Graph_BGRÁFICO_5" hidden="1">#REF!</definedName>
    <definedName name="_35___123Graph_BGRÁFICO_5" localSheetId="90" hidden="1">#REF!</definedName>
    <definedName name="_35___123Graph_BGRÁFICO_5" localSheetId="104" hidden="1">#REF!</definedName>
    <definedName name="_35___123Graph_BGRÁFICO_5" localSheetId="102" hidden="1">#REF!</definedName>
    <definedName name="_35___123Graph_BGRÁFICO_5" localSheetId="106" hidden="1">#REF!</definedName>
    <definedName name="_35___123Graph_BGRÁFICO_5" localSheetId="52" hidden="1">#REF!</definedName>
    <definedName name="_35___123Graph_BGRÁFICO_5" localSheetId="91" hidden="1">#REF!</definedName>
    <definedName name="_35___123Graph_BGRÁFICO_5" localSheetId="92" hidden="1">#REF!</definedName>
    <definedName name="_35___123Graph_BGRÁFICO_5" localSheetId="93" hidden="1">#REF!</definedName>
    <definedName name="_35___123Graph_BGRÁFICO_5" localSheetId="83" hidden="1">#REF!</definedName>
    <definedName name="_35___123Graph_BGRÁFICO_5" localSheetId="84" hidden="1">#REF!</definedName>
    <definedName name="_35___123Graph_BGRÁFICO_5" localSheetId="85" hidden="1">#REF!</definedName>
    <definedName name="_35___123Graph_BGRÁFICO_5" localSheetId="86" hidden="1">#REF!</definedName>
    <definedName name="_35___123Graph_BGRÁFICO_5" localSheetId="87" hidden="1">#REF!</definedName>
    <definedName name="_35___123Graph_BGRÁFICO_5" localSheetId="88" hidden="1">#REF!</definedName>
    <definedName name="_35___123Graph_BGRÁFICO_5" localSheetId="96" hidden="1">#REF!</definedName>
    <definedName name="_35___123Graph_BGRÁFICO_5" localSheetId="81" hidden="1">#REF!</definedName>
    <definedName name="_35___123Graph_BGRÁFICO_5" localSheetId="36" hidden="1">#REF!</definedName>
    <definedName name="_35___123Graph_BGRÁFICO_5" localSheetId="72" hidden="1">#REF!</definedName>
    <definedName name="_35___123Graph_BGRÁFICO_5" localSheetId="103" hidden="1">#REF!</definedName>
    <definedName name="_35___123Graph_BGRÁFICO_5" localSheetId="48" hidden="1">#REF!</definedName>
    <definedName name="_35___123Graph_BGRÁFICO_5" localSheetId="101" hidden="1">#REF!</definedName>
    <definedName name="_35___123Graph_BGRÁFICO_5" localSheetId="19" hidden="1">#REF!</definedName>
    <definedName name="_35___123Graph_BGRÁFICO_5" localSheetId="15" hidden="1">#REF!</definedName>
    <definedName name="_35___123Graph_BGRÁFICO_5" localSheetId="11" hidden="1">#REF!</definedName>
    <definedName name="_35___123Graph_BGRÁFICO_5" localSheetId="30" hidden="1">#REF!</definedName>
    <definedName name="_35___123Graph_BGRÁFICO_5" localSheetId="31" hidden="1">#REF!</definedName>
    <definedName name="_35___123Graph_BGRÁFICO_5" localSheetId="32" hidden="1">#REF!</definedName>
    <definedName name="_35___123Graph_BGRÁFICO_5" localSheetId="34" hidden="1">#REF!</definedName>
    <definedName name="_35___123Graph_BGRÁFICO_5" localSheetId="29" hidden="1">#REF!</definedName>
    <definedName name="_35___123Graph_BGRÁFICO_5" localSheetId="28" hidden="1">#REF!</definedName>
    <definedName name="_35___123Graph_BGRÁFICO_5" localSheetId="33" hidden="1">#REF!</definedName>
    <definedName name="_35___123Graph_BGRÁFICO_5" localSheetId="35" hidden="1">#REF!</definedName>
    <definedName name="_35___123Graph_BGRÁFICO_5" localSheetId="44" hidden="1">#REF!</definedName>
    <definedName name="_35___123Graph_BGRÁFICO_5" localSheetId="99" hidden="1">#REF!</definedName>
    <definedName name="_35___123Graph_BGRÁFICO_5" localSheetId="67" hidden="1">#REF!</definedName>
    <definedName name="_35___123Graph_BGRÁFICO_5" localSheetId="66" hidden="1">#REF!</definedName>
    <definedName name="_35___123Graph_BGRÁFICO_5" localSheetId="65" hidden="1">#REF!</definedName>
    <definedName name="_35___123Graph_BGRÁFICO_5" localSheetId="68" hidden="1">#REF!</definedName>
    <definedName name="_35___123Graph_BGRÁFICO_5" localSheetId="69" hidden="1">#REF!</definedName>
    <definedName name="_35___123Graph_BGRÁFICO_5" localSheetId="100" hidden="1">#REF!</definedName>
    <definedName name="_35___123Graph_BGRÁFICO_5" localSheetId="17" hidden="1">#REF!</definedName>
    <definedName name="_35___123Graph_BGRÁFICO_5" localSheetId="13" hidden="1">#REF!</definedName>
    <definedName name="_35___123Graph_BGRÁFICO_5" localSheetId="9" hidden="1">#REF!</definedName>
    <definedName name="_35___123Graph_BGRÁFICO_5" localSheetId="97" hidden="1">#REF!</definedName>
    <definedName name="_35___123Graph_BGRÁFICO_5" localSheetId="98" hidden="1">#REF!</definedName>
    <definedName name="_35___123Graph_BGRÁFICO_5" localSheetId="18" hidden="1">#REF!</definedName>
    <definedName name="_35___123Graph_BGRÁFICO_5" localSheetId="14" hidden="1">#REF!</definedName>
    <definedName name="_35___123Graph_BGRÁFICO_5" localSheetId="10" hidden="1">#REF!</definedName>
    <definedName name="_35___123Graph_BGRÁFICO_5" localSheetId="89" hidden="1">#REF!</definedName>
    <definedName name="_35___123Graph_BGRÁFICO_5" localSheetId="5" hidden="1">#REF!</definedName>
    <definedName name="_35___123Graph_BGRÁFICO_5" localSheetId="27" hidden="1">#REF!</definedName>
    <definedName name="_35___123Graph_BGRÁFICO_5" localSheetId="40" hidden="1">#REF!</definedName>
    <definedName name="_35___123Graph_BGRÁFICO_5" localSheetId="94" hidden="1">#REF!</definedName>
    <definedName name="_35___123Graph_BGRÁFICO_5" localSheetId="95" hidden="1">#REF!</definedName>
    <definedName name="_35___123Graph_BGRÁFICO_5" localSheetId="16" hidden="1">#REF!</definedName>
    <definedName name="_35___123Graph_BGRÁFICO_5" localSheetId="12" hidden="1">#REF!</definedName>
    <definedName name="_35___123Graph_BGRÁFICO_5" localSheetId="8" hidden="1">#REF!</definedName>
    <definedName name="_35___123Graph_BGRÁFICO_5" localSheetId="105" hidden="1">#REF!</definedName>
    <definedName name="_35___123Graph_BGRÁFICO_5" localSheetId="59" hidden="1">#REF!</definedName>
    <definedName name="_35___123Graph_BGRÁFICO_5" localSheetId="57" hidden="1">#REF!</definedName>
    <definedName name="_35___123Graph_BGRÁFICO_5" localSheetId="56" hidden="1">#REF!</definedName>
    <definedName name="_35___123Graph_BGRÁFICO_5" localSheetId="60" hidden="1">#REF!</definedName>
    <definedName name="_35___123Graph_BGRÁFICO_5" localSheetId="61" hidden="1">#REF!</definedName>
    <definedName name="_35___123Graph_BGRÁFICO_5" localSheetId="58" hidden="1">#REF!</definedName>
    <definedName name="_35___123Graph_BGRÁFICO_5" localSheetId="70" hidden="1">#REF!</definedName>
    <definedName name="_35___123Graph_BGRÁFICO_5" hidden="1">#REF!</definedName>
    <definedName name="_35__123Graph_BCHART_14" localSheetId="5" hidden="1">#REF!</definedName>
    <definedName name="_35__123Graph_BCHART_14" hidden="1">#REF!</definedName>
    <definedName name="_35__123Graph_BCHART_15" localSheetId="5" hidden="1">#REF!</definedName>
    <definedName name="_35__123Graph_BCHART_15" hidden="1">#REF!</definedName>
    <definedName name="_35__123Graph_BGRÁFICO_1" localSheetId="5" hidden="1">#REF!</definedName>
    <definedName name="_35__123Graph_BGRÁFICO_1" hidden="1">#REF!</definedName>
    <definedName name="_35__123Graph_BGRÁFICO_5" localSheetId="90" hidden="1">#REF!</definedName>
    <definedName name="_35__123Graph_BGRÁFICO_5" localSheetId="104" hidden="1">#REF!</definedName>
    <definedName name="_35__123Graph_BGRÁFICO_5" localSheetId="102" hidden="1">#REF!</definedName>
    <definedName name="_35__123Graph_BGRÁFICO_5" localSheetId="106" hidden="1">#REF!</definedName>
    <definedName name="_35__123Graph_BGRÁFICO_5" localSheetId="52" hidden="1">#REF!</definedName>
    <definedName name="_35__123Graph_BGRÁFICO_5" localSheetId="91" hidden="1">#REF!</definedName>
    <definedName name="_35__123Graph_BGRÁFICO_5" localSheetId="92" hidden="1">#REF!</definedName>
    <definedName name="_35__123Graph_BGRÁFICO_5" localSheetId="93" hidden="1">#REF!</definedName>
    <definedName name="_35__123Graph_BGRÁFICO_5" localSheetId="83" hidden="1">#REF!</definedName>
    <definedName name="_35__123Graph_BGRÁFICO_5" localSheetId="84" hidden="1">#REF!</definedName>
    <definedName name="_35__123Graph_BGRÁFICO_5" localSheetId="85" hidden="1">#REF!</definedName>
    <definedName name="_35__123Graph_BGRÁFICO_5" localSheetId="86" hidden="1">#REF!</definedName>
    <definedName name="_35__123Graph_BGRÁFICO_5" localSheetId="87" hidden="1">#REF!</definedName>
    <definedName name="_35__123Graph_BGRÁFICO_5" localSheetId="88" hidden="1">#REF!</definedName>
    <definedName name="_35__123Graph_BGRÁFICO_5" localSheetId="96" hidden="1">#REF!</definedName>
    <definedName name="_35__123Graph_BGRÁFICO_5" localSheetId="81" hidden="1">#REF!</definedName>
    <definedName name="_35__123Graph_BGRÁFICO_5" localSheetId="36" hidden="1">#REF!</definedName>
    <definedName name="_35__123Graph_BGRÁFICO_5" localSheetId="72" hidden="1">#REF!</definedName>
    <definedName name="_35__123Graph_BGRÁFICO_5" localSheetId="103" hidden="1">#REF!</definedName>
    <definedName name="_35__123Graph_BGRÁFICO_5" localSheetId="48" hidden="1">#REF!</definedName>
    <definedName name="_35__123Graph_BGRÁFICO_5" localSheetId="101" hidden="1">#REF!</definedName>
    <definedName name="_35__123Graph_BGRÁFICO_5" localSheetId="19" hidden="1">#REF!</definedName>
    <definedName name="_35__123Graph_BGRÁFICO_5" localSheetId="15" hidden="1">#REF!</definedName>
    <definedName name="_35__123Graph_BGRÁFICO_5" localSheetId="11" hidden="1">#REF!</definedName>
    <definedName name="_35__123Graph_BGRÁFICO_5" localSheetId="30" hidden="1">#REF!</definedName>
    <definedName name="_35__123Graph_BGRÁFICO_5" localSheetId="31" hidden="1">#REF!</definedName>
    <definedName name="_35__123Graph_BGRÁFICO_5" localSheetId="32" hidden="1">#REF!</definedName>
    <definedName name="_35__123Graph_BGRÁFICO_5" localSheetId="34" hidden="1">#REF!</definedName>
    <definedName name="_35__123Graph_BGRÁFICO_5" localSheetId="29" hidden="1">#REF!</definedName>
    <definedName name="_35__123Graph_BGRÁFICO_5" localSheetId="28" hidden="1">#REF!</definedName>
    <definedName name="_35__123Graph_BGRÁFICO_5" localSheetId="33" hidden="1">#REF!</definedName>
    <definedName name="_35__123Graph_BGRÁFICO_5" localSheetId="35" hidden="1">#REF!</definedName>
    <definedName name="_35__123Graph_BGRÁFICO_5" localSheetId="44" hidden="1">#REF!</definedName>
    <definedName name="_35__123Graph_BGRÁFICO_5" localSheetId="99" hidden="1">#REF!</definedName>
    <definedName name="_35__123Graph_BGRÁFICO_5" localSheetId="67" hidden="1">#REF!</definedName>
    <definedName name="_35__123Graph_BGRÁFICO_5" localSheetId="66" hidden="1">#REF!</definedName>
    <definedName name="_35__123Graph_BGRÁFICO_5" localSheetId="65" hidden="1">#REF!</definedName>
    <definedName name="_35__123Graph_BGRÁFICO_5" localSheetId="68" hidden="1">#REF!</definedName>
    <definedName name="_35__123Graph_BGRÁFICO_5" localSheetId="69" hidden="1">#REF!</definedName>
    <definedName name="_35__123Graph_BGRÁFICO_5" localSheetId="100" hidden="1">#REF!</definedName>
    <definedName name="_35__123Graph_BGRÁFICO_5" localSheetId="17" hidden="1">#REF!</definedName>
    <definedName name="_35__123Graph_BGRÁFICO_5" localSheetId="13" hidden="1">#REF!</definedName>
    <definedName name="_35__123Graph_BGRÁFICO_5" localSheetId="9" hidden="1">#REF!</definedName>
    <definedName name="_35__123Graph_BGRÁFICO_5" localSheetId="97" hidden="1">#REF!</definedName>
    <definedName name="_35__123Graph_BGRÁFICO_5" localSheetId="98" hidden="1">#REF!</definedName>
    <definedName name="_35__123Graph_BGRÁFICO_5" localSheetId="18" hidden="1">#REF!</definedName>
    <definedName name="_35__123Graph_BGRÁFICO_5" localSheetId="14" hidden="1">#REF!</definedName>
    <definedName name="_35__123Graph_BGRÁFICO_5" localSheetId="10" hidden="1">#REF!</definedName>
    <definedName name="_35__123Graph_BGRÁFICO_5" localSheetId="89" hidden="1">#REF!</definedName>
    <definedName name="_35__123Graph_BGRÁFICO_5" localSheetId="5" hidden="1">#REF!</definedName>
    <definedName name="_35__123Graph_BGRÁFICO_5" localSheetId="27" hidden="1">#REF!</definedName>
    <definedName name="_35__123Graph_BGRÁFICO_5" localSheetId="40" hidden="1">#REF!</definedName>
    <definedName name="_35__123Graph_BGRÁFICO_5" localSheetId="94" hidden="1">#REF!</definedName>
    <definedName name="_35__123Graph_BGRÁFICO_5" localSheetId="95" hidden="1">#REF!</definedName>
    <definedName name="_35__123Graph_BGRÁFICO_5" localSheetId="16" hidden="1">#REF!</definedName>
    <definedName name="_35__123Graph_BGRÁFICO_5" localSheetId="12" hidden="1">#REF!</definedName>
    <definedName name="_35__123Graph_BGRÁFICO_5" localSheetId="8" hidden="1">#REF!</definedName>
    <definedName name="_35__123Graph_BGRÁFICO_5" localSheetId="105" hidden="1">#REF!</definedName>
    <definedName name="_35__123Graph_BGRÁFICO_5" localSheetId="59" hidden="1">#REF!</definedName>
    <definedName name="_35__123Graph_BGRÁFICO_5" localSheetId="57" hidden="1">#REF!</definedName>
    <definedName name="_35__123Graph_BGRÁFICO_5" localSheetId="56" hidden="1">#REF!</definedName>
    <definedName name="_35__123Graph_BGRÁFICO_5" localSheetId="60" hidden="1">#REF!</definedName>
    <definedName name="_35__123Graph_BGRÁFICO_5" localSheetId="61" hidden="1">#REF!</definedName>
    <definedName name="_35__123Graph_BGRÁFICO_5" localSheetId="58" hidden="1">#REF!</definedName>
    <definedName name="_35__123Graph_BGRÁFICO_5" localSheetId="70" hidden="1">#REF!</definedName>
    <definedName name="_35__123Graph_BGRÁFICO_5" hidden="1">#REF!</definedName>
    <definedName name="_35__123Graph_XGRÁFICO_1" localSheetId="5" hidden="1">#REF!</definedName>
    <definedName name="_35__123Graph_XGRÁFICO_1" hidden="1">#REF!</definedName>
    <definedName name="_350" localSheetId="30">#REF!</definedName>
    <definedName name="_350" localSheetId="31">#REF!</definedName>
    <definedName name="_350" localSheetId="32">#REF!</definedName>
    <definedName name="_350" localSheetId="34">#REF!</definedName>
    <definedName name="_350" localSheetId="29">#REF!</definedName>
    <definedName name="_350" localSheetId="28">#REF!</definedName>
    <definedName name="_350" localSheetId="33">#REF!</definedName>
    <definedName name="_350" localSheetId="35">#REF!</definedName>
    <definedName name="_350" localSheetId="67">#REF!</definedName>
    <definedName name="_350" localSheetId="66">#REF!</definedName>
    <definedName name="_350" localSheetId="65">#REF!</definedName>
    <definedName name="_350" localSheetId="4">#REF!</definedName>
    <definedName name="_350" localSheetId="5">#REF!</definedName>
    <definedName name="_350" localSheetId="2">#REF!</definedName>
    <definedName name="_350" localSheetId="59">#REF!</definedName>
    <definedName name="_350" localSheetId="56">#REF!</definedName>
    <definedName name="_350" localSheetId="60">#REF!</definedName>
    <definedName name="_350" localSheetId="61">#REF!</definedName>
    <definedName name="_350" localSheetId="58">#REF!</definedName>
    <definedName name="_350">#REF!</definedName>
    <definedName name="_3501" localSheetId="67">#REF!</definedName>
    <definedName name="_3501" localSheetId="66">#REF!</definedName>
    <definedName name="_3501" localSheetId="4">#REF!</definedName>
    <definedName name="_3501" localSheetId="5">#REF!</definedName>
    <definedName name="_3501" localSheetId="2">#REF!</definedName>
    <definedName name="_3501">#REF!</definedName>
    <definedName name="_35011" localSheetId="67">#REF!</definedName>
    <definedName name="_35011" localSheetId="66">#REF!</definedName>
    <definedName name="_35011" localSheetId="4">#REF!</definedName>
    <definedName name="_35011" localSheetId="5">#REF!</definedName>
    <definedName name="_35011" localSheetId="2">#REF!</definedName>
    <definedName name="_35011">#REF!</definedName>
    <definedName name="_350111" localSheetId="67">#REF!</definedName>
    <definedName name="_350111" localSheetId="66">#REF!</definedName>
    <definedName name="_350111" localSheetId="4">#REF!</definedName>
    <definedName name="_350111" localSheetId="5">#REF!</definedName>
    <definedName name="_350111" localSheetId="2">#REF!</definedName>
    <definedName name="_350111">#REF!</definedName>
    <definedName name="_3501110100" localSheetId="67">#REF!</definedName>
    <definedName name="_3501110100" localSheetId="66">#REF!</definedName>
    <definedName name="_3501110100" localSheetId="4">#REF!</definedName>
    <definedName name="_3501110100" localSheetId="5">#REF!</definedName>
    <definedName name="_3501110100" localSheetId="2">#REF!</definedName>
    <definedName name="_3501110100">#REF!</definedName>
    <definedName name="_3501110200" localSheetId="67">#REF!</definedName>
    <definedName name="_3501110200" localSheetId="66">#REF!</definedName>
    <definedName name="_3501110200" localSheetId="4">#REF!</definedName>
    <definedName name="_3501110200" localSheetId="5">#REF!</definedName>
    <definedName name="_3501110200" localSheetId="2">#REF!</definedName>
    <definedName name="_3501110200">#REF!</definedName>
    <definedName name="_3501110300" localSheetId="67">#REF!</definedName>
    <definedName name="_3501110300" localSheetId="66">#REF!</definedName>
    <definedName name="_3501110300" localSheetId="4">#REF!</definedName>
    <definedName name="_3501110300" localSheetId="5">#REF!</definedName>
    <definedName name="_3501110300" localSheetId="2">#REF!</definedName>
    <definedName name="_3501110300">#REF!</definedName>
    <definedName name="_3501110400" localSheetId="67">#REF!</definedName>
    <definedName name="_3501110400" localSheetId="66">#REF!</definedName>
    <definedName name="_3501110400" localSheetId="4">#REF!</definedName>
    <definedName name="_3501110400" localSheetId="5">#REF!</definedName>
    <definedName name="_3501110400" localSheetId="2">#REF!</definedName>
    <definedName name="_3501110400">#REF!</definedName>
    <definedName name="_3501110900" localSheetId="67">#REF!</definedName>
    <definedName name="_3501110900" localSheetId="66">#REF!</definedName>
    <definedName name="_3501110900" localSheetId="4">#REF!</definedName>
    <definedName name="_3501110900" localSheetId="5">#REF!</definedName>
    <definedName name="_3501110900" localSheetId="2">#REF!</definedName>
    <definedName name="_3501110900">#REF!</definedName>
    <definedName name="_3502" localSheetId="67">#REF!</definedName>
    <definedName name="_3502" localSheetId="66">#REF!</definedName>
    <definedName name="_3502" localSheetId="4">#REF!</definedName>
    <definedName name="_3502" localSheetId="5">#REF!</definedName>
    <definedName name="_3502" localSheetId="2">#REF!</definedName>
    <definedName name="_3502">#REF!</definedName>
    <definedName name="_35021" localSheetId="67">#REF!</definedName>
    <definedName name="_35021" localSheetId="66">#REF!</definedName>
    <definedName name="_35021" localSheetId="4">#REF!</definedName>
    <definedName name="_35021" localSheetId="5">#REF!</definedName>
    <definedName name="_35021" localSheetId="2">#REF!</definedName>
    <definedName name="_35021">#REF!</definedName>
    <definedName name="_350211" localSheetId="67">#REF!</definedName>
    <definedName name="_350211" localSheetId="66">#REF!</definedName>
    <definedName name="_350211" localSheetId="4">#REF!</definedName>
    <definedName name="_350211" localSheetId="5">#REF!</definedName>
    <definedName name="_350211" localSheetId="2">#REF!</definedName>
    <definedName name="_350211">#REF!</definedName>
    <definedName name="_3502110100" localSheetId="67">#REF!</definedName>
    <definedName name="_3502110100" localSheetId="66">#REF!</definedName>
    <definedName name="_3502110100" localSheetId="4">#REF!</definedName>
    <definedName name="_3502110100" localSheetId="5">#REF!</definedName>
    <definedName name="_3502110100" localSheetId="2">#REF!</definedName>
    <definedName name="_3502110100">#REF!</definedName>
    <definedName name="_3502110200" localSheetId="67">#REF!</definedName>
    <definedName name="_3502110200" localSheetId="66">#REF!</definedName>
    <definedName name="_3502110200" localSheetId="4">#REF!</definedName>
    <definedName name="_3502110200" localSheetId="5">#REF!</definedName>
    <definedName name="_3502110200" localSheetId="2">#REF!</definedName>
    <definedName name="_3502110200">#REF!</definedName>
    <definedName name="_3502110300" localSheetId="67">#REF!</definedName>
    <definedName name="_3502110300" localSheetId="66">#REF!</definedName>
    <definedName name="_3502110300" localSheetId="4">#REF!</definedName>
    <definedName name="_3502110300" localSheetId="5">#REF!</definedName>
    <definedName name="_3502110300" localSheetId="2">#REF!</definedName>
    <definedName name="_3502110300">#REF!</definedName>
    <definedName name="_3502110900" localSheetId="67">#REF!</definedName>
    <definedName name="_3502110900" localSheetId="66">#REF!</definedName>
    <definedName name="_3502110900" localSheetId="4">#REF!</definedName>
    <definedName name="_3502110900" localSheetId="5">#REF!</definedName>
    <definedName name="_3502110900" localSheetId="2">#REF!</definedName>
    <definedName name="_3502110900">#REF!</definedName>
    <definedName name="_3503" localSheetId="67">#REF!</definedName>
    <definedName name="_3503" localSheetId="66">#REF!</definedName>
    <definedName name="_3503" localSheetId="4">#REF!</definedName>
    <definedName name="_3503" localSheetId="5">#REF!</definedName>
    <definedName name="_3503" localSheetId="2">#REF!</definedName>
    <definedName name="_3503">#REF!</definedName>
    <definedName name="_35031" localSheetId="67">#REF!</definedName>
    <definedName name="_35031" localSheetId="66">#REF!</definedName>
    <definedName name="_35031" localSheetId="4">#REF!</definedName>
    <definedName name="_35031" localSheetId="5">#REF!</definedName>
    <definedName name="_35031" localSheetId="2">#REF!</definedName>
    <definedName name="_35031">#REF!</definedName>
    <definedName name="_3503100100" localSheetId="67">#REF!</definedName>
    <definedName name="_3503100100" localSheetId="66">#REF!</definedName>
    <definedName name="_3503100100" localSheetId="4">#REF!</definedName>
    <definedName name="_3503100100" localSheetId="5">#REF!</definedName>
    <definedName name="_3503100100" localSheetId="2">#REF!</definedName>
    <definedName name="_3503100100">#REF!</definedName>
    <definedName name="_3503100200" localSheetId="67">#REF!</definedName>
    <definedName name="_3503100200" localSheetId="66">#REF!</definedName>
    <definedName name="_3503100200" localSheetId="4">#REF!</definedName>
    <definedName name="_3503100200" localSheetId="5">#REF!</definedName>
    <definedName name="_3503100200" localSheetId="2">#REF!</definedName>
    <definedName name="_3503100200">#REF!</definedName>
    <definedName name="_3509" localSheetId="67">#REF!</definedName>
    <definedName name="_3509" localSheetId="66">#REF!</definedName>
    <definedName name="_3509" localSheetId="4">#REF!</definedName>
    <definedName name="_3509" localSheetId="5">#REF!</definedName>
    <definedName name="_3509" localSheetId="2">#REF!</definedName>
    <definedName name="_3509">#REF!</definedName>
    <definedName name="_3509000100" localSheetId="67">#REF!</definedName>
    <definedName name="_3509000100" localSheetId="66">#REF!</definedName>
    <definedName name="_3509000100" localSheetId="4">#REF!</definedName>
    <definedName name="_3509000100" localSheetId="5">#REF!</definedName>
    <definedName name="_3509000100" localSheetId="2">#REF!</definedName>
    <definedName name="_3509000100">#REF!</definedName>
    <definedName name="_3509000900" localSheetId="67">#REF!</definedName>
    <definedName name="_3509000900" localSheetId="66">#REF!</definedName>
    <definedName name="_3509000900" localSheetId="4">#REF!</definedName>
    <definedName name="_3509000900" localSheetId="5">#REF!</definedName>
    <definedName name="_3509000900" localSheetId="2">#REF!</definedName>
    <definedName name="_3509000900">#REF!</definedName>
    <definedName name="_36____123Graph_CGRÁFICO" localSheetId="5" hidden="1">#REF!</definedName>
    <definedName name="_36____123Graph_CGRÁFICO" hidden="1">#REF!</definedName>
    <definedName name="_36___123Graph_CGRÁFICO" localSheetId="5" hidden="1">#REF!</definedName>
    <definedName name="_36___123Graph_CGRÁFICO" hidden="1">#REF!</definedName>
    <definedName name="_36__123Graph_BCHART_15" localSheetId="5" hidden="1">#REF!</definedName>
    <definedName name="_36__123Graph_BCHART_15" hidden="1">#REF!</definedName>
    <definedName name="_36__123Graph_BCHART_16" localSheetId="5" hidden="1">#REF!</definedName>
    <definedName name="_36__123Graph_BCHART_16" hidden="1">#REF!</definedName>
    <definedName name="_36__123Graph_BGRÁFICO_2" localSheetId="5" hidden="1">#REF!</definedName>
    <definedName name="_36__123Graph_BGRÁFICO_2" hidden="1">#REF!</definedName>
    <definedName name="_36__123Graph_CGRÁFICO" localSheetId="5" hidden="1">#REF!</definedName>
    <definedName name="_36__123Graph_CGRÁFICO" hidden="1">#REF!</definedName>
    <definedName name="_36__123Graph_CGRÁFICO_5" localSheetId="90" hidden="1">#REF!</definedName>
    <definedName name="_36__123Graph_CGRÁFICO_5" localSheetId="104" hidden="1">#REF!</definedName>
    <definedName name="_36__123Graph_CGRÁFICO_5" localSheetId="102" hidden="1">#REF!</definedName>
    <definedName name="_36__123Graph_CGRÁFICO_5" localSheetId="106" hidden="1">#REF!</definedName>
    <definedName name="_36__123Graph_CGRÁFICO_5" localSheetId="91" hidden="1">#REF!</definedName>
    <definedName name="_36__123Graph_CGRÁFICO_5" localSheetId="92" hidden="1">#REF!</definedName>
    <definedName name="_36__123Graph_CGRÁFICO_5" localSheetId="93" hidden="1">#REF!</definedName>
    <definedName name="_36__123Graph_CGRÁFICO_5" localSheetId="83" hidden="1">#REF!</definedName>
    <definedName name="_36__123Graph_CGRÁFICO_5" localSheetId="84" hidden="1">#REF!</definedName>
    <definedName name="_36__123Graph_CGRÁFICO_5" localSheetId="85" hidden="1">#REF!</definedName>
    <definedName name="_36__123Graph_CGRÁFICO_5" localSheetId="86" hidden="1">#REF!</definedName>
    <definedName name="_36__123Graph_CGRÁFICO_5" localSheetId="87" hidden="1">#REF!</definedName>
    <definedName name="_36__123Graph_CGRÁFICO_5" localSheetId="88" hidden="1">#REF!</definedName>
    <definedName name="_36__123Graph_CGRÁFICO_5" localSheetId="96" hidden="1">#REF!</definedName>
    <definedName name="_36__123Graph_CGRÁFICO_5" localSheetId="81" hidden="1">#REF!</definedName>
    <definedName name="_36__123Graph_CGRÁFICO_5" localSheetId="72" hidden="1">#REF!</definedName>
    <definedName name="_36__123Graph_CGRÁFICO_5" localSheetId="103" hidden="1">#REF!</definedName>
    <definedName name="_36__123Graph_CGRÁFICO_5" localSheetId="101" hidden="1">#REF!</definedName>
    <definedName name="_36__123Graph_CGRÁFICO_5" localSheetId="30" hidden="1">#REF!</definedName>
    <definedName name="_36__123Graph_CGRÁFICO_5" localSheetId="31" hidden="1">#REF!</definedName>
    <definedName name="_36__123Graph_CGRÁFICO_5" localSheetId="32" hidden="1">#REF!</definedName>
    <definedName name="_36__123Graph_CGRÁFICO_5" localSheetId="34" hidden="1">#REF!</definedName>
    <definedName name="_36__123Graph_CGRÁFICO_5" localSheetId="29" hidden="1">#REF!</definedName>
    <definedName name="_36__123Graph_CGRÁFICO_5" localSheetId="28" hidden="1">#REF!</definedName>
    <definedName name="_36__123Graph_CGRÁFICO_5" localSheetId="33" hidden="1">#REF!</definedName>
    <definedName name="_36__123Graph_CGRÁFICO_5" localSheetId="35" hidden="1">#REF!</definedName>
    <definedName name="_36__123Graph_CGRÁFICO_5" localSheetId="99" hidden="1">#REF!</definedName>
    <definedName name="_36__123Graph_CGRÁFICO_5" localSheetId="67" hidden="1">#REF!</definedName>
    <definedName name="_36__123Graph_CGRÁFICO_5" localSheetId="66" hidden="1">#REF!</definedName>
    <definedName name="_36__123Graph_CGRÁFICO_5" localSheetId="65" hidden="1">#REF!</definedName>
    <definedName name="_36__123Graph_CGRÁFICO_5" localSheetId="68" hidden="1">#REF!</definedName>
    <definedName name="_36__123Graph_CGRÁFICO_5" localSheetId="69" hidden="1">#REF!</definedName>
    <definedName name="_36__123Graph_CGRÁFICO_5" localSheetId="100" hidden="1">#REF!</definedName>
    <definedName name="_36__123Graph_CGRÁFICO_5" localSheetId="97" hidden="1">#REF!</definedName>
    <definedName name="_36__123Graph_CGRÁFICO_5" localSheetId="98" hidden="1">#REF!</definedName>
    <definedName name="_36__123Graph_CGRÁFICO_5" localSheetId="89" hidden="1">#REF!</definedName>
    <definedName name="_36__123Graph_CGRÁFICO_5" localSheetId="5" hidden="1">#REF!</definedName>
    <definedName name="_36__123Graph_CGRÁFICO_5" localSheetId="94" hidden="1">#REF!</definedName>
    <definedName name="_36__123Graph_CGRÁFICO_5" localSheetId="95" hidden="1">#REF!</definedName>
    <definedName name="_36__123Graph_CGRÁFICO_5" localSheetId="105" hidden="1">#REF!</definedName>
    <definedName name="_36__123Graph_CGRÁFICO_5" localSheetId="59" hidden="1">#REF!</definedName>
    <definedName name="_36__123Graph_CGRÁFICO_5" localSheetId="57" hidden="1">#REF!</definedName>
    <definedName name="_36__123Graph_CGRÁFICO_5" localSheetId="56" hidden="1">#REF!</definedName>
    <definedName name="_36__123Graph_CGRÁFICO_5" localSheetId="60" hidden="1">#REF!</definedName>
    <definedName name="_36__123Graph_CGRÁFICO_5" localSheetId="61" hidden="1">#REF!</definedName>
    <definedName name="_36__123Graph_CGRÁFICO_5" localSheetId="58" hidden="1">#REF!</definedName>
    <definedName name="_36__123Graph_CGRÁFICO_5" localSheetId="70" hidden="1">#REF!</definedName>
    <definedName name="_36__123Graph_CGRÁFICO_5" hidden="1">#REF!</definedName>
    <definedName name="_36__123Graph_XGRÁFICO_2" localSheetId="5" hidden="1">#REF!</definedName>
    <definedName name="_36__123Graph_XGRÁFICO_2" hidden="1">#REF!</definedName>
    <definedName name="_37____123Graph_CGRÁFICO_1" localSheetId="5" hidden="1">#REF!</definedName>
    <definedName name="_37____123Graph_CGRÁFICO_1" hidden="1">#REF!</definedName>
    <definedName name="_37___123Graph_CGRÁFICO_1" localSheetId="5" hidden="1">#REF!</definedName>
    <definedName name="_37___123Graph_CGRÁFICO_1" hidden="1">#REF!</definedName>
    <definedName name="_37__123Graph_BCHART_16" localSheetId="5" hidden="1">#REF!</definedName>
    <definedName name="_37__123Graph_BCHART_16" hidden="1">#REF!</definedName>
    <definedName name="_37__123Graph_BCHART_17" localSheetId="5" hidden="1">#REF!</definedName>
    <definedName name="_37__123Graph_BCHART_17" hidden="1">#REF!</definedName>
    <definedName name="_37__123Graph_BGRÁFICO_3" localSheetId="5" hidden="1">#REF!</definedName>
    <definedName name="_37__123Graph_BGRÁFICO_3" hidden="1">#REF!</definedName>
    <definedName name="_37__123Graph_CGRÁFICO_1" localSheetId="5" hidden="1">#REF!</definedName>
    <definedName name="_37__123Graph_CGRÁFICO_1" hidden="1">#REF!</definedName>
    <definedName name="_37__123Graph_XGRÁFICO" localSheetId="5" hidden="1">#REF!</definedName>
    <definedName name="_37__123Graph_XGRÁFICO" hidden="1">#REF!</definedName>
    <definedName name="_37__123Graph_XGRÁFICO_3" localSheetId="5" hidden="1">#REF!</definedName>
    <definedName name="_37__123Graph_XGRÁFICO_3" hidden="1">#REF!</definedName>
    <definedName name="_38____123Graph_CGRÁFICO_2" localSheetId="5" hidden="1">#REF!</definedName>
    <definedName name="_38____123Graph_CGRÁFICO_2" hidden="1">#REF!</definedName>
    <definedName name="_38___123Graph_CGRÁFICO_2" localSheetId="5" hidden="1">#REF!</definedName>
    <definedName name="_38___123Graph_CGRÁFICO_2" hidden="1">#REF!</definedName>
    <definedName name="_38__123Graph_BCHART_17" localSheetId="5" hidden="1">#REF!</definedName>
    <definedName name="_38__123Graph_BCHART_17" hidden="1">#REF!</definedName>
    <definedName name="_38__123Graph_BCHART_18" localSheetId="5" hidden="1">#REF!</definedName>
    <definedName name="_38__123Graph_BCHART_18" hidden="1">#REF!</definedName>
    <definedName name="_38__123Graph_BGRÁFICO_4" localSheetId="5" hidden="1">#REF!</definedName>
    <definedName name="_38__123Graph_BGRÁFICO_4" hidden="1">#REF!</definedName>
    <definedName name="_38__123Graph_CGRÁFICO_2" localSheetId="5" hidden="1">#REF!</definedName>
    <definedName name="_38__123Graph_CGRÁFICO_2" hidden="1">#REF!</definedName>
    <definedName name="_38__123Graph_XGRÁFICO_1" localSheetId="5" hidden="1">#REF!</definedName>
    <definedName name="_38__123Graph_XGRÁFICO_1" hidden="1">#REF!</definedName>
    <definedName name="_38__123Graph_XGRÁFICO_4" localSheetId="5" hidden="1">#REF!</definedName>
    <definedName name="_38__123Graph_XGRÁFICO_4" hidden="1">#REF!</definedName>
    <definedName name="_39____123Graph_CGRÁFICO_3" localSheetId="5" hidden="1">#REF!</definedName>
    <definedName name="_39____123Graph_CGRÁFICO_3" hidden="1">#REF!</definedName>
    <definedName name="_39___123Graph_CGRÁFICO_3" localSheetId="5" hidden="1">#REF!</definedName>
    <definedName name="_39___123Graph_CGRÁFICO_3" hidden="1">#REF!</definedName>
    <definedName name="_39__123Graph_BCHART_18" localSheetId="5" hidden="1">#REF!</definedName>
    <definedName name="_39__123Graph_BCHART_18" hidden="1">#REF!</definedName>
    <definedName name="_39__123Graph_BCHART_2" localSheetId="5" hidden="1">#REF!</definedName>
    <definedName name="_39__123Graph_BCHART_2" hidden="1">#REF!</definedName>
    <definedName name="_39__123Graph_CGRÁFICO_3" localSheetId="5" hidden="1">#REF!</definedName>
    <definedName name="_39__123Graph_CGRÁFICO_3" hidden="1">#REF!</definedName>
    <definedName name="_39__123Graph_XGRÁFICO_2" localSheetId="5" hidden="1">#REF!</definedName>
    <definedName name="_39__123Graph_XGRÁFICO_2" hidden="1">#REF!</definedName>
    <definedName name="_3A" localSheetId="52">#REF!</definedName>
    <definedName name="_3A" localSheetId="36">#REF!</definedName>
    <definedName name="_3A" localSheetId="72">#REF!</definedName>
    <definedName name="_3A" localSheetId="48">#REF!</definedName>
    <definedName name="_3A" localSheetId="30">#REF!</definedName>
    <definedName name="_3A" localSheetId="31">#REF!</definedName>
    <definedName name="_3A" localSheetId="32">#REF!</definedName>
    <definedName name="_3A" localSheetId="34">#REF!</definedName>
    <definedName name="_3A" localSheetId="29">#REF!</definedName>
    <definedName name="_3A" localSheetId="28">#REF!</definedName>
    <definedName name="_3A" localSheetId="33">#REF!</definedName>
    <definedName name="_3A" localSheetId="35">#REF!</definedName>
    <definedName name="_3A" localSheetId="46">#REF!</definedName>
    <definedName name="_3A" localSheetId="44">#REF!</definedName>
    <definedName name="_3A" localSheetId="67">#REF!</definedName>
    <definedName name="_3A" localSheetId="66">#REF!</definedName>
    <definedName name="_3A" localSheetId="65">#REF!</definedName>
    <definedName name="_3A" localSheetId="68">#REF!</definedName>
    <definedName name="_3A" localSheetId="6">#REF!</definedName>
    <definedName name="_3A" localSheetId="4">#REF!</definedName>
    <definedName name="_3A" localSheetId="5">#REF!</definedName>
    <definedName name="_3A" localSheetId="2">#REF!</definedName>
    <definedName name="_3A" localSheetId="1">#REF!</definedName>
    <definedName name="_3A" localSheetId="27">#REF!</definedName>
    <definedName name="_3A" localSheetId="40">#REF!</definedName>
    <definedName name="_3A" localSheetId="73">#REF!</definedName>
    <definedName name="_3A" localSheetId="59">#REF!</definedName>
    <definedName name="_3A" localSheetId="57">#REF!</definedName>
    <definedName name="_3A" localSheetId="56">#REF!</definedName>
    <definedName name="_3A" localSheetId="60">#REF!</definedName>
    <definedName name="_3A" localSheetId="61">#REF!</definedName>
    <definedName name="_3A" localSheetId="58">#REF!</definedName>
    <definedName name="_3A">#REF!</definedName>
    <definedName name="_4" localSheetId="52">#REF!,#REF!,#REF!</definedName>
    <definedName name="_4" localSheetId="36">#REF!,#REF!,#REF!</definedName>
    <definedName name="_4" localSheetId="72">#REF!,#REF!,#REF!</definedName>
    <definedName name="_4" localSheetId="48">#REF!,#REF!,#REF!</definedName>
    <definedName name="_4" localSheetId="19">#REF!,#REF!,#REF!</definedName>
    <definedName name="_4" localSheetId="15">#REF!,#REF!,#REF!</definedName>
    <definedName name="_4" localSheetId="11">#REF!,#REF!,#REF!</definedName>
    <definedName name="_4" localSheetId="30">#REF!,#REF!,#REF!</definedName>
    <definedName name="_4" localSheetId="31">#REF!,#REF!,#REF!</definedName>
    <definedName name="_4" localSheetId="32">#REF!,#REF!,#REF!</definedName>
    <definedName name="_4" localSheetId="34">#REF!,#REF!,#REF!</definedName>
    <definedName name="_4" localSheetId="29">#REF!,#REF!,#REF!</definedName>
    <definedName name="_4" localSheetId="28">#REF!,#REF!,#REF!</definedName>
    <definedName name="_4" localSheetId="33">#REF!,#REF!,#REF!</definedName>
    <definedName name="_4" localSheetId="35">#REF!,#REF!,#REF!</definedName>
    <definedName name="_4" localSheetId="44">#REF!,#REF!,#REF!</definedName>
    <definedName name="_4" localSheetId="67">#REF!,#REF!,#REF!</definedName>
    <definedName name="_4" localSheetId="66">#REF!,#REF!,#REF!</definedName>
    <definedName name="_4" localSheetId="65">#REF!,#REF!,#REF!</definedName>
    <definedName name="_4" localSheetId="68">#REF!,#REF!,#REF!</definedName>
    <definedName name="_4" localSheetId="17">#REF!,#REF!,#REF!</definedName>
    <definedName name="_4" localSheetId="13">#REF!,#REF!,#REF!</definedName>
    <definedName name="_4" localSheetId="9">#REF!,#REF!,#REF!</definedName>
    <definedName name="_4" localSheetId="18">#REF!,#REF!,#REF!</definedName>
    <definedName name="_4" localSheetId="14">#REF!,#REF!,#REF!</definedName>
    <definedName name="_4" localSheetId="10">#REF!,#REF!,#REF!</definedName>
    <definedName name="_4" localSheetId="4">#REF!,#REF!,#REF!</definedName>
    <definedName name="_4" localSheetId="5">#REF!,#REF!,#REF!</definedName>
    <definedName name="_4" localSheetId="2">#REF!,#REF!,#REF!</definedName>
    <definedName name="_4" localSheetId="1">#REF!,#REF!,#REF!</definedName>
    <definedName name="_4" localSheetId="27">#REF!,#REF!,#REF!</definedName>
    <definedName name="_4" localSheetId="40">#REF!,#REF!,#REF!</definedName>
    <definedName name="_4" localSheetId="16">#REF!,#REF!,#REF!</definedName>
    <definedName name="_4" localSheetId="12">#REF!,#REF!,#REF!</definedName>
    <definedName name="_4" localSheetId="8">#REF!,#REF!,#REF!</definedName>
    <definedName name="_4" localSheetId="73">#REF!,#REF!,#REF!</definedName>
    <definedName name="_4" localSheetId="59">#REF!,#REF!,#REF!</definedName>
    <definedName name="_4" localSheetId="57">#REF!,#REF!,#REF!</definedName>
    <definedName name="_4" localSheetId="56">#REF!,#REF!,#REF!</definedName>
    <definedName name="_4" localSheetId="60">#REF!,#REF!,#REF!</definedName>
    <definedName name="_4" localSheetId="61">#REF!,#REF!,#REF!</definedName>
    <definedName name="_4" localSheetId="58">#REF!,#REF!,#REF!</definedName>
    <definedName name="_4">#REF!,#REF!,#REF!</definedName>
    <definedName name="_4_____123Graph_AGRÁFICO_3" localSheetId="5" hidden="1">#REF!</definedName>
    <definedName name="_4_____123Graph_AGRÁFICO_3" hidden="1">#REF!</definedName>
    <definedName name="_4____123Graph_AGRÁFICO_3" localSheetId="5" hidden="1">#REF!</definedName>
    <definedName name="_4____123Graph_AGRÁFICO_3" hidden="1">#REF!</definedName>
    <definedName name="_4___123Graph_AGRÁFICO_3" localSheetId="5" hidden="1">#REF!</definedName>
    <definedName name="_4___123Graph_AGRÁFICO_3" hidden="1">#REF!</definedName>
    <definedName name="_4__123Graph_ACHART_10" localSheetId="5" hidden="1">#REF!</definedName>
    <definedName name="_4__123Graph_ACHART_10" hidden="1">#REF!</definedName>
    <definedName name="_4__123Graph_ACHART_11" localSheetId="5" hidden="1">#REF!</definedName>
    <definedName name="_4__123Graph_ACHART_11" hidden="1">#REF!</definedName>
    <definedName name="_4__123Graph_ACHART_5" localSheetId="52">#REF!</definedName>
    <definedName name="_4__123Graph_ACHART_5" localSheetId="36">#REF!</definedName>
    <definedName name="_4__123Graph_ACHART_5" localSheetId="72">#REF!</definedName>
    <definedName name="_4__123Graph_ACHART_5" localSheetId="48">#REF!</definedName>
    <definedName name="_4__123Graph_ACHART_5" localSheetId="46">#REF!</definedName>
    <definedName name="_4__123Graph_ACHART_5" localSheetId="44">#REF!</definedName>
    <definedName name="_4__123Graph_ACHART_5" localSheetId="67">#REF!</definedName>
    <definedName name="_4__123Graph_ACHART_5" localSheetId="66">#REF!</definedName>
    <definedName name="_4__123Graph_ACHART_5" localSheetId="68">#REF!</definedName>
    <definedName name="_4__123Graph_ACHART_5" localSheetId="6">#REF!</definedName>
    <definedName name="_4__123Graph_ACHART_5" localSheetId="4">#REF!</definedName>
    <definedName name="_4__123Graph_ACHART_5" localSheetId="5">#REF!</definedName>
    <definedName name="_4__123Graph_ACHART_5" localSheetId="2">#REF!</definedName>
    <definedName name="_4__123Graph_ACHART_5" localSheetId="1">#REF!</definedName>
    <definedName name="_4__123Graph_ACHART_5" localSheetId="27">#REF!</definedName>
    <definedName name="_4__123Graph_ACHART_5" localSheetId="40">#REF!</definedName>
    <definedName name="_4__123Graph_ACHART_5" localSheetId="73">#REF!</definedName>
    <definedName name="_4__123Graph_ACHART_5" localSheetId="57">#REF!</definedName>
    <definedName name="_4__123Graph_ACHART_5">#REF!</definedName>
    <definedName name="_4__123Graph_AGRÁFICO_3" localSheetId="5" hidden="1">#REF!</definedName>
    <definedName name="_4__123Graph_AGRÁFICO_3" hidden="1">#REF!</definedName>
    <definedName name="_4__123Graph_BCHART_1" localSheetId="90" hidden="1">#REF!</definedName>
    <definedName name="_4__123Graph_BCHART_1" localSheetId="104" hidden="1">#REF!</definedName>
    <definedName name="_4__123Graph_BCHART_1" localSheetId="102" hidden="1">#REF!</definedName>
    <definedName name="_4__123Graph_BCHART_1" localSheetId="106" hidden="1">#REF!</definedName>
    <definedName name="_4__123Graph_BCHART_1" localSheetId="53" hidden="1">#REF!</definedName>
    <definedName name="_4__123Graph_BCHART_1" localSheetId="91" hidden="1">#REF!</definedName>
    <definedName name="_4__123Graph_BCHART_1" localSheetId="92" hidden="1">#REF!</definedName>
    <definedName name="_4__123Graph_BCHART_1" localSheetId="93" hidden="1">#REF!</definedName>
    <definedName name="_4__123Graph_BCHART_1" localSheetId="83" hidden="1">#REF!</definedName>
    <definedName name="_4__123Graph_BCHART_1" localSheetId="84" hidden="1">#REF!</definedName>
    <definedName name="_4__123Graph_BCHART_1" localSheetId="85" hidden="1">#REF!</definedName>
    <definedName name="_4__123Graph_BCHART_1" localSheetId="86" hidden="1">#REF!</definedName>
    <definedName name="_4__123Graph_BCHART_1" localSheetId="87" hidden="1">#REF!</definedName>
    <definedName name="_4__123Graph_BCHART_1" localSheetId="88" hidden="1">#REF!</definedName>
    <definedName name="_4__123Graph_BCHART_1" localSheetId="96" hidden="1">#REF!</definedName>
    <definedName name="_4__123Graph_BCHART_1" localSheetId="81" hidden="1">#REF!</definedName>
    <definedName name="_4__123Graph_BCHART_1" localSheetId="72" hidden="1">#REF!</definedName>
    <definedName name="_4__123Graph_BCHART_1" localSheetId="103" hidden="1">#REF!</definedName>
    <definedName name="_4__123Graph_BCHART_1" localSheetId="101" hidden="1">#REF!</definedName>
    <definedName name="_4__123Graph_BCHART_1" localSheetId="30" hidden="1">#REF!</definedName>
    <definedName name="_4__123Graph_BCHART_1" localSheetId="31" hidden="1">#REF!</definedName>
    <definedName name="_4__123Graph_BCHART_1" localSheetId="32" hidden="1">#REF!</definedName>
    <definedName name="_4__123Graph_BCHART_1" localSheetId="34" hidden="1">#REF!</definedName>
    <definedName name="_4__123Graph_BCHART_1" localSheetId="29" hidden="1">#REF!</definedName>
    <definedName name="_4__123Graph_BCHART_1" localSheetId="28" hidden="1">#REF!</definedName>
    <definedName name="_4__123Graph_BCHART_1" localSheetId="33" hidden="1">#REF!</definedName>
    <definedName name="_4__123Graph_BCHART_1" localSheetId="35" hidden="1">#REF!</definedName>
    <definedName name="_4__123Graph_BCHART_1" localSheetId="45" hidden="1">#REF!</definedName>
    <definedName name="_4__123Graph_BCHART_1" localSheetId="99" hidden="1">#REF!</definedName>
    <definedName name="_4__123Graph_BCHART_1" localSheetId="67" hidden="1">#REF!</definedName>
    <definedName name="_4__123Graph_BCHART_1" localSheetId="66" hidden="1">#REF!</definedName>
    <definedName name="_4__123Graph_BCHART_1" localSheetId="65" hidden="1">#REF!</definedName>
    <definedName name="_4__123Graph_BCHART_1" localSheetId="68" hidden="1">#REF!</definedName>
    <definedName name="_4__123Graph_BCHART_1" localSheetId="69" hidden="1">#REF!</definedName>
    <definedName name="_4__123Graph_BCHART_1" localSheetId="100" hidden="1">#REF!</definedName>
    <definedName name="_4__123Graph_BCHART_1" localSheetId="97" hidden="1">#REF!</definedName>
    <definedName name="_4__123Graph_BCHART_1" localSheetId="98" hidden="1">#REF!</definedName>
    <definedName name="_4__123Graph_BCHART_1" localSheetId="89" hidden="1">#REF!</definedName>
    <definedName name="_4__123Graph_BCHART_1" localSheetId="4" hidden="1">#REF!</definedName>
    <definedName name="_4__123Graph_BCHART_1" localSheetId="5" hidden="1">#REF!</definedName>
    <definedName name="_4__123Graph_BCHART_1" localSheetId="2" hidden="1">#REF!</definedName>
    <definedName name="_4__123Graph_BCHART_1" localSheetId="94" hidden="1">#REF!</definedName>
    <definedName name="_4__123Graph_BCHART_1" localSheetId="95" hidden="1">#REF!</definedName>
    <definedName name="_4__123Graph_BCHART_1" localSheetId="105" hidden="1">#REF!</definedName>
    <definedName name="_4__123Graph_BCHART_1" localSheetId="59" hidden="1">#REF!</definedName>
    <definedName name="_4__123Graph_BCHART_1" localSheetId="57" hidden="1">#REF!</definedName>
    <definedName name="_4__123Graph_BCHART_1" localSheetId="56" hidden="1">#REF!</definedName>
    <definedName name="_4__123Graph_BCHART_1" localSheetId="60" hidden="1">#REF!</definedName>
    <definedName name="_4__123Graph_BCHART_1" localSheetId="61" hidden="1">#REF!</definedName>
    <definedName name="_4__123Graph_BCHART_1" localSheetId="58" hidden="1">#REF!</definedName>
    <definedName name="_4__123Graph_BCHART_1" localSheetId="70" hidden="1">#REF!</definedName>
    <definedName name="_4__123Graph_BCHART_1" hidden="1">#REF!</definedName>
    <definedName name="_4__123Graph_XGRßFICO_1A" localSheetId="5" hidden="1">#REF!</definedName>
    <definedName name="_4__123Graph_XGRßFICO_1A" hidden="1">#REF!</definedName>
    <definedName name="_40____123Graph_CGRÁFICO_4" localSheetId="5" hidden="1">#REF!</definedName>
    <definedName name="_40____123Graph_CGRÁFICO_4" hidden="1">#REF!</definedName>
    <definedName name="_40___123Graph_CGRÁFICO_4" localSheetId="5" hidden="1">#REF!</definedName>
    <definedName name="_40___123Graph_CGRÁFICO_4" hidden="1">#REF!</definedName>
    <definedName name="_40__123Graph_BCHART_2" localSheetId="5" hidden="1">#REF!</definedName>
    <definedName name="_40__123Graph_BCHART_2" hidden="1">#REF!</definedName>
    <definedName name="_40__123Graph_BCHART_22" localSheetId="5" hidden="1">#REF!</definedName>
    <definedName name="_40__123Graph_BCHART_22" hidden="1">#REF!</definedName>
    <definedName name="_40__123Graph_BGRÁFICO_5" localSheetId="90" hidden="1">#REF!</definedName>
    <definedName name="_40__123Graph_BGRÁFICO_5" localSheetId="104" hidden="1">#REF!</definedName>
    <definedName name="_40__123Graph_BGRÁFICO_5" localSheetId="102" hidden="1">#REF!</definedName>
    <definedName name="_40__123Graph_BGRÁFICO_5" localSheetId="106" hidden="1">#REF!</definedName>
    <definedName name="_40__123Graph_BGRÁFICO_5" localSheetId="91" hidden="1">#REF!</definedName>
    <definedName name="_40__123Graph_BGRÁFICO_5" localSheetId="92" hidden="1">#REF!</definedName>
    <definedName name="_40__123Graph_BGRÁFICO_5" localSheetId="93" hidden="1">#REF!</definedName>
    <definedName name="_40__123Graph_BGRÁFICO_5" localSheetId="83" hidden="1">#REF!</definedName>
    <definedName name="_40__123Graph_BGRÁFICO_5" localSheetId="84" hidden="1">#REF!</definedName>
    <definedName name="_40__123Graph_BGRÁFICO_5" localSheetId="85" hidden="1">#REF!</definedName>
    <definedName name="_40__123Graph_BGRÁFICO_5" localSheetId="86" hidden="1">#REF!</definedName>
    <definedName name="_40__123Graph_BGRÁFICO_5" localSheetId="87" hidden="1">#REF!</definedName>
    <definedName name="_40__123Graph_BGRÁFICO_5" localSheetId="88" hidden="1">#REF!</definedName>
    <definedName name="_40__123Graph_BGRÁFICO_5" localSheetId="96" hidden="1">#REF!</definedName>
    <definedName name="_40__123Graph_BGRÁFICO_5" localSheetId="81" hidden="1">#REF!</definedName>
    <definedName name="_40__123Graph_BGRÁFICO_5" localSheetId="72" hidden="1">#REF!</definedName>
    <definedName name="_40__123Graph_BGRÁFICO_5" localSheetId="103" hidden="1">#REF!</definedName>
    <definedName name="_40__123Graph_BGRÁFICO_5" localSheetId="101" hidden="1">#REF!</definedName>
    <definedName name="_40__123Graph_BGRÁFICO_5" localSheetId="30" hidden="1">#REF!</definedName>
    <definedName name="_40__123Graph_BGRÁFICO_5" localSheetId="31" hidden="1">#REF!</definedName>
    <definedName name="_40__123Graph_BGRÁFICO_5" localSheetId="32" hidden="1">#REF!</definedName>
    <definedName name="_40__123Graph_BGRÁFICO_5" localSheetId="34" hidden="1">#REF!</definedName>
    <definedName name="_40__123Graph_BGRÁFICO_5" localSheetId="29" hidden="1">#REF!</definedName>
    <definedName name="_40__123Graph_BGRÁFICO_5" localSheetId="28" hidden="1">#REF!</definedName>
    <definedName name="_40__123Graph_BGRÁFICO_5" localSheetId="33" hidden="1">#REF!</definedName>
    <definedName name="_40__123Graph_BGRÁFICO_5" localSheetId="35" hidden="1">#REF!</definedName>
    <definedName name="_40__123Graph_BGRÁFICO_5" localSheetId="99" hidden="1">#REF!</definedName>
    <definedName name="_40__123Graph_BGRÁFICO_5" localSheetId="67" hidden="1">#REF!</definedName>
    <definedName name="_40__123Graph_BGRÁFICO_5" localSheetId="66" hidden="1">#REF!</definedName>
    <definedName name="_40__123Graph_BGRÁFICO_5" localSheetId="65" hidden="1">#REF!</definedName>
    <definedName name="_40__123Graph_BGRÁFICO_5" localSheetId="68" hidden="1">#REF!</definedName>
    <definedName name="_40__123Graph_BGRÁFICO_5" localSheetId="69" hidden="1">#REF!</definedName>
    <definedName name="_40__123Graph_BGRÁFICO_5" localSheetId="100" hidden="1">#REF!</definedName>
    <definedName name="_40__123Graph_BGRÁFICO_5" localSheetId="97" hidden="1">#REF!</definedName>
    <definedName name="_40__123Graph_BGRÁFICO_5" localSheetId="98" hidden="1">#REF!</definedName>
    <definedName name="_40__123Graph_BGRÁFICO_5" localSheetId="89" hidden="1">#REF!</definedName>
    <definedName name="_40__123Graph_BGRÁFICO_5" localSheetId="5" hidden="1">#REF!</definedName>
    <definedName name="_40__123Graph_BGRÁFICO_5" localSheetId="94" hidden="1">#REF!</definedName>
    <definedName name="_40__123Graph_BGRÁFICO_5" localSheetId="95" hidden="1">#REF!</definedName>
    <definedName name="_40__123Graph_BGRÁFICO_5" localSheetId="105" hidden="1">#REF!</definedName>
    <definedName name="_40__123Graph_BGRÁFICO_5" localSheetId="59" hidden="1">#REF!</definedName>
    <definedName name="_40__123Graph_BGRÁFICO_5" localSheetId="57" hidden="1">#REF!</definedName>
    <definedName name="_40__123Graph_BGRÁFICO_5" localSheetId="56" hidden="1">#REF!</definedName>
    <definedName name="_40__123Graph_BGRÁFICO_5" localSheetId="60" hidden="1">#REF!</definedName>
    <definedName name="_40__123Graph_BGRÁFICO_5" localSheetId="61" hidden="1">#REF!</definedName>
    <definedName name="_40__123Graph_BGRÁFICO_5" localSheetId="58" hidden="1">#REF!</definedName>
    <definedName name="_40__123Graph_BGRÁFICO_5" localSheetId="70" hidden="1">#REF!</definedName>
    <definedName name="_40__123Graph_BGRÁFICO_5" hidden="1">#REF!</definedName>
    <definedName name="_40__123Graph_CGRÁFICO_4" localSheetId="5" hidden="1">#REF!</definedName>
    <definedName name="_40__123Graph_CGRÁFICO_4" hidden="1">#REF!</definedName>
    <definedName name="_40__123Graph_XGRÁFICO_3" localSheetId="5" hidden="1">#REF!</definedName>
    <definedName name="_40__123Graph_XGRÁFICO_3" hidden="1">#REF!</definedName>
    <definedName name="_41" localSheetId="30">#REF!</definedName>
    <definedName name="_41" localSheetId="31">#REF!</definedName>
    <definedName name="_41" localSheetId="32">#REF!</definedName>
    <definedName name="_41" localSheetId="34">#REF!</definedName>
    <definedName name="_41" localSheetId="29">#REF!</definedName>
    <definedName name="_41" localSheetId="28">#REF!</definedName>
    <definedName name="_41" localSheetId="33">#REF!</definedName>
    <definedName name="_41" localSheetId="35">#REF!</definedName>
    <definedName name="_41" localSheetId="46">#REF!</definedName>
    <definedName name="_41" localSheetId="67">#REF!</definedName>
    <definedName name="_41" localSheetId="66">#REF!</definedName>
    <definedName name="_41" localSheetId="65">#REF!</definedName>
    <definedName name="_41" localSheetId="6">#REF!</definedName>
    <definedName name="_41" localSheetId="4">#REF!</definedName>
    <definedName name="_41" localSheetId="5">#REF!</definedName>
    <definedName name="_41" localSheetId="2">#REF!</definedName>
    <definedName name="_41" localSheetId="59">#REF!</definedName>
    <definedName name="_41" localSheetId="56">#REF!</definedName>
    <definedName name="_41" localSheetId="60">#REF!</definedName>
    <definedName name="_41" localSheetId="61">#REF!</definedName>
    <definedName name="_41" localSheetId="58">#REF!</definedName>
    <definedName name="_41">#REF!</definedName>
    <definedName name="_41____123Graph_CGRÁFICO_5" localSheetId="90" hidden="1">#REF!</definedName>
    <definedName name="_41____123Graph_CGRÁFICO_5" localSheetId="104" hidden="1">#REF!</definedName>
    <definedName name="_41____123Graph_CGRÁFICO_5" localSheetId="102" hidden="1">#REF!</definedName>
    <definedName name="_41____123Graph_CGRÁFICO_5" localSheetId="106" hidden="1">#REF!</definedName>
    <definedName name="_41____123Graph_CGRÁFICO_5" localSheetId="52" hidden="1">#REF!</definedName>
    <definedName name="_41____123Graph_CGRÁFICO_5" localSheetId="91" hidden="1">#REF!</definedName>
    <definedName name="_41____123Graph_CGRÁFICO_5" localSheetId="92" hidden="1">#REF!</definedName>
    <definedName name="_41____123Graph_CGRÁFICO_5" localSheetId="93" hidden="1">#REF!</definedName>
    <definedName name="_41____123Graph_CGRÁFICO_5" localSheetId="83" hidden="1">#REF!</definedName>
    <definedName name="_41____123Graph_CGRÁFICO_5" localSheetId="84" hidden="1">#REF!</definedName>
    <definedName name="_41____123Graph_CGRÁFICO_5" localSheetId="85" hidden="1">#REF!</definedName>
    <definedName name="_41____123Graph_CGRÁFICO_5" localSheetId="86" hidden="1">#REF!</definedName>
    <definedName name="_41____123Graph_CGRÁFICO_5" localSheetId="87" hidden="1">#REF!</definedName>
    <definedName name="_41____123Graph_CGRÁFICO_5" localSheetId="88" hidden="1">#REF!</definedName>
    <definedName name="_41____123Graph_CGRÁFICO_5" localSheetId="96" hidden="1">#REF!</definedName>
    <definedName name="_41____123Graph_CGRÁFICO_5" localSheetId="81" hidden="1">#REF!</definedName>
    <definedName name="_41____123Graph_CGRÁFICO_5" localSheetId="36" hidden="1">#REF!</definedName>
    <definedName name="_41____123Graph_CGRÁFICO_5" localSheetId="72" hidden="1">#REF!</definedName>
    <definedName name="_41____123Graph_CGRÁFICO_5" localSheetId="103" hidden="1">#REF!</definedName>
    <definedName name="_41____123Graph_CGRÁFICO_5" localSheetId="48" hidden="1">#REF!</definedName>
    <definedName name="_41____123Graph_CGRÁFICO_5" localSheetId="101" hidden="1">#REF!</definedName>
    <definedName name="_41____123Graph_CGRÁFICO_5" localSheetId="19" hidden="1">#REF!</definedName>
    <definedName name="_41____123Graph_CGRÁFICO_5" localSheetId="15" hidden="1">#REF!</definedName>
    <definedName name="_41____123Graph_CGRÁFICO_5" localSheetId="11" hidden="1">#REF!</definedName>
    <definedName name="_41____123Graph_CGRÁFICO_5" localSheetId="30" hidden="1">#REF!</definedName>
    <definedName name="_41____123Graph_CGRÁFICO_5" localSheetId="31" hidden="1">#REF!</definedName>
    <definedName name="_41____123Graph_CGRÁFICO_5" localSheetId="32" hidden="1">#REF!</definedName>
    <definedName name="_41____123Graph_CGRÁFICO_5" localSheetId="34" hidden="1">#REF!</definedName>
    <definedName name="_41____123Graph_CGRÁFICO_5" localSheetId="29" hidden="1">#REF!</definedName>
    <definedName name="_41____123Graph_CGRÁFICO_5" localSheetId="28" hidden="1">#REF!</definedName>
    <definedName name="_41____123Graph_CGRÁFICO_5" localSheetId="33" hidden="1">#REF!</definedName>
    <definedName name="_41____123Graph_CGRÁFICO_5" localSheetId="35" hidden="1">#REF!</definedName>
    <definedName name="_41____123Graph_CGRÁFICO_5" localSheetId="44" hidden="1">#REF!</definedName>
    <definedName name="_41____123Graph_CGRÁFICO_5" localSheetId="99" hidden="1">#REF!</definedName>
    <definedName name="_41____123Graph_CGRÁFICO_5" localSheetId="67" hidden="1">#REF!</definedName>
    <definedName name="_41____123Graph_CGRÁFICO_5" localSheetId="66" hidden="1">#REF!</definedName>
    <definedName name="_41____123Graph_CGRÁFICO_5" localSheetId="65" hidden="1">#REF!</definedName>
    <definedName name="_41____123Graph_CGRÁFICO_5" localSheetId="68" hidden="1">#REF!</definedName>
    <definedName name="_41____123Graph_CGRÁFICO_5" localSheetId="69" hidden="1">#REF!</definedName>
    <definedName name="_41____123Graph_CGRÁFICO_5" localSheetId="100" hidden="1">#REF!</definedName>
    <definedName name="_41____123Graph_CGRÁFICO_5" localSheetId="17" hidden="1">#REF!</definedName>
    <definedName name="_41____123Graph_CGRÁFICO_5" localSheetId="13" hidden="1">#REF!</definedName>
    <definedName name="_41____123Graph_CGRÁFICO_5" localSheetId="9" hidden="1">#REF!</definedName>
    <definedName name="_41____123Graph_CGRÁFICO_5" localSheetId="97" hidden="1">#REF!</definedName>
    <definedName name="_41____123Graph_CGRÁFICO_5" localSheetId="98" hidden="1">#REF!</definedName>
    <definedName name="_41____123Graph_CGRÁFICO_5" localSheetId="18" hidden="1">#REF!</definedName>
    <definedName name="_41____123Graph_CGRÁFICO_5" localSheetId="14" hidden="1">#REF!</definedName>
    <definedName name="_41____123Graph_CGRÁFICO_5" localSheetId="10" hidden="1">#REF!</definedName>
    <definedName name="_41____123Graph_CGRÁFICO_5" localSheetId="89" hidden="1">#REF!</definedName>
    <definedName name="_41____123Graph_CGRÁFICO_5" localSheetId="5" hidden="1">#REF!</definedName>
    <definedName name="_41____123Graph_CGRÁFICO_5" localSheetId="27" hidden="1">#REF!</definedName>
    <definedName name="_41____123Graph_CGRÁFICO_5" localSheetId="40" hidden="1">#REF!</definedName>
    <definedName name="_41____123Graph_CGRÁFICO_5" localSheetId="94" hidden="1">#REF!</definedName>
    <definedName name="_41____123Graph_CGRÁFICO_5" localSheetId="95" hidden="1">#REF!</definedName>
    <definedName name="_41____123Graph_CGRÁFICO_5" localSheetId="16" hidden="1">#REF!</definedName>
    <definedName name="_41____123Graph_CGRÁFICO_5" localSheetId="12" hidden="1">#REF!</definedName>
    <definedName name="_41____123Graph_CGRÁFICO_5" localSheetId="8" hidden="1">#REF!</definedName>
    <definedName name="_41____123Graph_CGRÁFICO_5" localSheetId="105" hidden="1">#REF!</definedName>
    <definedName name="_41____123Graph_CGRÁFICO_5" localSheetId="59" hidden="1">#REF!</definedName>
    <definedName name="_41____123Graph_CGRÁFICO_5" localSheetId="57" hidden="1">#REF!</definedName>
    <definedName name="_41____123Graph_CGRÁFICO_5" localSheetId="56" hidden="1">#REF!</definedName>
    <definedName name="_41____123Graph_CGRÁFICO_5" localSheetId="60" hidden="1">#REF!</definedName>
    <definedName name="_41____123Graph_CGRÁFICO_5" localSheetId="61" hidden="1">#REF!</definedName>
    <definedName name="_41____123Graph_CGRÁFICO_5" localSheetId="58" hidden="1">#REF!</definedName>
    <definedName name="_41____123Graph_CGRÁFICO_5" localSheetId="70" hidden="1">#REF!</definedName>
    <definedName name="_41____123Graph_CGRÁFICO_5" hidden="1">#REF!</definedName>
    <definedName name="_41___123Graph_CGRÁFICO_5" localSheetId="90" hidden="1">#REF!</definedName>
    <definedName name="_41___123Graph_CGRÁFICO_5" localSheetId="104" hidden="1">#REF!</definedName>
    <definedName name="_41___123Graph_CGRÁFICO_5" localSheetId="102" hidden="1">#REF!</definedName>
    <definedName name="_41___123Graph_CGRÁFICO_5" localSheetId="106" hidden="1">#REF!</definedName>
    <definedName name="_41___123Graph_CGRÁFICO_5" localSheetId="52" hidden="1">#REF!</definedName>
    <definedName name="_41___123Graph_CGRÁFICO_5" localSheetId="91" hidden="1">#REF!</definedName>
    <definedName name="_41___123Graph_CGRÁFICO_5" localSheetId="92" hidden="1">#REF!</definedName>
    <definedName name="_41___123Graph_CGRÁFICO_5" localSheetId="93" hidden="1">#REF!</definedName>
    <definedName name="_41___123Graph_CGRÁFICO_5" localSheetId="83" hidden="1">#REF!</definedName>
    <definedName name="_41___123Graph_CGRÁFICO_5" localSheetId="84" hidden="1">#REF!</definedName>
    <definedName name="_41___123Graph_CGRÁFICO_5" localSheetId="85" hidden="1">#REF!</definedName>
    <definedName name="_41___123Graph_CGRÁFICO_5" localSheetId="86" hidden="1">#REF!</definedName>
    <definedName name="_41___123Graph_CGRÁFICO_5" localSheetId="87" hidden="1">#REF!</definedName>
    <definedName name="_41___123Graph_CGRÁFICO_5" localSheetId="88" hidden="1">#REF!</definedName>
    <definedName name="_41___123Graph_CGRÁFICO_5" localSheetId="96" hidden="1">#REF!</definedName>
    <definedName name="_41___123Graph_CGRÁFICO_5" localSheetId="81" hidden="1">#REF!</definedName>
    <definedName name="_41___123Graph_CGRÁFICO_5" localSheetId="36" hidden="1">#REF!</definedName>
    <definedName name="_41___123Graph_CGRÁFICO_5" localSheetId="72" hidden="1">#REF!</definedName>
    <definedName name="_41___123Graph_CGRÁFICO_5" localSheetId="103" hidden="1">#REF!</definedName>
    <definedName name="_41___123Graph_CGRÁFICO_5" localSheetId="48" hidden="1">#REF!</definedName>
    <definedName name="_41___123Graph_CGRÁFICO_5" localSheetId="101" hidden="1">#REF!</definedName>
    <definedName name="_41___123Graph_CGRÁFICO_5" localSheetId="19" hidden="1">#REF!</definedName>
    <definedName name="_41___123Graph_CGRÁFICO_5" localSheetId="15" hidden="1">#REF!</definedName>
    <definedName name="_41___123Graph_CGRÁFICO_5" localSheetId="11" hidden="1">#REF!</definedName>
    <definedName name="_41___123Graph_CGRÁFICO_5" localSheetId="30" hidden="1">#REF!</definedName>
    <definedName name="_41___123Graph_CGRÁFICO_5" localSheetId="31" hidden="1">#REF!</definedName>
    <definedName name="_41___123Graph_CGRÁFICO_5" localSheetId="32" hidden="1">#REF!</definedName>
    <definedName name="_41___123Graph_CGRÁFICO_5" localSheetId="34" hidden="1">#REF!</definedName>
    <definedName name="_41___123Graph_CGRÁFICO_5" localSheetId="29" hidden="1">#REF!</definedName>
    <definedName name="_41___123Graph_CGRÁFICO_5" localSheetId="28" hidden="1">#REF!</definedName>
    <definedName name="_41___123Graph_CGRÁFICO_5" localSheetId="33" hidden="1">#REF!</definedName>
    <definedName name="_41___123Graph_CGRÁFICO_5" localSheetId="35" hidden="1">#REF!</definedName>
    <definedName name="_41___123Graph_CGRÁFICO_5" localSheetId="44" hidden="1">#REF!</definedName>
    <definedName name="_41___123Graph_CGRÁFICO_5" localSheetId="99" hidden="1">#REF!</definedName>
    <definedName name="_41___123Graph_CGRÁFICO_5" localSheetId="67" hidden="1">#REF!</definedName>
    <definedName name="_41___123Graph_CGRÁFICO_5" localSheetId="66" hidden="1">#REF!</definedName>
    <definedName name="_41___123Graph_CGRÁFICO_5" localSheetId="65" hidden="1">#REF!</definedName>
    <definedName name="_41___123Graph_CGRÁFICO_5" localSheetId="68" hidden="1">#REF!</definedName>
    <definedName name="_41___123Graph_CGRÁFICO_5" localSheetId="69" hidden="1">#REF!</definedName>
    <definedName name="_41___123Graph_CGRÁFICO_5" localSheetId="100" hidden="1">#REF!</definedName>
    <definedName name="_41___123Graph_CGRÁFICO_5" localSheetId="17" hidden="1">#REF!</definedName>
    <definedName name="_41___123Graph_CGRÁFICO_5" localSheetId="13" hidden="1">#REF!</definedName>
    <definedName name="_41___123Graph_CGRÁFICO_5" localSheetId="9" hidden="1">#REF!</definedName>
    <definedName name="_41___123Graph_CGRÁFICO_5" localSheetId="97" hidden="1">#REF!</definedName>
    <definedName name="_41___123Graph_CGRÁFICO_5" localSheetId="98" hidden="1">#REF!</definedName>
    <definedName name="_41___123Graph_CGRÁFICO_5" localSheetId="18" hidden="1">#REF!</definedName>
    <definedName name="_41___123Graph_CGRÁFICO_5" localSheetId="14" hidden="1">#REF!</definedName>
    <definedName name="_41___123Graph_CGRÁFICO_5" localSheetId="10" hidden="1">#REF!</definedName>
    <definedName name="_41___123Graph_CGRÁFICO_5" localSheetId="89" hidden="1">#REF!</definedName>
    <definedName name="_41___123Graph_CGRÁFICO_5" localSheetId="5" hidden="1">#REF!</definedName>
    <definedName name="_41___123Graph_CGRÁFICO_5" localSheetId="27" hidden="1">#REF!</definedName>
    <definedName name="_41___123Graph_CGRÁFICO_5" localSheetId="40" hidden="1">#REF!</definedName>
    <definedName name="_41___123Graph_CGRÁFICO_5" localSheetId="94" hidden="1">#REF!</definedName>
    <definedName name="_41___123Graph_CGRÁFICO_5" localSheetId="95" hidden="1">#REF!</definedName>
    <definedName name="_41___123Graph_CGRÁFICO_5" localSheetId="16" hidden="1">#REF!</definedName>
    <definedName name="_41___123Graph_CGRÁFICO_5" localSheetId="12" hidden="1">#REF!</definedName>
    <definedName name="_41___123Graph_CGRÁFICO_5" localSheetId="8" hidden="1">#REF!</definedName>
    <definedName name="_41___123Graph_CGRÁFICO_5" localSheetId="105" hidden="1">#REF!</definedName>
    <definedName name="_41___123Graph_CGRÁFICO_5" localSheetId="59" hidden="1">#REF!</definedName>
    <definedName name="_41___123Graph_CGRÁFICO_5" localSheetId="57" hidden="1">#REF!</definedName>
    <definedName name="_41___123Graph_CGRÁFICO_5" localSheetId="56" hidden="1">#REF!</definedName>
    <definedName name="_41___123Graph_CGRÁFICO_5" localSheetId="60" hidden="1">#REF!</definedName>
    <definedName name="_41___123Graph_CGRÁFICO_5" localSheetId="61" hidden="1">#REF!</definedName>
    <definedName name="_41___123Graph_CGRÁFICO_5" localSheetId="58" hidden="1">#REF!</definedName>
    <definedName name="_41___123Graph_CGRÁFICO_5" localSheetId="70" hidden="1">#REF!</definedName>
    <definedName name="_41___123Graph_CGRÁFICO_5" hidden="1">#REF!</definedName>
    <definedName name="_41__123Graph_BCHART_22" localSheetId="5" hidden="1">#REF!</definedName>
    <definedName name="_41__123Graph_BCHART_22" hidden="1">#REF!</definedName>
    <definedName name="_41__123Graph_BCHART_23" localSheetId="5" hidden="1">#REF!</definedName>
    <definedName name="_41__123Graph_BCHART_23" hidden="1">#REF!</definedName>
    <definedName name="_41__123Graph_CGRÁFICO" localSheetId="5" hidden="1">#REF!</definedName>
    <definedName name="_41__123Graph_CGRÁFICO" hidden="1">#REF!</definedName>
    <definedName name="_41__123Graph_CGRÁFICO_5" localSheetId="90" hidden="1">#REF!</definedName>
    <definedName name="_41__123Graph_CGRÁFICO_5" localSheetId="104" hidden="1">#REF!</definedName>
    <definedName name="_41__123Graph_CGRÁFICO_5" localSheetId="102" hidden="1">#REF!</definedName>
    <definedName name="_41__123Graph_CGRÁFICO_5" localSheetId="106" hidden="1">#REF!</definedName>
    <definedName name="_41__123Graph_CGRÁFICO_5" localSheetId="52" hidden="1">#REF!</definedName>
    <definedName name="_41__123Graph_CGRÁFICO_5" localSheetId="91" hidden="1">#REF!</definedName>
    <definedName name="_41__123Graph_CGRÁFICO_5" localSheetId="92" hidden="1">#REF!</definedName>
    <definedName name="_41__123Graph_CGRÁFICO_5" localSheetId="93" hidden="1">#REF!</definedName>
    <definedName name="_41__123Graph_CGRÁFICO_5" localSheetId="83" hidden="1">#REF!</definedName>
    <definedName name="_41__123Graph_CGRÁFICO_5" localSheetId="84" hidden="1">#REF!</definedName>
    <definedName name="_41__123Graph_CGRÁFICO_5" localSheetId="85" hidden="1">#REF!</definedName>
    <definedName name="_41__123Graph_CGRÁFICO_5" localSheetId="86" hidden="1">#REF!</definedName>
    <definedName name="_41__123Graph_CGRÁFICO_5" localSheetId="87" hidden="1">#REF!</definedName>
    <definedName name="_41__123Graph_CGRÁFICO_5" localSheetId="88" hidden="1">#REF!</definedName>
    <definedName name="_41__123Graph_CGRÁFICO_5" localSheetId="96" hidden="1">#REF!</definedName>
    <definedName name="_41__123Graph_CGRÁFICO_5" localSheetId="81" hidden="1">#REF!</definedName>
    <definedName name="_41__123Graph_CGRÁFICO_5" localSheetId="36" hidden="1">#REF!</definedName>
    <definedName name="_41__123Graph_CGRÁFICO_5" localSheetId="72" hidden="1">#REF!</definedName>
    <definedName name="_41__123Graph_CGRÁFICO_5" localSheetId="103" hidden="1">#REF!</definedName>
    <definedName name="_41__123Graph_CGRÁFICO_5" localSheetId="48" hidden="1">#REF!</definedName>
    <definedName name="_41__123Graph_CGRÁFICO_5" localSheetId="101" hidden="1">#REF!</definedName>
    <definedName name="_41__123Graph_CGRÁFICO_5" localSheetId="19" hidden="1">#REF!</definedName>
    <definedName name="_41__123Graph_CGRÁFICO_5" localSheetId="15" hidden="1">#REF!</definedName>
    <definedName name="_41__123Graph_CGRÁFICO_5" localSheetId="11" hidden="1">#REF!</definedName>
    <definedName name="_41__123Graph_CGRÁFICO_5" localSheetId="30" hidden="1">#REF!</definedName>
    <definedName name="_41__123Graph_CGRÁFICO_5" localSheetId="31" hidden="1">#REF!</definedName>
    <definedName name="_41__123Graph_CGRÁFICO_5" localSheetId="32" hidden="1">#REF!</definedName>
    <definedName name="_41__123Graph_CGRÁFICO_5" localSheetId="34" hidden="1">#REF!</definedName>
    <definedName name="_41__123Graph_CGRÁFICO_5" localSheetId="29" hidden="1">#REF!</definedName>
    <definedName name="_41__123Graph_CGRÁFICO_5" localSheetId="28" hidden="1">#REF!</definedName>
    <definedName name="_41__123Graph_CGRÁFICO_5" localSheetId="33" hidden="1">#REF!</definedName>
    <definedName name="_41__123Graph_CGRÁFICO_5" localSheetId="35" hidden="1">#REF!</definedName>
    <definedName name="_41__123Graph_CGRÁFICO_5" localSheetId="44" hidden="1">#REF!</definedName>
    <definedName name="_41__123Graph_CGRÁFICO_5" localSheetId="99" hidden="1">#REF!</definedName>
    <definedName name="_41__123Graph_CGRÁFICO_5" localSheetId="67" hidden="1">#REF!</definedName>
    <definedName name="_41__123Graph_CGRÁFICO_5" localSheetId="66" hidden="1">#REF!</definedName>
    <definedName name="_41__123Graph_CGRÁFICO_5" localSheetId="65" hidden="1">#REF!</definedName>
    <definedName name="_41__123Graph_CGRÁFICO_5" localSheetId="68" hidden="1">#REF!</definedName>
    <definedName name="_41__123Graph_CGRÁFICO_5" localSheetId="69" hidden="1">#REF!</definedName>
    <definedName name="_41__123Graph_CGRÁFICO_5" localSheetId="100" hidden="1">#REF!</definedName>
    <definedName name="_41__123Graph_CGRÁFICO_5" localSheetId="17" hidden="1">#REF!</definedName>
    <definedName name="_41__123Graph_CGRÁFICO_5" localSheetId="13" hidden="1">#REF!</definedName>
    <definedName name="_41__123Graph_CGRÁFICO_5" localSheetId="9" hidden="1">#REF!</definedName>
    <definedName name="_41__123Graph_CGRÁFICO_5" localSheetId="97" hidden="1">#REF!</definedName>
    <definedName name="_41__123Graph_CGRÁFICO_5" localSheetId="98" hidden="1">#REF!</definedName>
    <definedName name="_41__123Graph_CGRÁFICO_5" localSheetId="18" hidden="1">#REF!</definedName>
    <definedName name="_41__123Graph_CGRÁFICO_5" localSheetId="14" hidden="1">#REF!</definedName>
    <definedName name="_41__123Graph_CGRÁFICO_5" localSheetId="10" hidden="1">#REF!</definedName>
    <definedName name="_41__123Graph_CGRÁFICO_5" localSheetId="89" hidden="1">#REF!</definedName>
    <definedName name="_41__123Graph_CGRÁFICO_5" localSheetId="5" hidden="1">#REF!</definedName>
    <definedName name="_41__123Graph_CGRÁFICO_5" localSheetId="27" hidden="1">#REF!</definedName>
    <definedName name="_41__123Graph_CGRÁFICO_5" localSheetId="40" hidden="1">#REF!</definedName>
    <definedName name="_41__123Graph_CGRÁFICO_5" localSheetId="94" hidden="1">#REF!</definedName>
    <definedName name="_41__123Graph_CGRÁFICO_5" localSheetId="95" hidden="1">#REF!</definedName>
    <definedName name="_41__123Graph_CGRÁFICO_5" localSheetId="16" hidden="1">#REF!</definedName>
    <definedName name="_41__123Graph_CGRÁFICO_5" localSheetId="12" hidden="1">#REF!</definedName>
    <definedName name="_41__123Graph_CGRÁFICO_5" localSheetId="8" hidden="1">#REF!</definedName>
    <definedName name="_41__123Graph_CGRÁFICO_5" localSheetId="105" hidden="1">#REF!</definedName>
    <definedName name="_41__123Graph_CGRÁFICO_5" localSheetId="59" hidden="1">#REF!</definedName>
    <definedName name="_41__123Graph_CGRÁFICO_5" localSheetId="57" hidden="1">#REF!</definedName>
    <definedName name="_41__123Graph_CGRÁFICO_5" localSheetId="56" hidden="1">#REF!</definedName>
    <definedName name="_41__123Graph_CGRÁFICO_5" localSheetId="60" hidden="1">#REF!</definedName>
    <definedName name="_41__123Graph_CGRÁFICO_5" localSheetId="61" hidden="1">#REF!</definedName>
    <definedName name="_41__123Graph_CGRÁFICO_5" localSheetId="58" hidden="1">#REF!</definedName>
    <definedName name="_41__123Graph_CGRÁFICO_5" localSheetId="70" hidden="1">#REF!</definedName>
    <definedName name="_41__123Graph_CGRÁFICO_5" hidden="1">#REF!</definedName>
    <definedName name="_41__123Graph_XGRÁFICO_4" localSheetId="5" hidden="1">#REF!</definedName>
    <definedName name="_41__123Graph_XGRÁFICO_4" hidden="1">#REF!</definedName>
    <definedName name="_411" localSheetId="30">#REF!</definedName>
    <definedName name="_411" localSheetId="31">#REF!</definedName>
    <definedName name="_411" localSheetId="32">#REF!</definedName>
    <definedName name="_411" localSheetId="34">#REF!</definedName>
    <definedName name="_411" localSheetId="29">#REF!</definedName>
    <definedName name="_411" localSheetId="28">#REF!</definedName>
    <definedName name="_411" localSheetId="33">#REF!</definedName>
    <definedName name="_411" localSheetId="35">#REF!</definedName>
    <definedName name="_411" localSheetId="46">#REF!</definedName>
    <definedName name="_411" localSheetId="67">#REF!</definedName>
    <definedName name="_411" localSheetId="66">#REF!</definedName>
    <definedName name="_411" localSheetId="65">#REF!</definedName>
    <definedName name="_411" localSheetId="6">#REF!</definedName>
    <definedName name="_411" localSheetId="4">#REF!</definedName>
    <definedName name="_411" localSheetId="5">#REF!</definedName>
    <definedName name="_411" localSheetId="2">#REF!</definedName>
    <definedName name="_411" localSheetId="59">#REF!</definedName>
    <definedName name="_411" localSheetId="56">#REF!</definedName>
    <definedName name="_411" localSheetId="60">#REF!</definedName>
    <definedName name="_411" localSheetId="61">#REF!</definedName>
    <definedName name="_411" localSheetId="58">#REF!</definedName>
    <definedName name="_411">#REF!</definedName>
    <definedName name="_4111" localSheetId="67">#REF!</definedName>
    <definedName name="_4111" localSheetId="66">#REF!</definedName>
    <definedName name="_4111" localSheetId="4">#REF!</definedName>
    <definedName name="_4111" localSheetId="5">#REF!</definedName>
    <definedName name="_4111" localSheetId="2">#REF!</definedName>
    <definedName name="_4111">#REF!</definedName>
    <definedName name="_41111" localSheetId="67">#REF!</definedName>
    <definedName name="_41111" localSheetId="66">#REF!</definedName>
    <definedName name="_41111" localSheetId="4">#REF!</definedName>
    <definedName name="_41111" localSheetId="5">#REF!</definedName>
    <definedName name="_41111" localSheetId="2">#REF!</definedName>
    <definedName name="_41111">#REF!</definedName>
    <definedName name="_4111101" localSheetId="67">#REF!</definedName>
    <definedName name="_4111101" localSheetId="66">#REF!</definedName>
    <definedName name="_4111101" localSheetId="4">#REF!</definedName>
    <definedName name="_4111101" localSheetId="5">#REF!</definedName>
    <definedName name="_4111101" localSheetId="2">#REF!</definedName>
    <definedName name="_4111101">#REF!</definedName>
    <definedName name="_4111101100" localSheetId="67">#REF!</definedName>
    <definedName name="_4111101100" localSheetId="66">#REF!</definedName>
    <definedName name="_4111101100" localSheetId="4">#REF!</definedName>
    <definedName name="_4111101100" localSheetId="5">#REF!</definedName>
    <definedName name="_4111101100" localSheetId="2">#REF!</definedName>
    <definedName name="_4111101100">#REF!</definedName>
    <definedName name="_4111101900" localSheetId="67">#REF!</definedName>
    <definedName name="_4111101900" localSheetId="66">#REF!</definedName>
    <definedName name="_4111101900" localSheetId="4">#REF!</definedName>
    <definedName name="_4111101900" localSheetId="5">#REF!</definedName>
    <definedName name="_4111101900" localSheetId="2">#REF!</definedName>
    <definedName name="_4111101900">#REF!</definedName>
    <definedName name="_4111102" localSheetId="67">#REF!</definedName>
    <definedName name="_4111102" localSheetId="66">#REF!</definedName>
    <definedName name="_4111102" localSheetId="4">#REF!</definedName>
    <definedName name="_4111102" localSheetId="5">#REF!</definedName>
    <definedName name="_4111102" localSheetId="2">#REF!</definedName>
    <definedName name="_4111102">#REF!</definedName>
    <definedName name="_4111102100" localSheetId="67">#REF!</definedName>
    <definedName name="_4111102100" localSheetId="66">#REF!</definedName>
    <definedName name="_4111102100" localSheetId="4">#REF!</definedName>
    <definedName name="_4111102100" localSheetId="5">#REF!</definedName>
    <definedName name="_4111102100" localSheetId="2">#REF!</definedName>
    <definedName name="_4111102100">#REF!</definedName>
    <definedName name="_4111103" localSheetId="67">#REF!</definedName>
    <definedName name="_4111103" localSheetId="66">#REF!</definedName>
    <definedName name="_4111103" localSheetId="4">#REF!</definedName>
    <definedName name="_4111103" localSheetId="5">#REF!</definedName>
    <definedName name="_4111103" localSheetId="2">#REF!</definedName>
    <definedName name="_4111103">#REF!</definedName>
    <definedName name="_4111103100" localSheetId="67">#REF!</definedName>
    <definedName name="_4111103100" localSheetId="66">#REF!</definedName>
    <definedName name="_4111103100" localSheetId="4">#REF!</definedName>
    <definedName name="_4111103100" localSheetId="5">#REF!</definedName>
    <definedName name="_4111103100" localSheetId="2">#REF!</definedName>
    <definedName name="_4111103100">#REF!</definedName>
    <definedName name="_4111104" localSheetId="67">#REF!</definedName>
    <definedName name="_4111104" localSheetId="66">#REF!</definedName>
    <definedName name="_4111104" localSheetId="4">#REF!</definedName>
    <definedName name="_4111104" localSheetId="5">#REF!</definedName>
    <definedName name="_4111104" localSheetId="2">#REF!</definedName>
    <definedName name="_4111104">#REF!</definedName>
    <definedName name="_4111104100" localSheetId="67">#REF!</definedName>
    <definedName name="_4111104100" localSheetId="66">#REF!</definedName>
    <definedName name="_4111104100" localSheetId="4">#REF!</definedName>
    <definedName name="_4111104100" localSheetId="5">#REF!</definedName>
    <definedName name="_4111104100" localSheetId="2">#REF!</definedName>
    <definedName name="_4111104100">#REF!</definedName>
    <definedName name="_4111104200" localSheetId="67">#REF!</definedName>
    <definedName name="_4111104200" localSheetId="66">#REF!</definedName>
    <definedName name="_4111104200" localSheetId="4">#REF!</definedName>
    <definedName name="_4111104200" localSheetId="5">#REF!</definedName>
    <definedName name="_4111104200" localSheetId="2">#REF!</definedName>
    <definedName name="_4111104200">#REF!</definedName>
    <definedName name="_4111105" localSheetId="67">#REF!</definedName>
    <definedName name="_4111105" localSheetId="66">#REF!</definedName>
    <definedName name="_4111105" localSheetId="4">#REF!</definedName>
    <definedName name="_4111105" localSheetId="5">#REF!</definedName>
    <definedName name="_4111105" localSheetId="2">#REF!</definedName>
    <definedName name="_4111105">#REF!</definedName>
    <definedName name="_4111105100" localSheetId="67">#REF!</definedName>
    <definedName name="_4111105100" localSheetId="66">#REF!</definedName>
    <definedName name="_4111105100" localSheetId="4">#REF!</definedName>
    <definedName name="_4111105100" localSheetId="5">#REF!</definedName>
    <definedName name="_4111105100" localSheetId="2">#REF!</definedName>
    <definedName name="_4111105100">#REF!</definedName>
    <definedName name="_4111106" localSheetId="67">#REF!</definedName>
    <definedName name="_4111106" localSheetId="66">#REF!</definedName>
    <definedName name="_4111106" localSheetId="4">#REF!</definedName>
    <definedName name="_4111106" localSheetId="5">#REF!</definedName>
    <definedName name="_4111106" localSheetId="2">#REF!</definedName>
    <definedName name="_4111106">#REF!</definedName>
    <definedName name="_4111106100" localSheetId="67">#REF!</definedName>
    <definedName name="_4111106100" localSheetId="66">#REF!</definedName>
    <definedName name="_4111106100" localSheetId="4">#REF!</definedName>
    <definedName name="_4111106100" localSheetId="5">#REF!</definedName>
    <definedName name="_4111106100" localSheetId="2">#REF!</definedName>
    <definedName name="_4111106100">#REF!</definedName>
    <definedName name="_4111106200" localSheetId="67">#REF!</definedName>
    <definedName name="_4111106200" localSheetId="66">#REF!</definedName>
    <definedName name="_4111106200" localSheetId="4">#REF!</definedName>
    <definedName name="_4111106200" localSheetId="5">#REF!</definedName>
    <definedName name="_4111106200" localSheetId="2">#REF!</definedName>
    <definedName name="_4111106200">#REF!</definedName>
    <definedName name="_4111106300" localSheetId="67">#REF!</definedName>
    <definedName name="_4111106300" localSheetId="66">#REF!</definedName>
    <definedName name="_4111106300" localSheetId="4">#REF!</definedName>
    <definedName name="_4111106300" localSheetId="5">#REF!</definedName>
    <definedName name="_4111106300" localSheetId="2">#REF!</definedName>
    <definedName name="_4111106300">#REF!</definedName>
    <definedName name="_4111107" localSheetId="67">#REF!</definedName>
    <definedName name="_4111107" localSheetId="66">#REF!</definedName>
    <definedName name="_4111107" localSheetId="4">#REF!</definedName>
    <definedName name="_4111107" localSheetId="5">#REF!</definedName>
    <definedName name="_4111107" localSheetId="2">#REF!</definedName>
    <definedName name="_4111107">#REF!</definedName>
    <definedName name="_4111107100" localSheetId="67">#REF!</definedName>
    <definedName name="_4111107100" localSheetId="66">#REF!</definedName>
    <definedName name="_4111107100" localSheetId="4">#REF!</definedName>
    <definedName name="_4111107100" localSheetId="5">#REF!</definedName>
    <definedName name="_4111107100" localSheetId="2">#REF!</definedName>
    <definedName name="_4111107100">#REF!</definedName>
    <definedName name="_4111108" localSheetId="67">#REF!</definedName>
    <definedName name="_4111108" localSheetId="66">#REF!</definedName>
    <definedName name="_4111108" localSheetId="4">#REF!</definedName>
    <definedName name="_4111108" localSheetId="5">#REF!</definedName>
    <definedName name="_4111108" localSheetId="2">#REF!</definedName>
    <definedName name="_4111108">#REF!</definedName>
    <definedName name="_4111108100" localSheetId="67">#REF!</definedName>
    <definedName name="_4111108100" localSheetId="66">#REF!</definedName>
    <definedName name="_4111108100" localSheetId="4">#REF!</definedName>
    <definedName name="_4111108100" localSheetId="5">#REF!</definedName>
    <definedName name="_4111108100" localSheetId="2">#REF!</definedName>
    <definedName name="_4111108100">#REF!</definedName>
    <definedName name="_4111108200" localSheetId="67">#REF!</definedName>
    <definedName name="_4111108200" localSheetId="66">#REF!</definedName>
    <definedName name="_4111108200" localSheetId="4">#REF!</definedName>
    <definedName name="_4111108200" localSheetId="5">#REF!</definedName>
    <definedName name="_4111108200" localSheetId="2">#REF!</definedName>
    <definedName name="_4111108200">#REF!</definedName>
    <definedName name="_4111108900" localSheetId="67">#REF!</definedName>
    <definedName name="_4111108900" localSheetId="66">#REF!</definedName>
    <definedName name="_4111108900" localSheetId="4">#REF!</definedName>
    <definedName name="_4111108900" localSheetId="5">#REF!</definedName>
    <definedName name="_4111108900" localSheetId="2">#REF!</definedName>
    <definedName name="_4111108900">#REF!</definedName>
    <definedName name="_4111109" localSheetId="67">#REF!</definedName>
    <definedName name="_4111109" localSheetId="66">#REF!</definedName>
    <definedName name="_4111109" localSheetId="4">#REF!</definedName>
    <definedName name="_4111109" localSheetId="5">#REF!</definedName>
    <definedName name="_4111109" localSheetId="2">#REF!</definedName>
    <definedName name="_4111109">#REF!</definedName>
    <definedName name="_4111109100" localSheetId="67">#REF!</definedName>
    <definedName name="_4111109100" localSheetId="66">#REF!</definedName>
    <definedName name="_4111109100" localSheetId="4">#REF!</definedName>
    <definedName name="_4111109100" localSheetId="5">#REF!</definedName>
    <definedName name="_4111109100" localSheetId="2">#REF!</definedName>
    <definedName name="_4111109100">#REF!</definedName>
    <definedName name="_4111109200" localSheetId="67">#REF!</definedName>
    <definedName name="_4111109200" localSheetId="66">#REF!</definedName>
    <definedName name="_4111109200" localSheetId="4">#REF!</definedName>
    <definedName name="_4111109200" localSheetId="5">#REF!</definedName>
    <definedName name="_4111109200" localSheetId="2">#REF!</definedName>
    <definedName name="_4111109200">#REF!</definedName>
    <definedName name="_4111109900" localSheetId="67">#REF!</definedName>
    <definedName name="_4111109900" localSheetId="66">#REF!</definedName>
    <definedName name="_4111109900" localSheetId="4">#REF!</definedName>
    <definedName name="_4111109900" localSheetId="5">#REF!</definedName>
    <definedName name="_4111109900" localSheetId="2">#REF!</definedName>
    <definedName name="_4111109900">#REF!</definedName>
    <definedName name="_411111" localSheetId="67">#REF!</definedName>
    <definedName name="_411111" localSheetId="66">#REF!</definedName>
    <definedName name="_411111" localSheetId="4">#REF!</definedName>
    <definedName name="_411111" localSheetId="5">#REF!</definedName>
    <definedName name="_411111" localSheetId="2">#REF!</definedName>
    <definedName name="_411111">#REF!</definedName>
    <definedName name="_4111110" localSheetId="67">#REF!</definedName>
    <definedName name="_4111110" localSheetId="66">#REF!</definedName>
    <definedName name="_4111110" localSheetId="4">#REF!</definedName>
    <definedName name="_4111110" localSheetId="5">#REF!</definedName>
    <definedName name="_4111110" localSheetId="2">#REF!</definedName>
    <definedName name="_4111110">#REF!</definedName>
    <definedName name="_4111110100" localSheetId="67">#REF!</definedName>
    <definedName name="_4111110100" localSheetId="66">#REF!</definedName>
    <definedName name="_4111110100" localSheetId="4">#REF!</definedName>
    <definedName name="_4111110100" localSheetId="5">#REF!</definedName>
    <definedName name="_4111110100" localSheetId="2">#REF!</definedName>
    <definedName name="_4111110100">#REF!</definedName>
    <definedName name="_4111110200" localSheetId="67">#REF!</definedName>
    <definedName name="_4111110200" localSheetId="66">#REF!</definedName>
    <definedName name="_4111110200" localSheetId="4">#REF!</definedName>
    <definedName name="_4111110200" localSheetId="5">#REF!</definedName>
    <definedName name="_4111110200" localSheetId="2">#REF!</definedName>
    <definedName name="_4111110200">#REF!</definedName>
    <definedName name="_4111110900" localSheetId="67">#REF!</definedName>
    <definedName name="_4111110900" localSheetId="66">#REF!</definedName>
    <definedName name="_4111110900" localSheetId="4">#REF!</definedName>
    <definedName name="_4111110900" localSheetId="5">#REF!</definedName>
    <definedName name="_4111110900" localSheetId="2">#REF!</definedName>
    <definedName name="_4111110900">#REF!</definedName>
    <definedName name="_4111111" localSheetId="67">#REF!</definedName>
    <definedName name="_4111111" localSheetId="66">#REF!</definedName>
    <definedName name="_4111111" localSheetId="4">#REF!</definedName>
    <definedName name="_4111111" localSheetId="5">#REF!</definedName>
    <definedName name="_4111111" localSheetId="2">#REF!</definedName>
    <definedName name="_4111111">#REF!</definedName>
    <definedName name="_4111111000" localSheetId="67">#REF!</definedName>
    <definedName name="_4111111000" localSheetId="66">#REF!</definedName>
    <definedName name="_4111111000" localSheetId="4">#REF!</definedName>
    <definedName name="_4111111000" localSheetId="5">#REF!</definedName>
    <definedName name="_4111111000" localSheetId="2">#REF!</definedName>
    <definedName name="_4111111000">#REF!</definedName>
    <definedName name="_4111111100" localSheetId="67">#REF!</definedName>
    <definedName name="_4111111100" localSheetId="66">#REF!</definedName>
    <definedName name="_4111111100" localSheetId="4">#REF!</definedName>
    <definedName name="_4111111100" localSheetId="5">#REF!</definedName>
    <definedName name="_4111111100" localSheetId="2">#REF!</definedName>
    <definedName name="_4111111100">#REF!</definedName>
    <definedName name="_4111111110" localSheetId="67">#REF!</definedName>
    <definedName name="_4111111110" localSheetId="66">#REF!</definedName>
    <definedName name="_4111111110" localSheetId="4">#REF!</definedName>
    <definedName name="_4111111110" localSheetId="5">#REF!</definedName>
    <definedName name="_4111111110" localSheetId="2">#REF!</definedName>
    <definedName name="_4111111110">#REF!</definedName>
    <definedName name="_4111111120" localSheetId="67">#REF!</definedName>
    <definedName name="_4111111120" localSheetId="66">#REF!</definedName>
    <definedName name="_4111111120" localSheetId="4">#REF!</definedName>
    <definedName name="_4111111120" localSheetId="5">#REF!</definedName>
    <definedName name="_4111111120" localSheetId="2">#REF!</definedName>
    <definedName name="_4111111120">#REF!</definedName>
    <definedName name="_4111111130" localSheetId="67">#REF!</definedName>
    <definedName name="_4111111130" localSheetId="66">#REF!</definedName>
    <definedName name="_4111111130" localSheetId="4">#REF!</definedName>
    <definedName name="_4111111130" localSheetId="5">#REF!</definedName>
    <definedName name="_4111111130" localSheetId="2">#REF!</definedName>
    <definedName name="_4111111130">#REF!</definedName>
    <definedName name="_4111111200" localSheetId="67">#REF!</definedName>
    <definedName name="_4111111200" localSheetId="66">#REF!</definedName>
    <definedName name="_4111111200" localSheetId="4">#REF!</definedName>
    <definedName name="_4111111200" localSheetId="5">#REF!</definedName>
    <definedName name="_4111111200" localSheetId="2">#REF!</definedName>
    <definedName name="_4111111200">#REF!</definedName>
    <definedName name="_4111111210" localSheetId="67">#REF!</definedName>
    <definedName name="_4111111210" localSheetId="66">#REF!</definedName>
    <definedName name="_4111111210" localSheetId="4">#REF!</definedName>
    <definedName name="_4111111210" localSheetId="5">#REF!</definedName>
    <definedName name="_4111111210" localSheetId="2">#REF!</definedName>
    <definedName name="_4111111210">#REF!</definedName>
    <definedName name="_4111111300" localSheetId="67">#REF!</definedName>
    <definedName name="_4111111300" localSheetId="66">#REF!</definedName>
    <definedName name="_4111111300" localSheetId="4">#REF!</definedName>
    <definedName name="_4111111300" localSheetId="5">#REF!</definedName>
    <definedName name="_4111111300" localSheetId="2">#REF!</definedName>
    <definedName name="_4111111300">#REF!</definedName>
    <definedName name="_4111111310" localSheetId="67">#REF!</definedName>
    <definedName name="_4111111310" localSheetId="66">#REF!</definedName>
    <definedName name="_4111111310" localSheetId="4">#REF!</definedName>
    <definedName name="_4111111310" localSheetId="5">#REF!</definedName>
    <definedName name="_4111111310" localSheetId="2">#REF!</definedName>
    <definedName name="_4111111310">#REF!</definedName>
    <definedName name="_4111111320" localSheetId="67">#REF!</definedName>
    <definedName name="_4111111320" localSheetId="66">#REF!</definedName>
    <definedName name="_4111111320" localSheetId="4">#REF!</definedName>
    <definedName name="_4111111320" localSheetId="5">#REF!</definedName>
    <definedName name="_4111111320" localSheetId="2">#REF!</definedName>
    <definedName name="_4111111320">#REF!</definedName>
    <definedName name="_4111111330" localSheetId="67">#REF!</definedName>
    <definedName name="_4111111330" localSheetId="66">#REF!</definedName>
    <definedName name="_4111111330" localSheetId="4">#REF!</definedName>
    <definedName name="_4111111330" localSheetId="5">#REF!</definedName>
    <definedName name="_4111111330" localSheetId="2">#REF!</definedName>
    <definedName name="_4111111330">#REF!</definedName>
    <definedName name="_4111111340" localSheetId="67">#REF!</definedName>
    <definedName name="_4111111340" localSheetId="66">#REF!</definedName>
    <definedName name="_4111111340" localSheetId="4">#REF!</definedName>
    <definedName name="_4111111340" localSheetId="5">#REF!</definedName>
    <definedName name="_4111111340" localSheetId="2">#REF!</definedName>
    <definedName name="_4111111340">#REF!</definedName>
    <definedName name="_4111111350" localSheetId="67">#REF!</definedName>
    <definedName name="_4111111350" localSheetId="66">#REF!</definedName>
    <definedName name="_4111111350" localSheetId="4">#REF!</definedName>
    <definedName name="_4111111350" localSheetId="5">#REF!</definedName>
    <definedName name="_4111111350" localSheetId="2">#REF!</definedName>
    <definedName name="_4111111350">#REF!</definedName>
    <definedName name="_4111111360" localSheetId="67">#REF!</definedName>
    <definedName name="_4111111360" localSheetId="66">#REF!</definedName>
    <definedName name="_4111111360" localSheetId="4">#REF!</definedName>
    <definedName name="_4111111360" localSheetId="5">#REF!</definedName>
    <definedName name="_4111111360" localSheetId="2">#REF!</definedName>
    <definedName name="_4111111360">#REF!</definedName>
    <definedName name="_4111111400" localSheetId="67">#REF!</definedName>
    <definedName name="_4111111400" localSheetId="66">#REF!</definedName>
    <definedName name="_4111111400" localSheetId="4">#REF!</definedName>
    <definedName name="_4111111400" localSheetId="5">#REF!</definedName>
    <definedName name="_4111111400" localSheetId="2">#REF!</definedName>
    <definedName name="_4111111400">#REF!</definedName>
    <definedName name="_4111111410" localSheetId="67">#REF!</definedName>
    <definedName name="_4111111410" localSheetId="66">#REF!</definedName>
    <definedName name="_4111111410" localSheetId="4">#REF!</definedName>
    <definedName name="_4111111410" localSheetId="5">#REF!</definedName>
    <definedName name="_4111111410" localSheetId="2">#REF!</definedName>
    <definedName name="_4111111410">#REF!</definedName>
    <definedName name="_4111111420" localSheetId="67">#REF!</definedName>
    <definedName name="_4111111420" localSheetId="66">#REF!</definedName>
    <definedName name="_4111111420" localSheetId="4">#REF!</definedName>
    <definedName name="_4111111420" localSheetId="5">#REF!</definedName>
    <definedName name="_4111111420" localSheetId="2">#REF!</definedName>
    <definedName name="_4111111420">#REF!</definedName>
    <definedName name="_4111111430" localSheetId="67">#REF!</definedName>
    <definedName name="_4111111430" localSheetId="66">#REF!</definedName>
    <definedName name="_4111111430" localSheetId="4">#REF!</definedName>
    <definedName name="_4111111430" localSheetId="5">#REF!</definedName>
    <definedName name="_4111111430" localSheetId="2">#REF!</definedName>
    <definedName name="_4111111430">#REF!</definedName>
    <definedName name="_4111111440" localSheetId="67">#REF!</definedName>
    <definedName name="_4111111440" localSheetId="66">#REF!</definedName>
    <definedName name="_4111111440" localSheetId="4">#REF!</definedName>
    <definedName name="_4111111440" localSheetId="5">#REF!</definedName>
    <definedName name="_4111111440" localSheetId="2">#REF!</definedName>
    <definedName name="_4111111440">#REF!</definedName>
    <definedName name="_4111111450" localSheetId="67">#REF!</definedName>
    <definedName name="_4111111450" localSheetId="66">#REF!</definedName>
    <definedName name="_4111111450" localSheetId="4">#REF!</definedName>
    <definedName name="_4111111450" localSheetId="5">#REF!</definedName>
    <definedName name="_4111111450" localSheetId="2">#REF!</definedName>
    <definedName name="_4111111450">#REF!</definedName>
    <definedName name="_4111111460" localSheetId="67">#REF!</definedName>
    <definedName name="_4111111460" localSheetId="66">#REF!</definedName>
    <definedName name="_4111111460" localSheetId="4">#REF!</definedName>
    <definedName name="_4111111460" localSheetId="5">#REF!</definedName>
    <definedName name="_4111111460" localSheetId="2">#REF!</definedName>
    <definedName name="_4111111460">#REF!</definedName>
    <definedName name="_4111111500" localSheetId="67">#REF!</definedName>
    <definedName name="_4111111500" localSheetId="66">#REF!</definedName>
    <definedName name="_4111111500" localSheetId="4">#REF!</definedName>
    <definedName name="_4111111500" localSheetId="5">#REF!</definedName>
    <definedName name="_4111111500" localSheetId="2">#REF!</definedName>
    <definedName name="_4111111500">#REF!</definedName>
    <definedName name="_4111111900" localSheetId="67">#REF!</definedName>
    <definedName name="_4111111900" localSheetId="66">#REF!</definedName>
    <definedName name="_4111111900" localSheetId="4">#REF!</definedName>
    <definedName name="_4111111900" localSheetId="5">#REF!</definedName>
    <definedName name="_4111111900" localSheetId="2">#REF!</definedName>
    <definedName name="_4111111900">#REF!</definedName>
    <definedName name="_4111112" localSheetId="67">#REF!</definedName>
    <definedName name="_4111112" localSheetId="66">#REF!</definedName>
    <definedName name="_4111112" localSheetId="4">#REF!</definedName>
    <definedName name="_4111112" localSheetId="5">#REF!</definedName>
    <definedName name="_4111112" localSheetId="2">#REF!</definedName>
    <definedName name="_4111112">#REF!</definedName>
    <definedName name="_4111112000" localSheetId="67">#REF!</definedName>
    <definedName name="_4111112000" localSheetId="66">#REF!</definedName>
    <definedName name="_4111112000" localSheetId="4">#REF!</definedName>
    <definedName name="_4111112000" localSheetId="5">#REF!</definedName>
    <definedName name="_4111112000" localSheetId="2">#REF!</definedName>
    <definedName name="_4111112000">#REF!</definedName>
    <definedName name="_4111112100" localSheetId="67">#REF!</definedName>
    <definedName name="_4111112100" localSheetId="66">#REF!</definedName>
    <definedName name="_4111112100" localSheetId="4">#REF!</definedName>
    <definedName name="_4111112100" localSheetId="5">#REF!</definedName>
    <definedName name="_4111112100" localSheetId="2">#REF!</definedName>
    <definedName name="_4111112100">#REF!</definedName>
    <definedName name="_4111112110" localSheetId="67">#REF!</definedName>
    <definedName name="_4111112110" localSheetId="66">#REF!</definedName>
    <definedName name="_4111112110" localSheetId="4">#REF!</definedName>
    <definedName name="_4111112110" localSheetId="5">#REF!</definedName>
    <definedName name="_4111112110" localSheetId="2">#REF!</definedName>
    <definedName name="_4111112110">#REF!</definedName>
    <definedName name="_4111112120" localSheetId="67">#REF!</definedName>
    <definedName name="_4111112120" localSheetId="66">#REF!</definedName>
    <definedName name="_4111112120" localSheetId="4">#REF!</definedName>
    <definedName name="_4111112120" localSheetId="5">#REF!</definedName>
    <definedName name="_4111112120" localSheetId="2">#REF!</definedName>
    <definedName name="_4111112120">#REF!</definedName>
    <definedName name="_4111112130" localSheetId="67">#REF!</definedName>
    <definedName name="_4111112130" localSheetId="66">#REF!</definedName>
    <definedName name="_4111112130" localSheetId="4">#REF!</definedName>
    <definedName name="_4111112130" localSheetId="5">#REF!</definedName>
    <definedName name="_4111112130" localSheetId="2">#REF!</definedName>
    <definedName name="_4111112130">#REF!</definedName>
    <definedName name="_4111112200" localSheetId="67">#REF!</definedName>
    <definedName name="_4111112200" localSheetId="66">#REF!</definedName>
    <definedName name="_4111112200" localSheetId="4">#REF!</definedName>
    <definedName name="_4111112200" localSheetId="5">#REF!</definedName>
    <definedName name="_4111112200" localSheetId="2">#REF!</definedName>
    <definedName name="_4111112200">#REF!</definedName>
    <definedName name="_4111112210" localSheetId="67">#REF!</definedName>
    <definedName name="_4111112210" localSheetId="66">#REF!</definedName>
    <definedName name="_4111112210" localSheetId="4">#REF!</definedName>
    <definedName name="_4111112210" localSheetId="5">#REF!</definedName>
    <definedName name="_4111112210" localSheetId="2">#REF!</definedName>
    <definedName name="_4111112210">#REF!</definedName>
    <definedName name="_4111112300" localSheetId="67">#REF!</definedName>
    <definedName name="_4111112300" localSheetId="66">#REF!</definedName>
    <definedName name="_4111112300" localSheetId="4">#REF!</definedName>
    <definedName name="_4111112300" localSheetId="5">#REF!</definedName>
    <definedName name="_4111112300" localSheetId="2">#REF!</definedName>
    <definedName name="_4111112300">#REF!</definedName>
    <definedName name="_4111112400" localSheetId="67">#REF!</definedName>
    <definedName name="_4111112400" localSheetId="66">#REF!</definedName>
    <definedName name="_4111112400" localSheetId="4">#REF!</definedName>
    <definedName name="_4111112400" localSheetId="5">#REF!</definedName>
    <definedName name="_4111112400" localSheetId="2">#REF!</definedName>
    <definedName name="_4111112400">#REF!</definedName>
    <definedName name="_4111112500" localSheetId="67">#REF!</definedName>
    <definedName name="_4111112500" localSheetId="66">#REF!</definedName>
    <definedName name="_4111112500" localSheetId="4">#REF!</definedName>
    <definedName name="_4111112500" localSheetId="5">#REF!</definedName>
    <definedName name="_4111112500" localSheetId="2">#REF!</definedName>
    <definedName name="_4111112500">#REF!</definedName>
    <definedName name="_4111112600" localSheetId="67">#REF!</definedName>
    <definedName name="_4111112600" localSheetId="66">#REF!</definedName>
    <definedName name="_4111112600" localSheetId="4">#REF!</definedName>
    <definedName name="_4111112600" localSheetId="5">#REF!</definedName>
    <definedName name="_4111112600" localSheetId="2">#REF!</definedName>
    <definedName name="_4111112600">#REF!</definedName>
    <definedName name="_4111112700" localSheetId="67">#REF!</definedName>
    <definedName name="_4111112700" localSheetId="66">#REF!</definedName>
    <definedName name="_4111112700" localSheetId="4">#REF!</definedName>
    <definedName name="_4111112700" localSheetId="5">#REF!</definedName>
    <definedName name="_4111112700" localSheetId="2">#REF!</definedName>
    <definedName name="_4111112700">#REF!</definedName>
    <definedName name="_4111112800" localSheetId="67">#REF!</definedName>
    <definedName name="_4111112800" localSheetId="66">#REF!</definedName>
    <definedName name="_4111112800" localSheetId="4">#REF!</definedName>
    <definedName name="_4111112800" localSheetId="5">#REF!</definedName>
    <definedName name="_4111112800" localSheetId="2">#REF!</definedName>
    <definedName name="_4111112800">#REF!</definedName>
    <definedName name="_4111113" localSheetId="67">#REF!</definedName>
    <definedName name="_4111113" localSheetId="66">#REF!</definedName>
    <definedName name="_4111113" localSheetId="4">#REF!</definedName>
    <definedName name="_4111113" localSheetId="5">#REF!</definedName>
    <definedName name="_4111113" localSheetId="2">#REF!</definedName>
    <definedName name="_4111113">#REF!</definedName>
    <definedName name="_4111113100" localSheetId="67">#REF!</definedName>
    <definedName name="_4111113100" localSheetId="66">#REF!</definedName>
    <definedName name="_4111113100" localSheetId="4">#REF!</definedName>
    <definedName name="_4111113100" localSheetId="5">#REF!</definedName>
    <definedName name="_4111113100" localSheetId="2">#REF!</definedName>
    <definedName name="_4111113100">#REF!</definedName>
    <definedName name="_4111113200" localSheetId="67">#REF!</definedName>
    <definedName name="_4111113200" localSheetId="66">#REF!</definedName>
    <definedName name="_4111113200" localSheetId="4">#REF!</definedName>
    <definedName name="_4111113200" localSheetId="5">#REF!</definedName>
    <definedName name="_4111113200" localSheetId="2">#REF!</definedName>
    <definedName name="_4111113200">#REF!</definedName>
    <definedName name="_4111113300" localSheetId="67">#REF!</definedName>
    <definedName name="_4111113300" localSheetId="66">#REF!</definedName>
    <definedName name="_4111113300" localSheetId="4">#REF!</definedName>
    <definedName name="_4111113300" localSheetId="5">#REF!</definedName>
    <definedName name="_4111113300" localSheetId="2">#REF!</definedName>
    <definedName name="_4111113300">#REF!</definedName>
    <definedName name="_4111113400" localSheetId="67">#REF!</definedName>
    <definedName name="_4111113400" localSheetId="66">#REF!</definedName>
    <definedName name="_4111113400" localSheetId="4">#REF!</definedName>
    <definedName name="_4111113400" localSheetId="5">#REF!</definedName>
    <definedName name="_4111113400" localSheetId="2">#REF!</definedName>
    <definedName name="_4111113400">#REF!</definedName>
    <definedName name="_4111113900" localSheetId="67">#REF!</definedName>
    <definedName name="_4111113900" localSheetId="66">#REF!</definedName>
    <definedName name="_4111113900" localSheetId="4">#REF!</definedName>
    <definedName name="_4111113900" localSheetId="5">#REF!</definedName>
    <definedName name="_4111113900" localSheetId="2">#REF!</definedName>
    <definedName name="_4111113900">#REF!</definedName>
    <definedName name="_4111114" localSheetId="67">#REF!</definedName>
    <definedName name="_4111114" localSheetId="66">#REF!</definedName>
    <definedName name="_4111114" localSheetId="4">#REF!</definedName>
    <definedName name="_4111114" localSheetId="5">#REF!</definedName>
    <definedName name="_4111114" localSheetId="2">#REF!</definedName>
    <definedName name="_4111114">#REF!</definedName>
    <definedName name="_4111114100" localSheetId="67">#REF!</definedName>
    <definedName name="_4111114100" localSheetId="66">#REF!</definedName>
    <definedName name="_4111114100" localSheetId="4">#REF!</definedName>
    <definedName name="_4111114100" localSheetId="5">#REF!</definedName>
    <definedName name="_4111114100" localSheetId="2">#REF!</definedName>
    <definedName name="_4111114100">#REF!</definedName>
    <definedName name="_4111114200" localSheetId="67">#REF!</definedName>
    <definedName name="_4111114200" localSheetId="66">#REF!</definedName>
    <definedName name="_4111114200" localSheetId="4">#REF!</definedName>
    <definedName name="_4111114200" localSheetId="5">#REF!</definedName>
    <definedName name="_4111114200" localSheetId="2">#REF!</definedName>
    <definedName name="_4111114200">#REF!</definedName>
    <definedName name="_4111114300" localSheetId="67">#REF!</definedName>
    <definedName name="_4111114300" localSheetId="66">#REF!</definedName>
    <definedName name="_4111114300" localSheetId="4">#REF!</definedName>
    <definedName name="_4111114300" localSheetId="5">#REF!</definedName>
    <definedName name="_4111114300" localSheetId="2">#REF!</definedName>
    <definedName name="_4111114300">#REF!</definedName>
    <definedName name="_4111114400" localSheetId="67">#REF!</definedName>
    <definedName name="_4111114400" localSheetId="66">#REF!</definedName>
    <definedName name="_4111114400" localSheetId="4">#REF!</definedName>
    <definedName name="_4111114400" localSheetId="5">#REF!</definedName>
    <definedName name="_4111114400" localSheetId="2">#REF!</definedName>
    <definedName name="_4111114400">#REF!</definedName>
    <definedName name="_4111114500" localSheetId="67">#REF!</definedName>
    <definedName name="_4111114500" localSheetId="66">#REF!</definedName>
    <definedName name="_4111114500" localSheetId="4">#REF!</definedName>
    <definedName name="_4111114500" localSheetId="5">#REF!</definedName>
    <definedName name="_4111114500" localSheetId="2">#REF!</definedName>
    <definedName name="_4111114500">#REF!</definedName>
    <definedName name="_4111114900" localSheetId="67">#REF!</definedName>
    <definedName name="_4111114900" localSheetId="66">#REF!</definedName>
    <definedName name="_4111114900" localSheetId="4">#REF!</definedName>
    <definedName name="_4111114900" localSheetId="5">#REF!</definedName>
    <definedName name="_4111114900" localSheetId="2">#REF!</definedName>
    <definedName name="_4111114900">#REF!</definedName>
    <definedName name="_4111115" localSheetId="67">#REF!</definedName>
    <definedName name="_4111115" localSheetId="66">#REF!</definedName>
    <definedName name="_4111115" localSheetId="4">#REF!</definedName>
    <definedName name="_4111115" localSheetId="5">#REF!</definedName>
    <definedName name="_4111115" localSheetId="2">#REF!</definedName>
    <definedName name="_4111115">#REF!</definedName>
    <definedName name="_4111115100" localSheetId="67">#REF!</definedName>
    <definedName name="_4111115100" localSheetId="66">#REF!</definedName>
    <definedName name="_4111115100" localSheetId="4">#REF!</definedName>
    <definedName name="_4111115100" localSheetId="5">#REF!</definedName>
    <definedName name="_4111115100" localSheetId="2">#REF!</definedName>
    <definedName name="_4111115100">#REF!</definedName>
    <definedName name="_4111115200" localSheetId="67">#REF!</definedName>
    <definedName name="_4111115200" localSheetId="66">#REF!</definedName>
    <definedName name="_4111115200" localSheetId="4">#REF!</definedName>
    <definedName name="_4111115200" localSheetId="5">#REF!</definedName>
    <definedName name="_4111115200" localSheetId="2">#REF!</definedName>
    <definedName name="_4111115200">#REF!</definedName>
    <definedName name="_4111115210" localSheetId="67">#REF!</definedName>
    <definedName name="_4111115210" localSheetId="66">#REF!</definedName>
    <definedName name="_4111115210" localSheetId="4">#REF!</definedName>
    <definedName name="_4111115210" localSheetId="5">#REF!</definedName>
    <definedName name="_4111115210" localSheetId="2">#REF!</definedName>
    <definedName name="_4111115210">#REF!</definedName>
    <definedName name="_4111115900" localSheetId="67">#REF!</definedName>
    <definedName name="_4111115900" localSheetId="66">#REF!</definedName>
    <definedName name="_4111115900" localSheetId="4">#REF!</definedName>
    <definedName name="_4111115900" localSheetId="5">#REF!</definedName>
    <definedName name="_4111115900" localSheetId="2">#REF!</definedName>
    <definedName name="_4111115900">#REF!</definedName>
    <definedName name="_4111115910" localSheetId="67">#REF!</definedName>
    <definedName name="_4111115910" localSheetId="66">#REF!</definedName>
    <definedName name="_4111115910" localSheetId="4">#REF!</definedName>
    <definedName name="_4111115910" localSheetId="5">#REF!</definedName>
    <definedName name="_4111115910" localSheetId="2">#REF!</definedName>
    <definedName name="_4111115910">#REF!</definedName>
    <definedName name="_4111116" localSheetId="67">#REF!</definedName>
    <definedName name="_4111116" localSheetId="66">#REF!</definedName>
    <definedName name="_4111116" localSheetId="4">#REF!</definedName>
    <definedName name="_4111116" localSheetId="5">#REF!</definedName>
    <definedName name="_4111116" localSheetId="2">#REF!</definedName>
    <definedName name="_4111116">#REF!</definedName>
    <definedName name="_4111116100" localSheetId="67">#REF!</definedName>
    <definedName name="_4111116100" localSheetId="66">#REF!</definedName>
    <definedName name="_4111116100" localSheetId="4">#REF!</definedName>
    <definedName name="_4111116100" localSheetId="5">#REF!</definedName>
    <definedName name="_4111116100" localSheetId="2">#REF!</definedName>
    <definedName name="_4111116100">#REF!</definedName>
    <definedName name="_4111116110" localSheetId="67">#REF!</definedName>
    <definedName name="_4111116110" localSheetId="66">#REF!</definedName>
    <definedName name="_4111116110" localSheetId="4">#REF!</definedName>
    <definedName name="_4111116110" localSheetId="5">#REF!</definedName>
    <definedName name="_4111116110" localSheetId="2">#REF!</definedName>
    <definedName name="_4111116110">#REF!</definedName>
    <definedName name="_4111116200" localSheetId="67">#REF!</definedName>
    <definedName name="_4111116200" localSheetId="66">#REF!</definedName>
    <definedName name="_4111116200" localSheetId="4">#REF!</definedName>
    <definedName name="_4111116200" localSheetId="5">#REF!</definedName>
    <definedName name="_4111116200" localSheetId="2">#REF!</definedName>
    <definedName name="_4111116200">#REF!</definedName>
    <definedName name="_4111116210" localSheetId="67">#REF!</definedName>
    <definedName name="_4111116210" localSheetId="66">#REF!</definedName>
    <definedName name="_4111116210" localSheetId="4">#REF!</definedName>
    <definedName name="_4111116210" localSheetId="5">#REF!</definedName>
    <definedName name="_4111116210" localSheetId="2">#REF!</definedName>
    <definedName name="_4111116210">#REF!</definedName>
    <definedName name="_4111116220" localSheetId="67">#REF!</definedName>
    <definedName name="_4111116220" localSheetId="66">#REF!</definedName>
    <definedName name="_4111116220" localSheetId="4">#REF!</definedName>
    <definedName name="_4111116220" localSheetId="5">#REF!</definedName>
    <definedName name="_4111116220" localSheetId="2">#REF!</definedName>
    <definedName name="_4111116220">#REF!</definedName>
    <definedName name="_4111116900" localSheetId="67">#REF!</definedName>
    <definedName name="_4111116900" localSheetId="66">#REF!</definedName>
    <definedName name="_4111116900" localSheetId="4">#REF!</definedName>
    <definedName name="_4111116900" localSheetId="5">#REF!</definedName>
    <definedName name="_4111116900" localSheetId="2">#REF!</definedName>
    <definedName name="_4111116900">#REF!</definedName>
    <definedName name="_4111116910" localSheetId="67">#REF!</definedName>
    <definedName name="_4111116910" localSheetId="66">#REF!</definedName>
    <definedName name="_4111116910" localSheetId="4">#REF!</definedName>
    <definedName name="_4111116910" localSheetId="5">#REF!</definedName>
    <definedName name="_4111116910" localSheetId="2">#REF!</definedName>
    <definedName name="_4111116910">#REF!</definedName>
    <definedName name="_4111117" localSheetId="67">#REF!</definedName>
    <definedName name="_4111117" localSheetId="66">#REF!</definedName>
    <definedName name="_4111117" localSheetId="4">#REF!</definedName>
    <definedName name="_4111117" localSheetId="5">#REF!</definedName>
    <definedName name="_4111117" localSheetId="2">#REF!</definedName>
    <definedName name="_4111117">#REF!</definedName>
    <definedName name="_4111117100" localSheetId="67">#REF!</definedName>
    <definedName name="_4111117100" localSheetId="66">#REF!</definedName>
    <definedName name="_4111117100" localSheetId="4">#REF!</definedName>
    <definedName name="_4111117100" localSheetId="5">#REF!</definedName>
    <definedName name="_4111117100" localSheetId="2">#REF!</definedName>
    <definedName name="_4111117100">#REF!</definedName>
    <definedName name="_4111117110" localSheetId="67">#REF!</definedName>
    <definedName name="_4111117110" localSheetId="66">#REF!</definedName>
    <definedName name="_4111117110" localSheetId="4">#REF!</definedName>
    <definedName name="_4111117110" localSheetId="5">#REF!</definedName>
    <definedName name="_4111117110" localSheetId="2">#REF!</definedName>
    <definedName name="_4111117110">#REF!</definedName>
    <definedName name="_4111118" localSheetId="67">#REF!</definedName>
    <definedName name="_4111118" localSheetId="66">#REF!</definedName>
    <definedName name="_4111118" localSheetId="4">#REF!</definedName>
    <definedName name="_4111118" localSheetId="5">#REF!</definedName>
    <definedName name="_4111118" localSheetId="2">#REF!</definedName>
    <definedName name="_4111118">#REF!</definedName>
    <definedName name="_4111118100" localSheetId="67">#REF!</definedName>
    <definedName name="_4111118100" localSheetId="66">#REF!</definedName>
    <definedName name="_4111118100" localSheetId="4">#REF!</definedName>
    <definedName name="_4111118100" localSheetId="5">#REF!</definedName>
    <definedName name="_4111118100" localSheetId="2">#REF!</definedName>
    <definedName name="_4111118100">#REF!</definedName>
    <definedName name="_4111118110" localSheetId="67">#REF!</definedName>
    <definedName name="_4111118110" localSheetId="66">#REF!</definedName>
    <definedName name="_4111118110" localSheetId="4">#REF!</definedName>
    <definedName name="_4111118110" localSheetId="5">#REF!</definedName>
    <definedName name="_4111118110" localSheetId="2">#REF!</definedName>
    <definedName name="_4111118110">#REF!</definedName>
    <definedName name="_4111118121" localSheetId="67">#REF!</definedName>
    <definedName name="_4111118121" localSheetId="66">#REF!</definedName>
    <definedName name="_4111118121" localSheetId="4">#REF!</definedName>
    <definedName name="_4111118121" localSheetId="5">#REF!</definedName>
    <definedName name="_4111118121" localSheetId="2">#REF!</definedName>
    <definedName name="_4111118121">#REF!</definedName>
    <definedName name="_4111118122" localSheetId="67">#REF!</definedName>
    <definedName name="_4111118122" localSheetId="66">#REF!</definedName>
    <definedName name="_4111118122" localSheetId="4">#REF!</definedName>
    <definedName name="_4111118122" localSheetId="5">#REF!</definedName>
    <definedName name="_4111118122" localSheetId="2">#REF!</definedName>
    <definedName name="_4111118122">#REF!</definedName>
    <definedName name="_4111118123" localSheetId="67">#REF!</definedName>
    <definedName name="_4111118123" localSheetId="66">#REF!</definedName>
    <definedName name="_4111118123" localSheetId="4">#REF!</definedName>
    <definedName name="_4111118123" localSheetId="5">#REF!</definedName>
    <definedName name="_4111118123" localSheetId="2">#REF!</definedName>
    <definedName name="_4111118123">#REF!</definedName>
    <definedName name="_4111118124" localSheetId="67">#REF!</definedName>
    <definedName name="_4111118124" localSheetId="66">#REF!</definedName>
    <definedName name="_4111118124" localSheetId="4">#REF!</definedName>
    <definedName name="_4111118124" localSheetId="5">#REF!</definedName>
    <definedName name="_4111118124" localSheetId="2">#REF!</definedName>
    <definedName name="_4111118124">#REF!</definedName>
    <definedName name="_4111118190" localSheetId="67">#REF!</definedName>
    <definedName name="_4111118190" localSheetId="66">#REF!</definedName>
    <definedName name="_4111118190" localSheetId="4">#REF!</definedName>
    <definedName name="_4111118190" localSheetId="5">#REF!</definedName>
    <definedName name="_4111118190" localSheetId="2">#REF!</definedName>
    <definedName name="_4111118190">#REF!</definedName>
    <definedName name="_4111118210" localSheetId="67">#REF!</definedName>
    <definedName name="_4111118210" localSheetId="66">#REF!</definedName>
    <definedName name="_4111118210" localSheetId="4">#REF!</definedName>
    <definedName name="_4111118210" localSheetId="5">#REF!</definedName>
    <definedName name="_4111118210" localSheetId="2">#REF!</definedName>
    <definedName name="_4111118210">#REF!</definedName>
    <definedName name="_4111118221" localSheetId="67">#REF!</definedName>
    <definedName name="_4111118221" localSheetId="66">#REF!</definedName>
    <definedName name="_4111118221" localSheetId="4">#REF!</definedName>
    <definedName name="_4111118221" localSheetId="5">#REF!</definedName>
    <definedName name="_4111118221" localSheetId="2">#REF!</definedName>
    <definedName name="_4111118221">#REF!</definedName>
    <definedName name="_4111118222" localSheetId="67">#REF!</definedName>
    <definedName name="_4111118222" localSheetId="66">#REF!</definedName>
    <definedName name="_4111118222" localSheetId="4">#REF!</definedName>
    <definedName name="_4111118222" localSheetId="5">#REF!</definedName>
    <definedName name="_4111118222" localSheetId="2">#REF!</definedName>
    <definedName name="_4111118222">#REF!</definedName>
    <definedName name="_4111118290" localSheetId="67">#REF!</definedName>
    <definedName name="_4111118290" localSheetId="66">#REF!</definedName>
    <definedName name="_4111118290" localSheetId="4">#REF!</definedName>
    <definedName name="_4111118290" localSheetId="5">#REF!</definedName>
    <definedName name="_4111118290" localSheetId="2">#REF!</definedName>
    <definedName name="_4111118290">#REF!</definedName>
    <definedName name="_4111118321" localSheetId="67">#REF!</definedName>
    <definedName name="_4111118321" localSheetId="66">#REF!</definedName>
    <definedName name="_4111118321" localSheetId="4">#REF!</definedName>
    <definedName name="_4111118321" localSheetId="5">#REF!</definedName>
    <definedName name="_4111118321" localSheetId="2">#REF!</definedName>
    <definedName name="_4111118321">#REF!</definedName>
    <definedName name="_4111118322" localSheetId="67">#REF!</definedName>
    <definedName name="_4111118322" localSheetId="66">#REF!</definedName>
    <definedName name="_4111118322" localSheetId="4">#REF!</definedName>
    <definedName name="_4111118322" localSheetId="5">#REF!</definedName>
    <definedName name="_4111118322" localSheetId="2">#REF!</definedName>
    <definedName name="_4111118322">#REF!</definedName>
    <definedName name="_4111118323" localSheetId="67">#REF!</definedName>
    <definedName name="_4111118323" localSheetId="66">#REF!</definedName>
    <definedName name="_4111118323" localSheetId="4">#REF!</definedName>
    <definedName name="_4111118323" localSheetId="5">#REF!</definedName>
    <definedName name="_4111118323" localSheetId="2">#REF!</definedName>
    <definedName name="_4111118323">#REF!</definedName>
    <definedName name="_4111118324" localSheetId="67">#REF!</definedName>
    <definedName name="_4111118324" localSheetId="66">#REF!</definedName>
    <definedName name="_4111118324" localSheetId="4">#REF!</definedName>
    <definedName name="_4111118324" localSheetId="5">#REF!</definedName>
    <definedName name="_4111118324" localSheetId="2">#REF!</definedName>
    <definedName name="_4111118324">#REF!</definedName>
    <definedName name="_4111118325" localSheetId="67">#REF!</definedName>
    <definedName name="_4111118325" localSheetId="66">#REF!</definedName>
    <definedName name="_4111118325" localSheetId="4">#REF!</definedName>
    <definedName name="_4111118325" localSheetId="5">#REF!</definedName>
    <definedName name="_4111118325" localSheetId="2">#REF!</definedName>
    <definedName name="_4111118325">#REF!</definedName>
    <definedName name="_4111118326" localSheetId="67">#REF!</definedName>
    <definedName name="_4111118326" localSheetId="66">#REF!</definedName>
    <definedName name="_4111118326" localSheetId="4">#REF!</definedName>
    <definedName name="_4111118326" localSheetId="5">#REF!</definedName>
    <definedName name="_4111118326" localSheetId="2">#REF!</definedName>
    <definedName name="_4111118326">#REF!</definedName>
    <definedName name="_4111118327" localSheetId="67">#REF!</definedName>
    <definedName name="_4111118327" localSheetId="66">#REF!</definedName>
    <definedName name="_4111118327" localSheetId="4">#REF!</definedName>
    <definedName name="_4111118327" localSheetId="5">#REF!</definedName>
    <definedName name="_4111118327" localSheetId="2">#REF!</definedName>
    <definedName name="_4111118327">#REF!</definedName>
    <definedName name="_4111118329" localSheetId="67">#REF!</definedName>
    <definedName name="_4111118329" localSheetId="66">#REF!</definedName>
    <definedName name="_4111118329" localSheetId="4">#REF!</definedName>
    <definedName name="_4111118329" localSheetId="5">#REF!</definedName>
    <definedName name="_4111118329" localSheetId="2">#REF!</definedName>
    <definedName name="_4111118329">#REF!</definedName>
    <definedName name="_4111118331" localSheetId="67">#REF!</definedName>
    <definedName name="_4111118331" localSheetId="66">#REF!</definedName>
    <definedName name="_4111118331" localSheetId="4">#REF!</definedName>
    <definedName name="_4111118331" localSheetId="5">#REF!</definedName>
    <definedName name="_4111118331" localSheetId="2">#REF!</definedName>
    <definedName name="_4111118331">#REF!</definedName>
    <definedName name="_4111118332" localSheetId="67">#REF!</definedName>
    <definedName name="_4111118332" localSheetId="66">#REF!</definedName>
    <definedName name="_4111118332" localSheetId="4">#REF!</definedName>
    <definedName name="_4111118332" localSheetId="5">#REF!</definedName>
    <definedName name="_4111118332" localSheetId="2">#REF!</definedName>
    <definedName name="_4111118332">#REF!</definedName>
    <definedName name="_4111118341" localSheetId="67">#REF!</definedName>
    <definedName name="_4111118341" localSheetId="66">#REF!</definedName>
    <definedName name="_4111118341" localSheetId="4">#REF!</definedName>
    <definedName name="_4111118341" localSheetId="5">#REF!</definedName>
    <definedName name="_4111118341" localSheetId="2">#REF!</definedName>
    <definedName name="_4111118341">#REF!</definedName>
    <definedName name="_4111118342" localSheetId="67">#REF!</definedName>
    <definedName name="_4111118342" localSheetId="66">#REF!</definedName>
    <definedName name="_4111118342" localSheetId="4">#REF!</definedName>
    <definedName name="_4111118342" localSheetId="5">#REF!</definedName>
    <definedName name="_4111118342" localSheetId="2">#REF!</definedName>
    <definedName name="_4111118342">#REF!</definedName>
    <definedName name="_4111118351" localSheetId="67">#REF!</definedName>
    <definedName name="_4111118351" localSheetId="66">#REF!</definedName>
    <definedName name="_4111118351" localSheetId="4">#REF!</definedName>
    <definedName name="_4111118351" localSheetId="5">#REF!</definedName>
    <definedName name="_4111118351" localSheetId="2">#REF!</definedName>
    <definedName name="_4111118351">#REF!</definedName>
    <definedName name="_4111118352" localSheetId="67">#REF!</definedName>
    <definedName name="_4111118352" localSheetId="66">#REF!</definedName>
    <definedName name="_4111118352" localSheetId="4">#REF!</definedName>
    <definedName name="_4111118352" localSheetId="5">#REF!</definedName>
    <definedName name="_4111118352" localSheetId="2">#REF!</definedName>
    <definedName name="_4111118352">#REF!</definedName>
    <definedName name="_4111118361" localSheetId="67">#REF!</definedName>
    <definedName name="_4111118361" localSheetId="66">#REF!</definedName>
    <definedName name="_4111118361" localSheetId="4">#REF!</definedName>
    <definedName name="_4111118361" localSheetId="5">#REF!</definedName>
    <definedName name="_4111118361" localSheetId="2">#REF!</definedName>
    <definedName name="_4111118361">#REF!</definedName>
    <definedName name="_4111118362" localSheetId="67">#REF!</definedName>
    <definedName name="_4111118362" localSheetId="66">#REF!</definedName>
    <definedName name="_4111118362" localSheetId="4">#REF!</definedName>
    <definedName name="_4111118362" localSheetId="5">#REF!</definedName>
    <definedName name="_4111118362" localSheetId="2">#REF!</definedName>
    <definedName name="_4111118362">#REF!</definedName>
    <definedName name="_4111118363" localSheetId="67">#REF!</definedName>
    <definedName name="_4111118363" localSheetId="66">#REF!</definedName>
    <definedName name="_4111118363" localSheetId="4">#REF!</definedName>
    <definedName name="_4111118363" localSheetId="5">#REF!</definedName>
    <definedName name="_4111118363" localSheetId="2">#REF!</definedName>
    <definedName name="_4111118363">#REF!</definedName>
    <definedName name="_4111118364" localSheetId="67">#REF!</definedName>
    <definedName name="_4111118364" localSheetId="66">#REF!</definedName>
    <definedName name="_4111118364" localSheetId="4">#REF!</definedName>
    <definedName name="_4111118364" localSheetId="5">#REF!</definedName>
    <definedName name="_4111118364" localSheetId="2">#REF!</definedName>
    <definedName name="_4111118364">#REF!</definedName>
    <definedName name="_4111118365" localSheetId="67">#REF!</definedName>
    <definedName name="_4111118365" localSheetId="66">#REF!</definedName>
    <definedName name="_4111118365" localSheetId="4">#REF!</definedName>
    <definedName name="_4111118365" localSheetId="5">#REF!</definedName>
    <definedName name="_4111118365" localSheetId="2">#REF!</definedName>
    <definedName name="_4111118365">#REF!</definedName>
    <definedName name="_4111118366" localSheetId="67">#REF!</definedName>
    <definedName name="_4111118366" localSheetId="66">#REF!</definedName>
    <definedName name="_4111118366" localSheetId="4">#REF!</definedName>
    <definedName name="_4111118366" localSheetId="5">#REF!</definedName>
    <definedName name="_4111118366" localSheetId="2">#REF!</definedName>
    <definedName name="_4111118366">#REF!</definedName>
    <definedName name="_4111118367" localSheetId="67">#REF!</definedName>
    <definedName name="_4111118367" localSheetId="66">#REF!</definedName>
    <definedName name="_4111118367" localSheetId="4">#REF!</definedName>
    <definedName name="_4111118367" localSheetId="5">#REF!</definedName>
    <definedName name="_4111118367" localSheetId="2">#REF!</definedName>
    <definedName name="_4111118367">#REF!</definedName>
    <definedName name="_4111118368" localSheetId="67">#REF!</definedName>
    <definedName name="_4111118368" localSheetId="66">#REF!</definedName>
    <definedName name="_4111118368" localSheetId="4">#REF!</definedName>
    <definedName name="_4111118368" localSheetId="5">#REF!</definedName>
    <definedName name="_4111118368" localSheetId="2">#REF!</definedName>
    <definedName name="_4111118368">#REF!</definedName>
    <definedName name="_4111118370" localSheetId="67">#REF!</definedName>
    <definedName name="_4111118370" localSheetId="66">#REF!</definedName>
    <definedName name="_4111118370" localSheetId="4">#REF!</definedName>
    <definedName name="_4111118370" localSheetId="5">#REF!</definedName>
    <definedName name="_4111118370" localSheetId="2">#REF!</definedName>
    <definedName name="_4111118370">#REF!</definedName>
    <definedName name="_4111118390" localSheetId="67">#REF!</definedName>
    <definedName name="_4111118390" localSheetId="66">#REF!</definedName>
    <definedName name="_4111118390" localSheetId="4">#REF!</definedName>
    <definedName name="_4111118390" localSheetId="5">#REF!</definedName>
    <definedName name="_4111118390" localSheetId="2">#REF!</definedName>
    <definedName name="_4111118390">#REF!</definedName>
    <definedName name="_4111118421" localSheetId="67">#REF!</definedName>
    <definedName name="_4111118421" localSheetId="66">#REF!</definedName>
    <definedName name="_4111118421" localSheetId="4">#REF!</definedName>
    <definedName name="_4111118421" localSheetId="5">#REF!</definedName>
    <definedName name="_4111118421" localSheetId="2">#REF!</definedName>
    <definedName name="_4111118421">#REF!</definedName>
    <definedName name="_4111118431" localSheetId="67">#REF!</definedName>
    <definedName name="_4111118431" localSheetId="66">#REF!</definedName>
    <definedName name="_4111118431" localSheetId="4">#REF!</definedName>
    <definedName name="_4111118431" localSheetId="5">#REF!</definedName>
    <definedName name="_4111118431" localSheetId="2">#REF!</definedName>
    <definedName name="_4111118431">#REF!</definedName>
    <definedName name="_4111118490" localSheetId="67">#REF!</definedName>
    <definedName name="_4111118490" localSheetId="66">#REF!</definedName>
    <definedName name="_4111118490" localSheetId="4">#REF!</definedName>
    <definedName name="_4111118490" localSheetId="5">#REF!</definedName>
    <definedName name="_4111118490" localSheetId="2">#REF!</definedName>
    <definedName name="_4111118490">#REF!</definedName>
    <definedName name="_4111118510" localSheetId="67">#REF!</definedName>
    <definedName name="_4111118510" localSheetId="66">#REF!</definedName>
    <definedName name="_4111118510" localSheetId="4">#REF!</definedName>
    <definedName name="_4111118510" localSheetId="5">#REF!</definedName>
    <definedName name="_4111118510" localSheetId="2">#REF!</definedName>
    <definedName name="_4111118510">#REF!</definedName>
    <definedName name="_4111118520" localSheetId="67">#REF!</definedName>
    <definedName name="_4111118520" localSheetId="66">#REF!</definedName>
    <definedName name="_4111118520" localSheetId="4">#REF!</definedName>
    <definedName name="_4111118520" localSheetId="5">#REF!</definedName>
    <definedName name="_4111118520" localSheetId="2">#REF!</definedName>
    <definedName name="_4111118520">#REF!</definedName>
    <definedName name="_4111118530" localSheetId="67">#REF!</definedName>
    <definedName name="_4111118530" localSheetId="66">#REF!</definedName>
    <definedName name="_4111118530" localSheetId="4">#REF!</definedName>
    <definedName name="_4111118530" localSheetId="5">#REF!</definedName>
    <definedName name="_4111118530" localSheetId="2">#REF!</definedName>
    <definedName name="_4111118530">#REF!</definedName>
    <definedName name="_4111118610" localSheetId="67">#REF!</definedName>
    <definedName name="_4111118610" localSheetId="66">#REF!</definedName>
    <definedName name="_4111118610" localSheetId="4">#REF!</definedName>
    <definedName name="_4111118610" localSheetId="5">#REF!</definedName>
    <definedName name="_4111118610" localSheetId="2">#REF!</definedName>
    <definedName name="_4111118610">#REF!</definedName>
    <definedName name="_4111118620" localSheetId="67">#REF!</definedName>
    <definedName name="_4111118620" localSheetId="66">#REF!</definedName>
    <definedName name="_4111118620" localSheetId="4">#REF!</definedName>
    <definedName name="_4111118620" localSheetId="5">#REF!</definedName>
    <definedName name="_4111118620" localSheetId="2">#REF!</definedName>
    <definedName name="_4111118620">#REF!</definedName>
    <definedName name="_4111118690" localSheetId="67">#REF!</definedName>
    <definedName name="_4111118690" localSheetId="66">#REF!</definedName>
    <definedName name="_4111118690" localSheetId="4">#REF!</definedName>
    <definedName name="_4111118690" localSheetId="5">#REF!</definedName>
    <definedName name="_4111118690" localSheetId="2">#REF!</definedName>
    <definedName name="_4111118690">#REF!</definedName>
    <definedName name="_4111118900" localSheetId="67">#REF!</definedName>
    <definedName name="_4111118900" localSheetId="66">#REF!</definedName>
    <definedName name="_4111118900" localSheetId="4">#REF!</definedName>
    <definedName name="_4111118900" localSheetId="5">#REF!</definedName>
    <definedName name="_4111118900" localSheetId="2">#REF!</definedName>
    <definedName name="_4111118900">#REF!</definedName>
    <definedName name="_4111119" localSheetId="67">#REF!</definedName>
    <definedName name="_4111119" localSheetId="66">#REF!</definedName>
    <definedName name="_4111119" localSheetId="4">#REF!</definedName>
    <definedName name="_4111119" localSheetId="5">#REF!</definedName>
    <definedName name="_4111119" localSheetId="2">#REF!</definedName>
    <definedName name="_4111119">#REF!</definedName>
    <definedName name="_4111119100" localSheetId="67">#REF!</definedName>
    <definedName name="_4111119100" localSheetId="66">#REF!</definedName>
    <definedName name="_4111119100" localSheetId="4">#REF!</definedName>
    <definedName name="_4111119100" localSheetId="5">#REF!</definedName>
    <definedName name="_4111119100" localSheetId="2">#REF!</definedName>
    <definedName name="_4111119100">#REF!</definedName>
    <definedName name="_4111119200" localSheetId="67">#REF!</definedName>
    <definedName name="_4111119200" localSheetId="66">#REF!</definedName>
    <definedName name="_4111119200" localSheetId="4">#REF!</definedName>
    <definedName name="_4111119200" localSheetId="5">#REF!</definedName>
    <definedName name="_4111119200" localSheetId="2">#REF!</definedName>
    <definedName name="_4111119200">#REF!</definedName>
    <definedName name="_4111119300" localSheetId="67">#REF!</definedName>
    <definedName name="_4111119300" localSheetId="66">#REF!</definedName>
    <definedName name="_4111119300" localSheetId="4">#REF!</definedName>
    <definedName name="_4111119300" localSheetId="5">#REF!</definedName>
    <definedName name="_4111119300" localSheetId="2">#REF!</definedName>
    <definedName name="_4111119300">#REF!</definedName>
    <definedName name="_4111119400" localSheetId="67">#REF!</definedName>
    <definedName name="_4111119400" localSheetId="66">#REF!</definedName>
    <definedName name="_4111119400" localSheetId="4">#REF!</definedName>
    <definedName name="_4111119400" localSheetId="5">#REF!</definedName>
    <definedName name="_4111119400" localSheetId="2">#REF!</definedName>
    <definedName name="_4111119400">#REF!</definedName>
    <definedName name="_4111119500" localSheetId="67">#REF!</definedName>
    <definedName name="_4111119500" localSheetId="66">#REF!</definedName>
    <definedName name="_4111119500" localSheetId="4">#REF!</definedName>
    <definedName name="_4111119500" localSheetId="5">#REF!</definedName>
    <definedName name="_4111119500" localSheetId="2">#REF!</definedName>
    <definedName name="_4111119500">#REF!</definedName>
    <definedName name="_4111119600" localSheetId="67">#REF!</definedName>
    <definedName name="_4111119600" localSheetId="66">#REF!</definedName>
    <definedName name="_4111119600" localSheetId="4">#REF!</definedName>
    <definedName name="_4111119600" localSheetId="5">#REF!</definedName>
    <definedName name="_4111119600" localSheetId="2">#REF!</definedName>
    <definedName name="_4111119600">#REF!</definedName>
    <definedName name="_4111119700" localSheetId="67">#REF!</definedName>
    <definedName name="_4111119700" localSheetId="66">#REF!</definedName>
    <definedName name="_4111119700" localSheetId="4">#REF!</definedName>
    <definedName name="_4111119700" localSheetId="5">#REF!</definedName>
    <definedName name="_4111119700" localSheetId="2">#REF!</definedName>
    <definedName name="_4111119700">#REF!</definedName>
    <definedName name="_4111119800" localSheetId="67">#REF!</definedName>
    <definedName name="_4111119800" localSheetId="66">#REF!</definedName>
    <definedName name="_4111119800" localSheetId="4">#REF!</definedName>
    <definedName name="_4111119800" localSheetId="5">#REF!</definedName>
    <definedName name="_4111119800" localSheetId="2">#REF!</definedName>
    <definedName name="_4111119800">#REF!</definedName>
    <definedName name="_4111119900" localSheetId="67">#REF!</definedName>
    <definedName name="_4111119900" localSheetId="66">#REF!</definedName>
    <definedName name="_4111119900" localSheetId="4">#REF!</definedName>
    <definedName name="_4111119900" localSheetId="5">#REF!</definedName>
    <definedName name="_4111119900" localSheetId="2">#REF!</definedName>
    <definedName name="_4111119900">#REF!</definedName>
    <definedName name="_411112" localSheetId="67">#REF!</definedName>
    <definedName name="_411112" localSheetId="66">#REF!</definedName>
    <definedName name="_411112" localSheetId="4">#REF!</definedName>
    <definedName name="_411112" localSheetId="5">#REF!</definedName>
    <definedName name="_411112" localSheetId="2">#REF!</definedName>
    <definedName name="_411112">#REF!</definedName>
    <definedName name="_4111120" localSheetId="67">#REF!</definedName>
    <definedName name="_4111120" localSheetId="66">#REF!</definedName>
    <definedName name="_4111120" localSheetId="4">#REF!</definedName>
    <definedName name="_4111120" localSheetId="5">#REF!</definedName>
    <definedName name="_4111120" localSheetId="2">#REF!</definedName>
    <definedName name="_4111120">#REF!</definedName>
    <definedName name="_4111120100" localSheetId="67">#REF!</definedName>
    <definedName name="_4111120100" localSheetId="66">#REF!</definedName>
    <definedName name="_4111120100" localSheetId="4">#REF!</definedName>
    <definedName name="_4111120100" localSheetId="5">#REF!</definedName>
    <definedName name="_4111120100" localSheetId="2">#REF!</definedName>
    <definedName name="_4111120100">#REF!</definedName>
    <definedName name="_4111120200" localSheetId="67">#REF!</definedName>
    <definedName name="_4111120200" localSheetId="66">#REF!</definedName>
    <definedName name="_4111120200" localSheetId="4">#REF!</definedName>
    <definedName name="_4111120200" localSheetId="5">#REF!</definedName>
    <definedName name="_4111120200" localSheetId="2">#REF!</definedName>
    <definedName name="_4111120200">#REF!</definedName>
    <definedName name="_4111121" localSheetId="67">#REF!</definedName>
    <definedName name="_4111121" localSheetId="66">#REF!</definedName>
    <definedName name="_4111121" localSheetId="4">#REF!</definedName>
    <definedName name="_4111121" localSheetId="5">#REF!</definedName>
    <definedName name="_4111121" localSheetId="2">#REF!</definedName>
    <definedName name="_4111121">#REF!</definedName>
    <definedName name="_4111121100" localSheetId="67">#REF!</definedName>
    <definedName name="_4111121100" localSheetId="66">#REF!</definedName>
    <definedName name="_4111121100" localSheetId="4">#REF!</definedName>
    <definedName name="_4111121100" localSheetId="5">#REF!</definedName>
    <definedName name="_4111121100" localSheetId="2">#REF!</definedName>
    <definedName name="_4111121100">#REF!</definedName>
    <definedName name="_4111121110" localSheetId="67">#REF!</definedName>
    <definedName name="_4111121110" localSheetId="66">#REF!</definedName>
    <definedName name="_4111121110" localSheetId="4">#REF!</definedName>
    <definedName name="_4111121110" localSheetId="5">#REF!</definedName>
    <definedName name="_4111121110" localSheetId="2">#REF!</definedName>
    <definedName name="_4111121110">#REF!</definedName>
    <definedName name="_4111121200" localSheetId="67">#REF!</definedName>
    <definedName name="_4111121200" localSheetId="66">#REF!</definedName>
    <definedName name="_4111121200" localSheetId="4">#REF!</definedName>
    <definedName name="_4111121200" localSheetId="5">#REF!</definedName>
    <definedName name="_4111121200" localSheetId="2">#REF!</definedName>
    <definedName name="_4111121200">#REF!</definedName>
    <definedName name="_4111121900" localSheetId="67">#REF!</definedName>
    <definedName name="_4111121900" localSheetId="66">#REF!</definedName>
    <definedName name="_4111121900" localSheetId="4">#REF!</definedName>
    <definedName name="_4111121900" localSheetId="5">#REF!</definedName>
    <definedName name="_4111121900" localSheetId="2">#REF!</definedName>
    <definedName name="_4111121900">#REF!</definedName>
    <definedName name="_4111121910" localSheetId="67">#REF!</definedName>
    <definedName name="_4111121910" localSheetId="66">#REF!</definedName>
    <definedName name="_4111121910" localSheetId="4">#REF!</definedName>
    <definedName name="_4111121910" localSheetId="5">#REF!</definedName>
    <definedName name="_4111121910" localSheetId="2">#REF!</definedName>
    <definedName name="_4111121910">#REF!</definedName>
    <definedName name="_411113" localSheetId="67">#REF!</definedName>
    <definedName name="_411113" localSheetId="66">#REF!</definedName>
    <definedName name="_411113" localSheetId="4">#REF!</definedName>
    <definedName name="_411113" localSheetId="5">#REF!</definedName>
    <definedName name="_411113" localSheetId="2">#REF!</definedName>
    <definedName name="_411113">#REF!</definedName>
    <definedName name="_4111131" localSheetId="67">#REF!</definedName>
    <definedName name="_4111131" localSheetId="66">#REF!</definedName>
    <definedName name="_4111131" localSheetId="4">#REF!</definedName>
    <definedName name="_4111131" localSheetId="5">#REF!</definedName>
    <definedName name="_4111131" localSheetId="2">#REF!</definedName>
    <definedName name="_4111131">#REF!</definedName>
    <definedName name="_4111131100" localSheetId="67">#REF!</definedName>
    <definedName name="_4111131100" localSheetId="66">#REF!</definedName>
    <definedName name="_4111131100" localSheetId="4">#REF!</definedName>
    <definedName name="_4111131100" localSheetId="5">#REF!</definedName>
    <definedName name="_4111131100" localSheetId="2">#REF!</definedName>
    <definedName name="_4111131100">#REF!</definedName>
    <definedName name="_4111131110" localSheetId="67">#REF!</definedName>
    <definedName name="_4111131110" localSheetId="66">#REF!</definedName>
    <definedName name="_4111131110" localSheetId="4">#REF!</definedName>
    <definedName name="_4111131110" localSheetId="5">#REF!</definedName>
    <definedName name="_4111131110" localSheetId="2">#REF!</definedName>
    <definedName name="_4111131110">#REF!</definedName>
    <definedName name="_4111131900" localSheetId="67">#REF!</definedName>
    <definedName name="_4111131900" localSheetId="66">#REF!</definedName>
    <definedName name="_4111131900" localSheetId="4">#REF!</definedName>
    <definedName name="_4111131900" localSheetId="5">#REF!</definedName>
    <definedName name="_4111131900" localSheetId="2">#REF!</definedName>
    <definedName name="_4111131900">#REF!</definedName>
    <definedName name="_4111131910" localSheetId="67">#REF!</definedName>
    <definedName name="_4111131910" localSheetId="66">#REF!</definedName>
    <definedName name="_4111131910" localSheetId="4">#REF!</definedName>
    <definedName name="_4111131910" localSheetId="5">#REF!</definedName>
    <definedName name="_4111131910" localSheetId="2">#REF!</definedName>
    <definedName name="_4111131910">#REF!</definedName>
    <definedName name="_41112" localSheetId="67">#REF!</definedName>
    <definedName name="_41112" localSheetId="66">#REF!</definedName>
    <definedName name="_41112" localSheetId="4">#REF!</definedName>
    <definedName name="_41112" localSheetId="5">#REF!</definedName>
    <definedName name="_41112" localSheetId="2">#REF!</definedName>
    <definedName name="_41112">#REF!</definedName>
    <definedName name="_4111201" localSheetId="67">#REF!</definedName>
    <definedName name="_4111201" localSheetId="66">#REF!</definedName>
    <definedName name="_4111201" localSheetId="4">#REF!</definedName>
    <definedName name="_4111201" localSheetId="5">#REF!</definedName>
    <definedName name="_4111201" localSheetId="2">#REF!</definedName>
    <definedName name="_4111201">#REF!</definedName>
    <definedName name="_4111201100" localSheetId="67">#REF!</definedName>
    <definedName name="_4111201100" localSheetId="66">#REF!</definedName>
    <definedName name="_4111201100" localSheetId="4">#REF!</definedName>
    <definedName name="_4111201100" localSheetId="5">#REF!</definedName>
    <definedName name="_4111201100" localSheetId="2">#REF!</definedName>
    <definedName name="_4111201100">#REF!</definedName>
    <definedName name="_4111202" localSheetId="67">#REF!</definedName>
    <definedName name="_4111202" localSheetId="66">#REF!</definedName>
    <definedName name="_4111202" localSheetId="4">#REF!</definedName>
    <definedName name="_4111202" localSheetId="5">#REF!</definedName>
    <definedName name="_4111202" localSheetId="2">#REF!</definedName>
    <definedName name="_4111202">#REF!</definedName>
    <definedName name="_4111202100" localSheetId="67">#REF!</definedName>
    <definedName name="_4111202100" localSheetId="66">#REF!</definedName>
    <definedName name="_4111202100" localSheetId="4">#REF!</definedName>
    <definedName name="_4111202100" localSheetId="5">#REF!</definedName>
    <definedName name="_4111202100" localSheetId="2">#REF!</definedName>
    <definedName name="_4111202100">#REF!</definedName>
    <definedName name="_4111203" localSheetId="67">#REF!</definedName>
    <definedName name="_4111203" localSheetId="66">#REF!</definedName>
    <definedName name="_4111203" localSheetId="4">#REF!</definedName>
    <definedName name="_4111203" localSheetId="5">#REF!</definedName>
    <definedName name="_4111203" localSheetId="2">#REF!</definedName>
    <definedName name="_4111203">#REF!</definedName>
    <definedName name="_4111203100" localSheetId="67">#REF!</definedName>
    <definedName name="_4111203100" localSheetId="66">#REF!</definedName>
    <definedName name="_4111203100" localSheetId="4">#REF!</definedName>
    <definedName name="_4111203100" localSheetId="5">#REF!</definedName>
    <definedName name="_4111203100" localSheetId="2">#REF!</definedName>
    <definedName name="_4111203100">#REF!</definedName>
    <definedName name="_4111203200" localSheetId="67">#REF!</definedName>
    <definedName name="_4111203200" localSheetId="66">#REF!</definedName>
    <definedName name="_4111203200" localSheetId="4">#REF!</definedName>
    <definedName name="_4111203200" localSheetId="5">#REF!</definedName>
    <definedName name="_4111203200" localSheetId="2">#REF!</definedName>
    <definedName name="_4111203200">#REF!</definedName>
    <definedName name="_4111203300" localSheetId="67">#REF!</definedName>
    <definedName name="_4111203300" localSheetId="66">#REF!</definedName>
    <definedName name="_4111203300" localSheetId="4">#REF!</definedName>
    <definedName name="_4111203300" localSheetId="5">#REF!</definedName>
    <definedName name="_4111203300" localSheetId="2">#REF!</definedName>
    <definedName name="_4111203300">#REF!</definedName>
    <definedName name="_4111204" localSheetId="67">#REF!</definedName>
    <definedName name="_4111204" localSheetId="66">#REF!</definedName>
    <definedName name="_4111204" localSheetId="4">#REF!</definedName>
    <definedName name="_4111204" localSheetId="5">#REF!</definedName>
    <definedName name="_4111204" localSheetId="2">#REF!</definedName>
    <definedName name="_4111204">#REF!</definedName>
    <definedName name="_4111204100" localSheetId="67">#REF!</definedName>
    <definedName name="_4111204100" localSheetId="66">#REF!</definedName>
    <definedName name="_4111204100" localSheetId="4">#REF!</definedName>
    <definedName name="_4111204100" localSheetId="5">#REF!</definedName>
    <definedName name="_4111204100" localSheetId="2">#REF!</definedName>
    <definedName name="_4111204100">#REF!</definedName>
    <definedName name="_4111204200" localSheetId="67">#REF!</definedName>
    <definedName name="_4111204200" localSheetId="66">#REF!</definedName>
    <definedName name="_4111204200" localSheetId="4">#REF!</definedName>
    <definedName name="_4111204200" localSheetId="5">#REF!</definedName>
    <definedName name="_4111204200" localSheetId="2">#REF!</definedName>
    <definedName name="_4111204200">#REF!</definedName>
    <definedName name="_4111204900" localSheetId="67">#REF!</definedName>
    <definedName name="_4111204900" localSheetId="66">#REF!</definedName>
    <definedName name="_4111204900" localSheetId="4">#REF!</definedName>
    <definedName name="_4111204900" localSheetId="5">#REF!</definedName>
    <definedName name="_4111204900" localSheetId="2">#REF!</definedName>
    <definedName name="_4111204900">#REF!</definedName>
    <definedName name="_4111205" localSheetId="67">#REF!</definedName>
    <definedName name="_4111205" localSheetId="66">#REF!</definedName>
    <definedName name="_4111205" localSheetId="4">#REF!</definedName>
    <definedName name="_4111205" localSheetId="5">#REF!</definedName>
    <definedName name="_4111205" localSheetId="2">#REF!</definedName>
    <definedName name="_4111205">#REF!</definedName>
    <definedName name="_4111205100" localSheetId="67">#REF!</definedName>
    <definedName name="_4111205100" localSheetId="66">#REF!</definedName>
    <definedName name="_4111205100" localSheetId="4">#REF!</definedName>
    <definedName name="_4111205100" localSheetId="5">#REF!</definedName>
    <definedName name="_4111205100" localSheetId="2">#REF!</definedName>
    <definedName name="_4111205100">#REF!</definedName>
    <definedName name="_4111205200" localSheetId="67">#REF!</definedName>
    <definedName name="_4111205200" localSheetId="66">#REF!</definedName>
    <definedName name="_4111205200" localSheetId="4">#REF!</definedName>
    <definedName name="_4111205200" localSheetId="5">#REF!</definedName>
    <definedName name="_4111205200" localSheetId="2">#REF!</definedName>
    <definedName name="_4111205200">#REF!</definedName>
    <definedName name="_4111205900" localSheetId="67">#REF!</definedName>
    <definedName name="_4111205900" localSheetId="66">#REF!</definedName>
    <definedName name="_4111205900" localSheetId="4">#REF!</definedName>
    <definedName name="_4111205900" localSheetId="5">#REF!</definedName>
    <definedName name="_4111205900" localSheetId="2">#REF!</definedName>
    <definedName name="_4111205900">#REF!</definedName>
    <definedName name="_411121" localSheetId="67">#REF!</definedName>
    <definedName name="_411121" localSheetId="66">#REF!</definedName>
    <definedName name="_411121" localSheetId="4">#REF!</definedName>
    <definedName name="_411121" localSheetId="5">#REF!</definedName>
    <definedName name="_411121" localSheetId="2">#REF!</definedName>
    <definedName name="_411121">#REF!</definedName>
    <definedName name="_4111211" localSheetId="67">#REF!</definedName>
    <definedName name="_4111211" localSheetId="66">#REF!</definedName>
    <definedName name="_4111211" localSheetId="4">#REF!</definedName>
    <definedName name="_4111211" localSheetId="5">#REF!</definedName>
    <definedName name="_4111211" localSheetId="2">#REF!</definedName>
    <definedName name="_4111211">#REF!</definedName>
    <definedName name="_4111211100" localSheetId="67">#REF!</definedName>
    <definedName name="_4111211100" localSheetId="66">#REF!</definedName>
    <definedName name="_4111211100" localSheetId="4">#REF!</definedName>
    <definedName name="_4111211100" localSheetId="5">#REF!</definedName>
    <definedName name="_4111211100" localSheetId="2">#REF!</definedName>
    <definedName name="_4111211100">#REF!</definedName>
    <definedName name="_4111211110" localSheetId="67">#REF!</definedName>
    <definedName name="_4111211110" localSheetId="66">#REF!</definedName>
    <definedName name="_4111211110" localSheetId="4">#REF!</definedName>
    <definedName name="_4111211110" localSheetId="5">#REF!</definedName>
    <definedName name="_4111211110" localSheetId="2">#REF!</definedName>
    <definedName name="_4111211110">#REF!</definedName>
    <definedName name="_4111211900" localSheetId="67">#REF!</definedName>
    <definedName name="_4111211900" localSheetId="66">#REF!</definedName>
    <definedName name="_4111211900" localSheetId="4">#REF!</definedName>
    <definedName name="_4111211900" localSheetId="5">#REF!</definedName>
    <definedName name="_4111211900" localSheetId="2">#REF!</definedName>
    <definedName name="_4111211900">#REF!</definedName>
    <definedName name="_4111211910" localSheetId="67">#REF!</definedName>
    <definedName name="_4111211910" localSheetId="66">#REF!</definedName>
    <definedName name="_4111211910" localSheetId="4">#REF!</definedName>
    <definedName name="_4111211910" localSheetId="5">#REF!</definedName>
    <definedName name="_4111211910" localSheetId="2">#REF!</definedName>
    <definedName name="_4111211910">#REF!</definedName>
    <definedName name="_411122" localSheetId="67">#REF!</definedName>
    <definedName name="_411122" localSheetId="66">#REF!</definedName>
    <definedName name="_411122" localSheetId="4">#REF!</definedName>
    <definedName name="_411122" localSheetId="5">#REF!</definedName>
    <definedName name="_411122" localSheetId="2">#REF!</definedName>
    <definedName name="_411122">#REF!</definedName>
    <definedName name="_4111221" localSheetId="67">#REF!</definedName>
    <definedName name="_4111221" localSheetId="66">#REF!</definedName>
    <definedName name="_4111221" localSheetId="4">#REF!</definedName>
    <definedName name="_4111221" localSheetId="5">#REF!</definedName>
    <definedName name="_4111221" localSheetId="2">#REF!</definedName>
    <definedName name="_4111221">#REF!</definedName>
    <definedName name="_4111221100" localSheetId="67">#REF!</definedName>
    <definedName name="_4111221100" localSheetId="66">#REF!</definedName>
    <definedName name="_4111221100" localSheetId="4">#REF!</definedName>
    <definedName name="_4111221100" localSheetId="5">#REF!</definedName>
    <definedName name="_4111221100" localSheetId="2">#REF!</definedName>
    <definedName name="_4111221100">#REF!</definedName>
    <definedName name="_4111221200" localSheetId="67">#REF!</definedName>
    <definedName name="_4111221200" localSheetId="66">#REF!</definedName>
    <definedName name="_4111221200" localSheetId="4">#REF!</definedName>
    <definedName name="_4111221200" localSheetId="5">#REF!</definedName>
    <definedName name="_4111221200" localSheetId="2">#REF!</definedName>
    <definedName name="_4111221200">#REF!</definedName>
    <definedName name="_4111221210" localSheetId="67">#REF!</definedName>
    <definedName name="_4111221210" localSheetId="66">#REF!</definedName>
    <definedName name="_4111221210" localSheetId="4">#REF!</definedName>
    <definedName name="_4111221210" localSheetId="5">#REF!</definedName>
    <definedName name="_4111221210" localSheetId="2">#REF!</definedName>
    <definedName name="_4111221210">#REF!</definedName>
    <definedName name="_4111221220" localSheetId="67">#REF!</definedName>
    <definedName name="_4111221220" localSheetId="66">#REF!</definedName>
    <definedName name="_4111221220" localSheetId="4">#REF!</definedName>
    <definedName name="_4111221220" localSheetId="5">#REF!</definedName>
    <definedName name="_4111221220" localSheetId="2">#REF!</definedName>
    <definedName name="_4111221220">#REF!</definedName>
    <definedName name="_4111221290" localSheetId="67">#REF!</definedName>
    <definedName name="_4111221290" localSheetId="66">#REF!</definedName>
    <definedName name="_4111221290" localSheetId="4">#REF!</definedName>
    <definedName name="_4111221290" localSheetId="5">#REF!</definedName>
    <definedName name="_4111221290" localSheetId="2">#REF!</definedName>
    <definedName name="_4111221290">#REF!</definedName>
    <definedName name="_4111221300" localSheetId="67">#REF!</definedName>
    <definedName name="_4111221300" localSheetId="66">#REF!</definedName>
    <definedName name="_4111221300" localSheetId="4">#REF!</definedName>
    <definedName name="_4111221300" localSheetId="5">#REF!</definedName>
    <definedName name="_4111221300" localSheetId="2">#REF!</definedName>
    <definedName name="_4111221300">#REF!</definedName>
    <definedName name="_4111221900" localSheetId="67">#REF!</definedName>
    <definedName name="_4111221900" localSheetId="66">#REF!</definedName>
    <definedName name="_4111221900" localSheetId="4">#REF!</definedName>
    <definedName name="_4111221900" localSheetId="5">#REF!</definedName>
    <definedName name="_4111221900" localSheetId="2">#REF!</definedName>
    <definedName name="_4111221900">#REF!</definedName>
    <definedName name="_4111222" localSheetId="67">#REF!</definedName>
    <definedName name="_4111222" localSheetId="66">#REF!</definedName>
    <definedName name="_4111222" localSheetId="4">#REF!</definedName>
    <definedName name="_4111222" localSheetId="5">#REF!</definedName>
    <definedName name="_4111222" localSheetId="2">#REF!</definedName>
    <definedName name="_4111222">#REF!</definedName>
    <definedName name="_4111222000" localSheetId="67">#REF!</definedName>
    <definedName name="_4111222000" localSheetId="66">#REF!</definedName>
    <definedName name="_4111222000" localSheetId="4">#REF!</definedName>
    <definedName name="_4111222000" localSheetId="5">#REF!</definedName>
    <definedName name="_4111222000" localSheetId="2">#REF!</definedName>
    <definedName name="_4111222000">#REF!</definedName>
    <definedName name="_4111222100" localSheetId="67">#REF!</definedName>
    <definedName name="_4111222100" localSheetId="66">#REF!</definedName>
    <definedName name="_4111222100" localSheetId="4">#REF!</definedName>
    <definedName name="_4111222100" localSheetId="5">#REF!</definedName>
    <definedName name="_4111222100" localSheetId="2">#REF!</definedName>
    <definedName name="_4111222100">#REF!</definedName>
    <definedName name="_4111222200" localSheetId="67">#REF!</definedName>
    <definedName name="_4111222200" localSheetId="66">#REF!</definedName>
    <definedName name="_4111222200" localSheetId="4">#REF!</definedName>
    <definedName name="_4111222200" localSheetId="5">#REF!</definedName>
    <definedName name="_4111222200" localSheetId="2">#REF!</definedName>
    <definedName name="_4111222200">#REF!</definedName>
    <definedName name="_4111222210" localSheetId="67">#REF!</definedName>
    <definedName name="_4111222210" localSheetId="66">#REF!</definedName>
    <definedName name="_4111222210" localSheetId="4">#REF!</definedName>
    <definedName name="_4111222210" localSheetId="5">#REF!</definedName>
    <definedName name="_4111222210" localSheetId="2">#REF!</definedName>
    <definedName name="_4111222210">#REF!</definedName>
    <definedName name="_4111222220" localSheetId="67">#REF!</definedName>
    <definedName name="_4111222220" localSheetId="66">#REF!</definedName>
    <definedName name="_4111222220" localSheetId="4">#REF!</definedName>
    <definedName name="_4111222220" localSheetId="5">#REF!</definedName>
    <definedName name="_4111222220" localSheetId="2">#REF!</definedName>
    <definedName name="_4111222220">#REF!</definedName>
    <definedName name="_4111222900" localSheetId="67">#REF!</definedName>
    <definedName name="_4111222900" localSheetId="66">#REF!</definedName>
    <definedName name="_4111222900" localSheetId="4">#REF!</definedName>
    <definedName name="_4111222900" localSheetId="5">#REF!</definedName>
    <definedName name="_4111222900" localSheetId="2">#REF!</definedName>
    <definedName name="_4111222900">#REF!</definedName>
    <definedName name="_4111223" localSheetId="67">#REF!</definedName>
    <definedName name="_4111223" localSheetId="66">#REF!</definedName>
    <definedName name="_4111223" localSheetId="4">#REF!</definedName>
    <definedName name="_4111223" localSheetId="5">#REF!</definedName>
    <definedName name="_4111223" localSheetId="2">#REF!</definedName>
    <definedName name="_4111223">#REF!</definedName>
    <definedName name="_4111223100" localSheetId="67">#REF!</definedName>
    <definedName name="_4111223100" localSheetId="66">#REF!</definedName>
    <definedName name="_4111223100" localSheetId="4">#REF!</definedName>
    <definedName name="_4111223100" localSheetId="5">#REF!</definedName>
    <definedName name="_4111223100" localSheetId="2">#REF!</definedName>
    <definedName name="_4111223100">#REF!</definedName>
    <definedName name="_4111223900" localSheetId="67">#REF!</definedName>
    <definedName name="_4111223900" localSheetId="66">#REF!</definedName>
    <definedName name="_4111223900" localSheetId="4">#REF!</definedName>
    <definedName name="_4111223900" localSheetId="5">#REF!</definedName>
    <definedName name="_4111223900" localSheetId="2">#REF!</definedName>
    <definedName name="_4111223900">#REF!</definedName>
    <definedName name="_41113" localSheetId="67">#REF!</definedName>
    <definedName name="_41113" localSheetId="66">#REF!</definedName>
    <definedName name="_41113" localSheetId="4">#REF!</definedName>
    <definedName name="_41113" localSheetId="5">#REF!</definedName>
    <definedName name="_41113" localSheetId="2">#REF!</definedName>
    <definedName name="_41113">#REF!</definedName>
    <definedName name="_4111301" localSheetId="67">#REF!</definedName>
    <definedName name="_4111301" localSheetId="66">#REF!</definedName>
    <definedName name="_4111301" localSheetId="4">#REF!</definedName>
    <definedName name="_4111301" localSheetId="5">#REF!</definedName>
    <definedName name="_4111301" localSheetId="2">#REF!</definedName>
    <definedName name="_4111301">#REF!</definedName>
    <definedName name="_4111301100" localSheetId="67">#REF!</definedName>
    <definedName name="_4111301100" localSheetId="66">#REF!</definedName>
    <definedName name="_4111301100" localSheetId="4">#REF!</definedName>
    <definedName name="_4111301100" localSheetId="5">#REF!</definedName>
    <definedName name="_4111301100" localSheetId="2">#REF!</definedName>
    <definedName name="_4111301100">#REF!</definedName>
    <definedName name="_4111301900" localSheetId="67">#REF!</definedName>
    <definedName name="_4111301900" localSheetId="66">#REF!</definedName>
    <definedName name="_4111301900" localSheetId="4">#REF!</definedName>
    <definedName name="_4111301900" localSheetId="5">#REF!</definedName>
    <definedName name="_4111301900" localSheetId="2">#REF!</definedName>
    <definedName name="_4111301900">#REF!</definedName>
    <definedName name="_4111302" localSheetId="67">#REF!</definedName>
    <definedName name="_4111302" localSheetId="66">#REF!</definedName>
    <definedName name="_4111302" localSheetId="4">#REF!</definedName>
    <definedName name="_4111302" localSheetId="5">#REF!</definedName>
    <definedName name="_4111302" localSheetId="2">#REF!</definedName>
    <definedName name="_4111302">#REF!</definedName>
    <definedName name="_4111302100" localSheetId="67">#REF!</definedName>
    <definedName name="_4111302100" localSheetId="66">#REF!</definedName>
    <definedName name="_4111302100" localSheetId="4">#REF!</definedName>
    <definedName name="_4111302100" localSheetId="5">#REF!</definedName>
    <definedName name="_4111302100" localSheetId="2">#REF!</definedName>
    <definedName name="_4111302100">#REF!</definedName>
    <definedName name="_4111302900" localSheetId="67">#REF!</definedName>
    <definedName name="_4111302900" localSheetId="66">#REF!</definedName>
    <definedName name="_4111302900" localSheetId="4">#REF!</definedName>
    <definedName name="_4111302900" localSheetId="5">#REF!</definedName>
    <definedName name="_4111302900" localSheetId="2">#REF!</definedName>
    <definedName name="_4111302900">#REF!</definedName>
    <definedName name="_411131" localSheetId="67">#REF!</definedName>
    <definedName name="_411131" localSheetId="66">#REF!</definedName>
    <definedName name="_411131" localSheetId="4">#REF!</definedName>
    <definedName name="_411131" localSheetId="5">#REF!</definedName>
    <definedName name="_411131" localSheetId="2">#REF!</definedName>
    <definedName name="_411131">#REF!</definedName>
    <definedName name="_4111311" localSheetId="67">#REF!</definedName>
    <definedName name="_4111311" localSheetId="66">#REF!</definedName>
    <definedName name="_4111311" localSheetId="4">#REF!</definedName>
    <definedName name="_4111311" localSheetId="5">#REF!</definedName>
    <definedName name="_4111311" localSheetId="2">#REF!</definedName>
    <definedName name="_4111311">#REF!</definedName>
    <definedName name="_4111311100" localSheetId="67">#REF!</definedName>
    <definedName name="_4111311100" localSheetId="66">#REF!</definedName>
    <definedName name="_4111311100" localSheetId="4">#REF!</definedName>
    <definedName name="_4111311100" localSheetId="5">#REF!</definedName>
    <definedName name="_4111311100" localSheetId="2">#REF!</definedName>
    <definedName name="_4111311100">#REF!</definedName>
    <definedName name="_4111311200" localSheetId="67">#REF!</definedName>
    <definedName name="_4111311200" localSheetId="66">#REF!</definedName>
    <definedName name="_4111311200" localSheetId="4">#REF!</definedName>
    <definedName name="_4111311200" localSheetId="5">#REF!</definedName>
    <definedName name="_4111311200" localSheetId="2">#REF!</definedName>
    <definedName name="_4111311200">#REF!</definedName>
    <definedName name="_4111311900" localSheetId="67">#REF!</definedName>
    <definedName name="_4111311900" localSheetId="66">#REF!</definedName>
    <definedName name="_4111311900" localSheetId="4">#REF!</definedName>
    <definedName name="_4111311900" localSheetId="5">#REF!</definedName>
    <definedName name="_4111311900" localSheetId="2">#REF!</definedName>
    <definedName name="_4111311900">#REF!</definedName>
    <definedName name="_4111312" localSheetId="67">#REF!</definedName>
    <definedName name="_4111312" localSheetId="66">#REF!</definedName>
    <definedName name="_4111312" localSheetId="4">#REF!</definedName>
    <definedName name="_4111312" localSheetId="5">#REF!</definedName>
    <definedName name="_4111312" localSheetId="2">#REF!</definedName>
    <definedName name="_4111312">#REF!</definedName>
    <definedName name="_4111312100" localSheetId="67">#REF!</definedName>
    <definedName name="_4111312100" localSheetId="66">#REF!</definedName>
    <definedName name="_4111312100" localSheetId="4">#REF!</definedName>
    <definedName name="_4111312100" localSheetId="5">#REF!</definedName>
    <definedName name="_4111312100" localSheetId="2">#REF!</definedName>
    <definedName name="_4111312100">#REF!</definedName>
    <definedName name="_4111312200" localSheetId="67">#REF!</definedName>
    <definedName name="_4111312200" localSheetId="66">#REF!</definedName>
    <definedName name="_4111312200" localSheetId="4">#REF!</definedName>
    <definedName name="_4111312200" localSheetId="5">#REF!</definedName>
    <definedName name="_4111312200" localSheetId="2">#REF!</definedName>
    <definedName name="_4111312200">#REF!</definedName>
    <definedName name="_4111312900" localSheetId="67">#REF!</definedName>
    <definedName name="_4111312900" localSheetId="66">#REF!</definedName>
    <definedName name="_4111312900" localSheetId="4">#REF!</definedName>
    <definedName name="_4111312900" localSheetId="5">#REF!</definedName>
    <definedName name="_4111312900" localSheetId="2">#REF!</definedName>
    <definedName name="_4111312900">#REF!</definedName>
    <definedName name="_4111313" localSheetId="67">#REF!</definedName>
    <definedName name="_4111313" localSheetId="66">#REF!</definedName>
    <definedName name="_4111313" localSheetId="4">#REF!</definedName>
    <definedName name="_4111313" localSheetId="5">#REF!</definedName>
    <definedName name="_4111313" localSheetId="2">#REF!</definedName>
    <definedName name="_4111313">#REF!</definedName>
    <definedName name="_4111313100" localSheetId="67">#REF!</definedName>
    <definedName name="_4111313100" localSheetId="66">#REF!</definedName>
    <definedName name="_4111313100" localSheetId="4">#REF!</definedName>
    <definedName name="_4111313100" localSheetId="5">#REF!</definedName>
    <definedName name="_4111313100" localSheetId="2">#REF!</definedName>
    <definedName name="_4111313100">#REF!</definedName>
    <definedName name="_4111313200" localSheetId="67">#REF!</definedName>
    <definedName name="_4111313200" localSheetId="66">#REF!</definedName>
    <definedName name="_4111313200" localSheetId="4">#REF!</definedName>
    <definedName name="_4111313200" localSheetId="5">#REF!</definedName>
    <definedName name="_4111313200" localSheetId="2">#REF!</definedName>
    <definedName name="_4111313200">#REF!</definedName>
    <definedName name="_4111313300" localSheetId="67">#REF!</definedName>
    <definedName name="_4111313300" localSheetId="66">#REF!</definedName>
    <definedName name="_4111313300" localSheetId="4">#REF!</definedName>
    <definedName name="_4111313300" localSheetId="5">#REF!</definedName>
    <definedName name="_4111313300" localSheetId="2">#REF!</definedName>
    <definedName name="_4111313300">#REF!</definedName>
    <definedName name="_4111313800" localSheetId="67">#REF!</definedName>
    <definedName name="_4111313800" localSheetId="66">#REF!</definedName>
    <definedName name="_4111313800" localSheetId="4">#REF!</definedName>
    <definedName name="_4111313800" localSheetId="5">#REF!</definedName>
    <definedName name="_4111313800" localSheetId="2">#REF!</definedName>
    <definedName name="_4111313800">#REF!</definedName>
    <definedName name="_4111313900" localSheetId="67">#REF!</definedName>
    <definedName name="_4111313900" localSheetId="66">#REF!</definedName>
    <definedName name="_4111313900" localSheetId="4">#REF!</definedName>
    <definedName name="_4111313900" localSheetId="5">#REF!</definedName>
    <definedName name="_4111313900" localSheetId="2">#REF!</definedName>
    <definedName name="_4111313900">#REF!</definedName>
    <definedName name="_4111314" localSheetId="67">#REF!</definedName>
    <definedName name="_4111314" localSheetId="66">#REF!</definedName>
    <definedName name="_4111314" localSheetId="4">#REF!</definedName>
    <definedName name="_4111314" localSheetId="5">#REF!</definedName>
    <definedName name="_4111314" localSheetId="2">#REF!</definedName>
    <definedName name="_4111314">#REF!</definedName>
    <definedName name="_4111314000" localSheetId="67">#REF!</definedName>
    <definedName name="_4111314000" localSheetId="66">#REF!</definedName>
    <definedName name="_4111314000" localSheetId="4">#REF!</definedName>
    <definedName name="_4111314000" localSheetId="5">#REF!</definedName>
    <definedName name="_4111314000" localSheetId="2">#REF!</definedName>
    <definedName name="_4111314000">#REF!</definedName>
    <definedName name="_4111314100" localSheetId="67">#REF!</definedName>
    <definedName name="_4111314100" localSheetId="66">#REF!</definedName>
    <definedName name="_4111314100" localSheetId="4">#REF!</definedName>
    <definedName name="_4111314100" localSheetId="5">#REF!</definedName>
    <definedName name="_4111314100" localSheetId="2">#REF!</definedName>
    <definedName name="_4111314100">#REF!</definedName>
    <definedName name="_4111314200" localSheetId="67">#REF!</definedName>
    <definedName name="_4111314200" localSheetId="66">#REF!</definedName>
    <definedName name="_4111314200" localSheetId="4">#REF!</definedName>
    <definedName name="_4111314200" localSheetId="5">#REF!</definedName>
    <definedName name="_4111314200" localSheetId="2">#REF!</definedName>
    <definedName name="_4111314200">#REF!</definedName>
    <definedName name="_4111314300" localSheetId="67">#REF!</definedName>
    <definedName name="_4111314300" localSheetId="66">#REF!</definedName>
    <definedName name="_4111314300" localSheetId="4">#REF!</definedName>
    <definedName name="_4111314300" localSheetId="5">#REF!</definedName>
    <definedName name="_4111314300" localSheetId="2">#REF!</definedName>
    <definedName name="_4111314300">#REF!</definedName>
    <definedName name="_4111314400" localSheetId="67">#REF!</definedName>
    <definedName name="_4111314400" localSheetId="66">#REF!</definedName>
    <definedName name="_4111314400" localSheetId="4">#REF!</definedName>
    <definedName name="_4111314400" localSheetId="5">#REF!</definedName>
    <definedName name="_4111314400" localSheetId="2">#REF!</definedName>
    <definedName name="_4111314400">#REF!</definedName>
    <definedName name="_4111314450" localSheetId="67">#REF!</definedName>
    <definedName name="_4111314450" localSheetId="66">#REF!</definedName>
    <definedName name="_4111314450" localSheetId="4">#REF!</definedName>
    <definedName name="_4111314450" localSheetId="5">#REF!</definedName>
    <definedName name="_4111314450" localSheetId="2">#REF!</definedName>
    <definedName name="_4111314450">#REF!</definedName>
    <definedName name="_4111314500" localSheetId="67">#REF!</definedName>
    <definedName name="_4111314500" localSheetId="66">#REF!</definedName>
    <definedName name="_4111314500" localSheetId="4">#REF!</definedName>
    <definedName name="_4111314500" localSheetId="5">#REF!</definedName>
    <definedName name="_4111314500" localSheetId="2">#REF!</definedName>
    <definedName name="_4111314500">#REF!</definedName>
    <definedName name="_4111314900" localSheetId="67">#REF!</definedName>
    <definedName name="_4111314900" localSheetId="66">#REF!</definedName>
    <definedName name="_4111314900" localSheetId="4">#REF!</definedName>
    <definedName name="_4111314900" localSheetId="5">#REF!</definedName>
    <definedName name="_4111314900" localSheetId="2">#REF!</definedName>
    <definedName name="_4111314900">#REF!</definedName>
    <definedName name="_4111315" localSheetId="67">#REF!</definedName>
    <definedName name="_4111315" localSheetId="66">#REF!</definedName>
    <definedName name="_4111315" localSheetId="4">#REF!</definedName>
    <definedName name="_4111315" localSheetId="5">#REF!</definedName>
    <definedName name="_4111315" localSheetId="2">#REF!</definedName>
    <definedName name="_4111315">#REF!</definedName>
    <definedName name="_4111315100" localSheetId="67">#REF!</definedName>
    <definedName name="_4111315100" localSheetId="66">#REF!</definedName>
    <definedName name="_4111315100" localSheetId="4">#REF!</definedName>
    <definedName name="_4111315100" localSheetId="5">#REF!</definedName>
    <definedName name="_4111315100" localSheetId="2">#REF!</definedName>
    <definedName name="_4111315100">#REF!</definedName>
    <definedName name="_4111315200" localSheetId="67">#REF!</definedName>
    <definedName name="_4111315200" localSheetId="66">#REF!</definedName>
    <definedName name="_4111315200" localSheetId="4">#REF!</definedName>
    <definedName name="_4111315200" localSheetId="5">#REF!</definedName>
    <definedName name="_4111315200" localSheetId="2">#REF!</definedName>
    <definedName name="_4111315200">#REF!</definedName>
    <definedName name="_4111315300" localSheetId="67">#REF!</definedName>
    <definedName name="_4111315300" localSheetId="66">#REF!</definedName>
    <definedName name="_4111315300" localSheetId="4">#REF!</definedName>
    <definedName name="_4111315300" localSheetId="5">#REF!</definedName>
    <definedName name="_4111315300" localSheetId="2">#REF!</definedName>
    <definedName name="_4111315300">#REF!</definedName>
    <definedName name="_4111315400" localSheetId="67">#REF!</definedName>
    <definedName name="_4111315400" localSheetId="66">#REF!</definedName>
    <definedName name="_4111315400" localSheetId="4">#REF!</definedName>
    <definedName name="_4111315400" localSheetId="5">#REF!</definedName>
    <definedName name="_4111315400" localSheetId="2">#REF!</definedName>
    <definedName name="_4111315400">#REF!</definedName>
    <definedName name="_4111315500" localSheetId="67">#REF!</definedName>
    <definedName name="_4111315500" localSheetId="66">#REF!</definedName>
    <definedName name="_4111315500" localSheetId="4">#REF!</definedName>
    <definedName name="_4111315500" localSheetId="5">#REF!</definedName>
    <definedName name="_4111315500" localSheetId="2">#REF!</definedName>
    <definedName name="_4111315500">#REF!</definedName>
    <definedName name="_4111315900" localSheetId="67">#REF!</definedName>
    <definedName name="_4111315900" localSheetId="66">#REF!</definedName>
    <definedName name="_4111315900" localSheetId="4">#REF!</definedName>
    <definedName name="_4111315900" localSheetId="5">#REF!</definedName>
    <definedName name="_4111315900" localSheetId="2">#REF!</definedName>
    <definedName name="_4111315900">#REF!</definedName>
    <definedName name="_4111316" localSheetId="67">#REF!</definedName>
    <definedName name="_4111316" localSheetId="66">#REF!</definedName>
    <definedName name="_4111316" localSheetId="4">#REF!</definedName>
    <definedName name="_4111316" localSheetId="5">#REF!</definedName>
    <definedName name="_4111316" localSheetId="2">#REF!</definedName>
    <definedName name="_4111316">#REF!</definedName>
    <definedName name="_4111316100" localSheetId="67">#REF!</definedName>
    <definedName name="_4111316100" localSheetId="66">#REF!</definedName>
    <definedName name="_4111316100" localSheetId="4">#REF!</definedName>
    <definedName name="_4111316100" localSheetId="5">#REF!</definedName>
    <definedName name="_4111316100" localSheetId="2">#REF!</definedName>
    <definedName name="_4111316100">#REF!</definedName>
    <definedName name="_4111316200" localSheetId="67">#REF!</definedName>
    <definedName name="_4111316200" localSheetId="66">#REF!</definedName>
    <definedName name="_4111316200" localSheetId="4">#REF!</definedName>
    <definedName name="_4111316200" localSheetId="5">#REF!</definedName>
    <definedName name="_4111316200" localSheetId="2">#REF!</definedName>
    <definedName name="_4111316200">#REF!</definedName>
    <definedName name="_4111316300" localSheetId="67">#REF!</definedName>
    <definedName name="_4111316300" localSheetId="66">#REF!</definedName>
    <definedName name="_4111316300" localSheetId="4">#REF!</definedName>
    <definedName name="_4111316300" localSheetId="5">#REF!</definedName>
    <definedName name="_4111316300" localSheetId="2">#REF!</definedName>
    <definedName name="_4111316300">#REF!</definedName>
    <definedName name="_4111316900" localSheetId="67">#REF!</definedName>
    <definedName name="_4111316900" localSheetId="66">#REF!</definedName>
    <definedName name="_4111316900" localSheetId="4">#REF!</definedName>
    <definedName name="_4111316900" localSheetId="5">#REF!</definedName>
    <definedName name="_4111316900" localSheetId="2">#REF!</definedName>
    <definedName name="_4111316900">#REF!</definedName>
    <definedName name="_4111317" localSheetId="67">#REF!</definedName>
    <definedName name="_4111317" localSheetId="66">#REF!</definedName>
    <definedName name="_4111317" localSheetId="4">#REF!</definedName>
    <definedName name="_4111317" localSheetId="5">#REF!</definedName>
    <definedName name="_4111317" localSheetId="2">#REF!</definedName>
    <definedName name="_4111317">#REF!</definedName>
    <definedName name="_4111317100" localSheetId="67">#REF!</definedName>
    <definedName name="_4111317100" localSheetId="66">#REF!</definedName>
    <definedName name="_4111317100" localSheetId="4">#REF!</definedName>
    <definedName name="_4111317100" localSheetId="5">#REF!</definedName>
    <definedName name="_4111317100" localSheetId="2">#REF!</definedName>
    <definedName name="_4111317100">#REF!</definedName>
    <definedName name="_4111317200" localSheetId="67">#REF!</definedName>
    <definedName name="_4111317200" localSheetId="66">#REF!</definedName>
    <definedName name="_4111317200" localSheetId="4">#REF!</definedName>
    <definedName name="_4111317200" localSheetId="5">#REF!</definedName>
    <definedName name="_4111317200" localSheetId="2">#REF!</definedName>
    <definedName name="_4111317200">#REF!</definedName>
    <definedName name="_4111317900" localSheetId="67">#REF!</definedName>
    <definedName name="_4111317900" localSheetId="66">#REF!</definedName>
    <definedName name="_4111317900" localSheetId="4">#REF!</definedName>
    <definedName name="_4111317900" localSheetId="5">#REF!</definedName>
    <definedName name="_4111317900" localSheetId="2">#REF!</definedName>
    <definedName name="_4111317900">#REF!</definedName>
    <definedName name="_411132" localSheetId="67">#REF!</definedName>
    <definedName name="_411132" localSheetId="66">#REF!</definedName>
    <definedName name="_411132" localSheetId="4">#REF!</definedName>
    <definedName name="_411132" localSheetId="5">#REF!</definedName>
    <definedName name="_411132" localSheetId="2">#REF!</definedName>
    <definedName name="_411132">#REF!</definedName>
    <definedName name="_4111321" localSheetId="67">#REF!</definedName>
    <definedName name="_4111321" localSheetId="66">#REF!</definedName>
    <definedName name="_4111321" localSheetId="4">#REF!</definedName>
    <definedName name="_4111321" localSheetId="5">#REF!</definedName>
    <definedName name="_4111321" localSheetId="2">#REF!</definedName>
    <definedName name="_4111321">#REF!</definedName>
    <definedName name="_4111321100" localSheetId="67">#REF!</definedName>
    <definedName name="_4111321100" localSheetId="66">#REF!</definedName>
    <definedName name="_4111321100" localSheetId="4">#REF!</definedName>
    <definedName name="_4111321100" localSheetId="5">#REF!</definedName>
    <definedName name="_4111321100" localSheetId="2">#REF!</definedName>
    <definedName name="_4111321100">#REF!</definedName>
    <definedName name="_4111321200" localSheetId="67">#REF!</definedName>
    <definedName name="_4111321200" localSheetId="66">#REF!</definedName>
    <definedName name="_4111321200" localSheetId="4">#REF!</definedName>
    <definedName name="_4111321200" localSheetId="5">#REF!</definedName>
    <definedName name="_4111321200" localSheetId="2">#REF!</definedName>
    <definedName name="_4111321200">#REF!</definedName>
    <definedName name="_4111321300" localSheetId="67">#REF!</definedName>
    <definedName name="_4111321300" localSheetId="66">#REF!</definedName>
    <definedName name="_4111321300" localSheetId="4">#REF!</definedName>
    <definedName name="_4111321300" localSheetId="5">#REF!</definedName>
    <definedName name="_4111321300" localSheetId="2">#REF!</definedName>
    <definedName name="_4111321300">#REF!</definedName>
    <definedName name="_4111321400" localSheetId="67">#REF!</definedName>
    <definedName name="_4111321400" localSheetId="66">#REF!</definedName>
    <definedName name="_4111321400" localSheetId="4">#REF!</definedName>
    <definedName name="_4111321400" localSheetId="5">#REF!</definedName>
    <definedName name="_4111321400" localSheetId="2">#REF!</definedName>
    <definedName name="_4111321400">#REF!</definedName>
    <definedName name="_4111321800" localSheetId="67">#REF!</definedName>
    <definedName name="_4111321800" localSheetId="66">#REF!</definedName>
    <definedName name="_4111321800" localSheetId="4">#REF!</definedName>
    <definedName name="_4111321800" localSheetId="5">#REF!</definedName>
    <definedName name="_4111321800" localSheetId="2">#REF!</definedName>
    <definedName name="_4111321800">#REF!</definedName>
    <definedName name="_4111321900" localSheetId="67">#REF!</definedName>
    <definedName name="_4111321900" localSheetId="66">#REF!</definedName>
    <definedName name="_4111321900" localSheetId="4">#REF!</definedName>
    <definedName name="_4111321900" localSheetId="5">#REF!</definedName>
    <definedName name="_4111321900" localSheetId="2">#REF!</definedName>
    <definedName name="_4111321900">#REF!</definedName>
    <definedName name="_4111322" localSheetId="67">#REF!</definedName>
    <definedName name="_4111322" localSheetId="66">#REF!</definedName>
    <definedName name="_4111322" localSheetId="4">#REF!</definedName>
    <definedName name="_4111322" localSheetId="5">#REF!</definedName>
    <definedName name="_4111322" localSheetId="2">#REF!</definedName>
    <definedName name="_4111322">#REF!</definedName>
    <definedName name="_4111322100" localSheetId="67">#REF!</definedName>
    <definedName name="_4111322100" localSheetId="66">#REF!</definedName>
    <definedName name="_4111322100" localSheetId="4">#REF!</definedName>
    <definedName name="_4111322100" localSheetId="5">#REF!</definedName>
    <definedName name="_4111322100" localSheetId="2">#REF!</definedName>
    <definedName name="_4111322100">#REF!</definedName>
    <definedName name="_4111322900" localSheetId="67">#REF!</definedName>
    <definedName name="_4111322900" localSheetId="66">#REF!</definedName>
    <definedName name="_4111322900" localSheetId="4">#REF!</definedName>
    <definedName name="_4111322900" localSheetId="5">#REF!</definedName>
    <definedName name="_4111322900" localSheetId="2">#REF!</definedName>
    <definedName name="_4111322900">#REF!</definedName>
    <definedName name="_4111323" localSheetId="67">#REF!</definedName>
    <definedName name="_4111323" localSheetId="66">#REF!</definedName>
    <definedName name="_4111323" localSheetId="4">#REF!</definedName>
    <definedName name="_4111323" localSheetId="5">#REF!</definedName>
    <definedName name="_4111323" localSheetId="2">#REF!</definedName>
    <definedName name="_4111323">#REF!</definedName>
    <definedName name="_4111323100" localSheetId="67">#REF!</definedName>
    <definedName name="_4111323100" localSheetId="66">#REF!</definedName>
    <definedName name="_4111323100" localSheetId="4">#REF!</definedName>
    <definedName name="_4111323100" localSheetId="5">#REF!</definedName>
    <definedName name="_4111323100" localSheetId="2">#REF!</definedName>
    <definedName name="_4111323100">#REF!</definedName>
    <definedName name="_4111323200" localSheetId="67">#REF!</definedName>
    <definedName name="_4111323200" localSheetId="66">#REF!</definedName>
    <definedName name="_4111323200" localSheetId="4">#REF!</definedName>
    <definedName name="_4111323200" localSheetId="5">#REF!</definedName>
    <definedName name="_4111323200" localSheetId="2">#REF!</definedName>
    <definedName name="_4111323200">#REF!</definedName>
    <definedName name="_4111323300" localSheetId="67">#REF!</definedName>
    <definedName name="_4111323300" localSheetId="66">#REF!</definedName>
    <definedName name="_4111323300" localSheetId="4">#REF!</definedName>
    <definedName name="_4111323300" localSheetId="5">#REF!</definedName>
    <definedName name="_4111323300" localSheetId="2">#REF!</definedName>
    <definedName name="_4111323300">#REF!</definedName>
    <definedName name="_4111323900" localSheetId="67">#REF!</definedName>
    <definedName name="_4111323900" localSheetId="66">#REF!</definedName>
    <definedName name="_4111323900" localSheetId="4">#REF!</definedName>
    <definedName name="_4111323900" localSheetId="5">#REF!</definedName>
    <definedName name="_4111323900" localSheetId="2">#REF!</definedName>
    <definedName name="_4111323900">#REF!</definedName>
    <definedName name="_4111324" localSheetId="67">#REF!</definedName>
    <definedName name="_4111324" localSheetId="66">#REF!</definedName>
    <definedName name="_4111324" localSheetId="4">#REF!</definedName>
    <definedName name="_4111324" localSheetId="5">#REF!</definedName>
    <definedName name="_4111324" localSheetId="2">#REF!</definedName>
    <definedName name="_4111324">#REF!</definedName>
    <definedName name="_4111324100" localSheetId="67">#REF!</definedName>
    <definedName name="_4111324100" localSheetId="66">#REF!</definedName>
    <definedName name="_4111324100" localSheetId="4">#REF!</definedName>
    <definedName name="_4111324100" localSheetId="5">#REF!</definedName>
    <definedName name="_4111324100" localSheetId="2">#REF!</definedName>
    <definedName name="_4111324100">#REF!</definedName>
    <definedName name="_4111324800" localSheetId="67">#REF!</definedName>
    <definedName name="_4111324800" localSheetId="66">#REF!</definedName>
    <definedName name="_4111324800" localSheetId="4">#REF!</definedName>
    <definedName name="_4111324800" localSheetId="5">#REF!</definedName>
    <definedName name="_4111324800" localSheetId="2">#REF!</definedName>
    <definedName name="_4111324800">#REF!</definedName>
    <definedName name="_4111324900" localSheetId="67">#REF!</definedName>
    <definedName name="_4111324900" localSheetId="66">#REF!</definedName>
    <definedName name="_4111324900" localSheetId="4">#REF!</definedName>
    <definedName name="_4111324900" localSheetId="5">#REF!</definedName>
    <definedName name="_4111324900" localSheetId="2">#REF!</definedName>
    <definedName name="_4111324900">#REF!</definedName>
    <definedName name="_4111325" localSheetId="67">#REF!</definedName>
    <definedName name="_4111325" localSheetId="66">#REF!</definedName>
    <definedName name="_4111325" localSheetId="4">#REF!</definedName>
    <definedName name="_4111325" localSheetId="5">#REF!</definedName>
    <definedName name="_4111325" localSheetId="2">#REF!</definedName>
    <definedName name="_4111325">#REF!</definedName>
    <definedName name="_4111325000" localSheetId="67">#REF!</definedName>
    <definedName name="_4111325000" localSheetId="66">#REF!</definedName>
    <definedName name="_4111325000" localSheetId="4">#REF!</definedName>
    <definedName name="_4111325000" localSheetId="5">#REF!</definedName>
    <definedName name="_4111325000" localSheetId="2">#REF!</definedName>
    <definedName name="_4111325000">#REF!</definedName>
    <definedName name="_411133" localSheetId="67">#REF!</definedName>
    <definedName name="_411133" localSheetId="66">#REF!</definedName>
    <definedName name="_411133" localSheetId="4">#REF!</definedName>
    <definedName name="_411133" localSheetId="5">#REF!</definedName>
    <definedName name="_411133" localSheetId="2">#REF!</definedName>
    <definedName name="_411133">#REF!</definedName>
    <definedName name="_4111331" localSheetId="67">#REF!</definedName>
    <definedName name="_4111331" localSheetId="66">#REF!</definedName>
    <definedName name="_4111331" localSheetId="4">#REF!</definedName>
    <definedName name="_4111331" localSheetId="5">#REF!</definedName>
    <definedName name="_4111331" localSheetId="2">#REF!</definedName>
    <definedName name="_4111331">#REF!</definedName>
    <definedName name="_4111331100" localSheetId="67">#REF!</definedName>
    <definedName name="_4111331100" localSheetId="66">#REF!</definedName>
    <definedName name="_4111331100" localSheetId="4">#REF!</definedName>
    <definedName name="_4111331100" localSheetId="5">#REF!</definedName>
    <definedName name="_4111331100" localSheetId="2">#REF!</definedName>
    <definedName name="_4111331100">#REF!</definedName>
    <definedName name="_4111331200" localSheetId="67">#REF!</definedName>
    <definedName name="_4111331200" localSheetId="66">#REF!</definedName>
    <definedName name="_4111331200" localSheetId="4">#REF!</definedName>
    <definedName name="_4111331200" localSheetId="5">#REF!</definedName>
    <definedName name="_4111331200" localSheetId="2">#REF!</definedName>
    <definedName name="_4111331200">#REF!</definedName>
    <definedName name="_4111331300" localSheetId="67">#REF!</definedName>
    <definedName name="_4111331300" localSheetId="66">#REF!</definedName>
    <definedName name="_4111331300" localSheetId="4">#REF!</definedName>
    <definedName name="_4111331300" localSheetId="5">#REF!</definedName>
    <definedName name="_4111331300" localSheetId="2">#REF!</definedName>
    <definedName name="_4111331300">#REF!</definedName>
    <definedName name="_4111331400" localSheetId="67">#REF!</definedName>
    <definedName name="_4111331400" localSheetId="66">#REF!</definedName>
    <definedName name="_4111331400" localSheetId="4">#REF!</definedName>
    <definedName name="_4111331400" localSheetId="5">#REF!</definedName>
    <definedName name="_4111331400" localSheetId="2">#REF!</definedName>
    <definedName name="_4111331400">#REF!</definedName>
    <definedName name="_4111331410" localSheetId="67">#REF!</definedName>
    <definedName name="_4111331410" localSheetId="66">#REF!</definedName>
    <definedName name="_4111331410" localSheetId="4">#REF!</definedName>
    <definedName name="_4111331410" localSheetId="5">#REF!</definedName>
    <definedName name="_4111331410" localSheetId="2">#REF!</definedName>
    <definedName name="_4111331410">#REF!</definedName>
    <definedName name="_4111331420" localSheetId="67">#REF!</definedName>
    <definedName name="_4111331420" localSheetId="66">#REF!</definedName>
    <definedName name="_4111331420" localSheetId="4">#REF!</definedName>
    <definedName name="_4111331420" localSheetId="5">#REF!</definedName>
    <definedName name="_4111331420" localSheetId="2">#REF!</definedName>
    <definedName name="_4111331420">#REF!</definedName>
    <definedName name="_4111331430" localSheetId="67">#REF!</definedName>
    <definedName name="_4111331430" localSheetId="66">#REF!</definedName>
    <definedName name="_4111331430" localSheetId="4">#REF!</definedName>
    <definedName name="_4111331430" localSheetId="5">#REF!</definedName>
    <definedName name="_4111331430" localSheetId="2">#REF!</definedName>
    <definedName name="_4111331430">#REF!</definedName>
    <definedName name="_4111331440" localSheetId="67">#REF!</definedName>
    <definedName name="_4111331440" localSheetId="66">#REF!</definedName>
    <definedName name="_4111331440" localSheetId="4">#REF!</definedName>
    <definedName name="_4111331440" localSheetId="5">#REF!</definedName>
    <definedName name="_4111331440" localSheetId="2">#REF!</definedName>
    <definedName name="_4111331440">#REF!</definedName>
    <definedName name="_4111331500" localSheetId="67">#REF!</definedName>
    <definedName name="_4111331500" localSheetId="66">#REF!</definedName>
    <definedName name="_4111331500" localSheetId="4">#REF!</definedName>
    <definedName name="_4111331500" localSheetId="5">#REF!</definedName>
    <definedName name="_4111331500" localSheetId="2">#REF!</definedName>
    <definedName name="_4111331500">#REF!</definedName>
    <definedName name="_4111331800" localSheetId="67">#REF!</definedName>
    <definedName name="_4111331800" localSheetId="66">#REF!</definedName>
    <definedName name="_4111331800" localSheetId="4">#REF!</definedName>
    <definedName name="_4111331800" localSheetId="5">#REF!</definedName>
    <definedName name="_4111331800" localSheetId="2">#REF!</definedName>
    <definedName name="_4111331800">#REF!</definedName>
    <definedName name="_4111331900" localSheetId="67">#REF!</definedName>
    <definedName name="_4111331900" localSheetId="66">#REF!</definedName>
    <definedName name="_4111331900" localSheetId="4">#REF!</definedName>
    <definedName name="_4111331900" localSheetId="5">#REF!</definedName>
    <definedName name="_4111331900" localSheetId="2">#REF!</definedName>
    <definedName name="_4111331900">#REF!</definedName>
    <definedName name="_4111331910" localSheetId="67">#REF!</definedName>
    <definedName name="_4111331910" localSheetId="66">#REF!</definedName>
    <definedName name="_4111331910" localSheetId="4">#REF!</definedName>
    <definedName name="_4111331910" localSheetId="5">#REF!</definedName>
    <definedName name="_4111331910" localSheetId="2">#REF!</definedName>
    <definedName name="_4111331910">#REF!</definedName>
    <definedName name="_4111332" localSheetId="67">#REF!</definedName>
    <definedName name="_4111332" localSheetId="66">#REF!</definedName>
    <definedName name="_4111332" localSheetId="4">#REF!</definedName>
    <definedName name="_4111332" localSheetId="5">#REF!</definedName>
    <definedName name="_4111332" localSheetId="2">#REF!</definedName>
    <definedName name="_4111332">#REF!</definedName>
    <definedName name="_4111332100" localSheetId="67">#REF!</definedName>
    <definedName name="_4111332100" localSheetId="66">#REF!</definedName>
    <definedName name="_4111332100" localSheetId="4">#REF!</definedName>
    <definedName name="_4111332100" localSheetId="5">#REF!</definedName>
    <definedName name="_4111332100" localSheetId="2">#REF!</definedName>
    <definedName name="_4111332100">#REF!</definedName>
    <definedName name="_4111332200" localSheetId="67">#REF!</definedName>
    <definedName name="_4111332200" localSheetId="66">#REF!</definedName>
    <definedName name="_4111332200" localSheetId="4">#REF!</definedName>
    <definedName name="_4111332200" localSheetId="5">#REF!</definedName>
    <definedName name="_4111332200" localSheetId="2">#REF!</definedName>
    <definedName name="_4111332200">#REF!</definedName>
    <definedName name="_4111332300" localSheetId="67">#REF!</definedName>
    <definedName name="_4111332300" localSheetId="66">#REF!</definedName>
    <definedName name="_4111332300" localSheetId="4">#REF!</definedName>
    <definedName name="_4111332300" localSheetId="5">#REF!</definedName>
    <definedName name="_4111332300" localSheetId="2">#REF!</definedName>
    <definedName name="_4111332300">#REF!</definedName>
    <definedName name="_4111332900" localSheetId="67">#REF!</definedName>
    <definedName name="_4111332900" localSheetId="66">#REF!</definedName>
    <definedName name="_4111332900" localSheetId="4">#REF!</definedName>
    <definedName name="_4111332900" localSheetId="5">#REF!</definedName>
    <definedName name="_4111332900" localSheetId="2">#REF!</definedName>
    <definedName name="_4111332900">#REF!</definedName>
    <definedName name="_4111333" localSheetId="67">#REF!</definedName>
    <definedName name="_4111333" localSheetId="66">#REF!</definedName>
    <definedName name="_4111333" localSheetId="4">#REF!</definedName>
    <definedName name="_4111333" localSheetId="5">#REF!</definedName>
    <definedName name="_4111333" localSheetId="2">#REF!</definedName>
    <definedName name="_4111333">#REF!</definedName>
    <definedName name="_4111333100" localSheetId="67">#REF!</definedName>
    <definedName name="_4111333100" localSheetId="66">#REF!</definedName>
    <definedName name="_4111333100" localSheetId="4">#REF!</definedName>
    <definedName name="_4111333100" localSheetId="5">#REF!</definedName>
    <definedName name="_4111333100" localSheetId="2">#REF!</definedName>
    <definedName name="_4111333100">#REF!</definedName>
    <definedName name="_4111333110" localSheetId="67">#REF!</definedName>
    <definedName name="_4111333110" localSheetId="66">#REF!</definedName>
    <definedName name="_4111333110" localSheetId="4">#REF!</definedName>
    <definedName name="_4111333110" localSheetId="5">#REF!</definedName>
    <definedName name="_4111333110" localSheetId="2">#REF!</definedName>
    <definedName name="_4111333110">#REF!</definedName>
    <definedName name="_4111333200" localSheetId="67">#REF!</definedName>
    <definedName name="_4111333200" localSheetId="66">#REF!</definedName>
    <definedName name="_4111333200" localSheetId="4">#REF!</definedName>
    <definedName name="_4111333200" localSheetId="5">#REF!</definedName>
    <definedName name="_4111333200" localSheetId="2">#REF!</definedName>
    <definedName name="_4111333200">#REF!</definedName>
    <definedName name="_4111333210" localSheetId="67">#REF!</definedName>
    <definedName name="_4111333210" localSheetId="66">#REF!</definedName>
    <definedName name="_4111333210" localSheetId="4">#REF!</definedName>
    <definedName name="_4111333210" localSheetId="5">#REF!</definedName>
    <definedName name="_4111333210" localSheetId="2">#REF!</definedName>
    <definedName name="_4111333210">#REF!</definedName>
    <definedName name="_4111333300" localSheetId="67">#REF!</definedName>
    <definedName name="_4111333300" localSheetId="66">#REF!</definedName>
    <definedName name="_4111333300" localSheetId="4">#REF!</definedName>
    <definedName name="_4111333300" localSheetId="5">#REF!</definedName>
    <definedName name="_4111333300" localSheetId="2">#REF!</definedName>
    <definedName name="_4111333300">#REF!</definedName>
    <definedName name="_4111333400" localSheetId="67">#REF!</definedName>
    <definedName name="_4111333400" localSheetId="66">#REF!</definedName>
    <definedName name="_4111333400" localSheetId="4">#REF!</definedName>
    <definedName name="_4111333400" localSheetId="5">#REF!</definedName>
    <definedName name="_4111333400" localSheetId="2">#REF!</definedName>
    <definedName name="_4111333400">#REF!</definedName>
    <definedName name="_4111333410" localSheetId="67">#REF!</definedName>
    <definedName name="_4111333410" localSheetId="66">#REF!</definedName>
    <definedName name="_4111333410" localSheetId="4">#REF!</definedName>
    <definedName name="_4111333410" localSheetId="5">#REF!</definedName>
    <definedName name="_4111333410" localSheetId="2">#REF!</definedName>
    <definedName name="_4111333410">#REF!</definedName>
    <definedName name="_4111333500" localSheetId="67">#REF!</definedName>
    <definedName name="_4111333500" localSheetId="66">#REF!</definedName>
    <definedName name="_4111333500" localSheetId="4">#REF!</definedName>
    <definedName name="_4111333500" localSheetId="5">#REF!</definedName>
    <definedName name="_4111333500" localSheetId="2">#REF!</definedName>
    <definedName name="_4111333500">#REF!</definedName>
    <definedName name="_4111333600" localSheetId="67">#REF!</definedName>
    <definedName name="_4111333600" localSheetId="66">#REF!</definedName>
    <definedName name="_4111333600" localSheetId="4">#REF!</definedName>
    <definedName name="_4111333600" localSheetId="5">#REF!</definedName>
    <definedName name="_4111333600" localSheetId="2">#REF!</definedName>
    <definedName name="_4111333600">#REF!</definedName>
    <definedName name="_4111333700" localSheetId="67">#REF!</definedName>
    <definedName name="_4111333700" localSheetId="66">#REF!</definedName>
    <definedName name="_4111333700" localSheetId="4">#REF!</definedName>
    <definedName name="_4111333700" localSheetId="5">#REF!</definedName>
    <definedName name="_4111333700" localSheetId="2">#REF!</definedName>
    <definedName name="_4111333700">#REF!</definedName>
    <definedName name="_4111333800" localSheetId="67">#REF!</definedName>
    <definedName name="_4111333800" localSheetId="66">#REF!</definedName>
    <definedName name="_4111333800" localSheetId="4">#REF!</definedName>
    <definedName name="_4111333800" localSheetId="5">#REF!</definedName>
    <definedName name="_4111333800" localSheetId="2">#REF!</definedName>
    <definedName name="_4111333800">#REF!</definedName>
    <definedName name="_4111333900" localSheetId="67">#REF!</definedName>
    <definedName name="_4111333900" localSheetId="66">#REF!</definedName>
    <definedName name="_4111333900" localSheetId="4">#REF!</definedName>
    <definedName name="_4111333900" localSheetId="5">#REF!</definedName>
    <definedName name="_4111333900" localSheetId="2">#REF!</definedName>
    <definedName name="_4111333900">#REF!</definedName>
    <definedName name="_4111333910" localSheetId="67">#REF!</definedName>
    <definedName name="_4111333910" localSheetId="66">#REF!</definedName>
    <definedName name="_4111333910" localSheetId="4">#REF!</definedName>
    <definedName name="_4111333910" localSheetId="5">#REF!</definedName>
    <definedName name="_4111333910" localSheetId="2">#REF!</definedName>
    <definedName name="_4111333910">#REF!</definedName>
    <definedName name="_4111334" localSheetId="67">#REF!</definedName>
    <definedName name="_4111334" localSheetId="66">#REF!</definedName>
    <definedName name="_4111334" localSheetId="4">#REF!</definedName>
    <definedName name="_4111334" localSheetId="5">#REF!</definedName>
    <definedName name="_4111334" localSheetId="2">#REF!</definedName>
    <definedName name="_4111334">#REF!</definedName>
    <definedName name="_4111334100" localSheetId="67">#REF!</definedName>
    <definedName name="_4111334100" localSheetId="66">#REF!</definedName>
    <definedName name="_4111334100" localSheetId="4">#REF!</definedName>
    <definedName name="_4111334100" localSheetId="5">#REF!</definedName>
    <definedName name="_4111334100" localSheetId="2">#REF!</definedName>
    <definedName name="_4111334100">#REF!</definedName>
    <definedName name="_4111334200" localSheetId="67">#REF!</definedName>
    <definedName name="_4111334200" localSheetId="66">#REF!</definedName>
    <definedName name="_4111334200" localSheetId="4">#REF!</definedName>
    <definedName name="_4111334200" localSheetId="5">#REF!</definedName>
    <definedName name="_4111334200" localSheetId="2">#REF!</definedName>
    <definedName name="_4111334200">#REF!</definedName>
    <definedName name="_4111334300" localSheetId="67">#REF!</definedName>
    <definedName name="_4111334300" localSheetId="66">#REF!</definedName>
    <definedName name="_4111334300" localSheetId="4">#REF!</definedName>
    <definedName name="_4111334300" localSheetId="5">#REF!</definedName>
    <definedName name="_4111334300" localSheetId="2">#REF!</definedName>
    <definedName name="_4111334300">#REF!</definedName>
    <definedName name="_4111334400" localSheetId="67">#REF!</definedName>
    <definedName name="_4111334400" localSheetId="66">#REF!</definedName>
    <definedName name="_4111334400" localSheetId="4">#REF!</definedName>
    <definedName name="_4111334400" localSheetId="5">#REF!</definedName>
    <definedName name="_4111334400" localSheetId="2">#REF!</definedName>
    <definedName name="_4111334400">#REF!</definedName>
    <definedName name="_4111334500" localSheetId="67">#REF!</definedName>
    <definedName name="_4111334500" localSheetId="66">#REF!</definedName>
    <definedName name="_4111334500" localSheetId="4">#REF!</definedName>
    <definedName name="_4111334500" localSheetId="5">#REF!</definedName>
    <definedName name="_4111334500" localSheetId="2">#REF!</definedName>
    <definedName name="_4111334500">#REF!</definedName>
    <definedName name="_4111334600" localSheetId="67">#REF!</definedName>
    <definedName name="_4111334600" localSheetId="66">#REF!</definedName>
    <definedName name="_4111334600" localSheetId="4">#REF!</definedName>
    <definedName name="_4111334600" localSheetId="5">#REF!</definedName>
    <definedName name="_4111334600" localSheetId="2">#REF!</definedName>
    <definedName name="_4111334600">#REF!</definedName>
    <definedName name="_4111334900" localSheetId="67">#REF!</definedName>
    <definedName name="_4111334900" localSheetId="66">#REF!</definedName>
    <definedName name="_4111334900" localSheetId="4">#REF!</definedName>
    <definedName name="_4111334900" localSheetId="5">#REF!</definedName>
    <definedName name="_4111334900" localSheetId="2">#REF!</definedName>
    <definedName name="_4111334900">#REF!</definedName>
    <definedName name="_4111335" localSheetId="67">#REF!</definedName>
    <definedName name="_4111335" localSheetId="66">#REF!</definedName>
    <definedName name="_4111335" localSheetId="4">#REF!</definedName>
    <definedName name="_4111335" localSheetId="5">#REF!</definedName>
    <definedName name="_4111335" localSheetId="2">#REF!</definedName>
    <definedName name="_4111335">#REF!</definedName>
    <definedName name="_4111335100" localSheetId="67">#REF!</definedName>
    <definedName name="_4111335100" localSheetId="66">#REF!</definedName>
    <definedName name="_4111335100" localSheetId="4">#REF!</definedName>
    <definedName name="_4111335100" localSheetId="5">#REF!</definedName>
    <definedName name="_4111335100" localSheetId="2">#REF!</definedName>
    <definedName name="_4111335100">#REF!</definedName>
    <definedName name="_4111335200" localSheetId="67">#REF!</definedName>
    <definedName name="_4111335200" localSheetId="66">#REF!</definedName>
    <definedName name="_4111335200" localSheetId="4">#REF!</definedName>
    <definedName name="_4111335200" localSheetId="5">#REF!</definedName>
    <definedName name="_4111335200" localSheetId="2">#REF!</definedName>
    <definedName name="_4111335200">#REF!</definedName>
    <definedName name="_4111336" localSheetId="67">#REF!</definedName>
    <definedName name="_4111336" localSheetId="66">#REF!</definedName>
    <definedName name="_4111336" localSheetId="4">#REF!</definedName>
    <definedName name="_4111336" localSheetId="5">#REF!</definedName>
    <definedName name="_4111336" localSheetId="2">#REF!</definedName>
    <definedName name="_4111336">#REF!</definedName>
    <definedName name="_4111336100" localSheetId="67">#REF!</definedName>
    <definedName name="_4111336100" localSheetId="66">#REF!</definedName>
    <definedName name="_4111336100" localSheetId="4">#REF!</definedName>
    <definedName name="_4111336100" localSheetId="5">#REF!</definedName>
    <definedName name="_4111336100" localSheetId="2">#REF!</definedName>
    <definedName name="_4111336100">#REF!</definedName>
    <definedName name="_4111336200" localSheetId="67">#REF!</definedName>
    <definedName name="_4111336200" localSheetId="66">#REF!</definedName>
    <definedName name="_4111336200" localSheetId="4">#REF!</definedName>
    <definedName name="_4111336200" localSheetId="5">#REF!</definedName>
    <definedName name="_4111336200" localSheetId="2">#REF!</definedName>
    <definedName name="_4111336200">#REF!</definedName>
    <definedName name="_4111336300" localSheetId="67">#REF!</definedName>
    <definedName name="_4111336300" localSheetId="66">#REF!</definedName>
    <definedName name="_4111336300" localSheetId="4">#REF!</definedName>
    <definedName name="_4111336300" localSheetId="5">#REF!</definedName>
    <definedName name="_4111336300" localSheetId="2">#REF!</definedName>
    <definedName name="_4111336300">#REF!</definedName>
    <definedName name="_4111337" localSheetId="67">#REF!</definedName>
    <definedName name="_4111337" localSheetId="66">#REF!</definedName>
    <definedName name="_4111337" localSheetId="4">#REF!</definedName>
    <definedName name="_4111337" localSheetId="5">#REF!</definedName>
    <definedName name="_4111337" localSheetId="2">#REF!</definedName>
    <definedName name="_4111337">#REF!</definedName>
    <definedName name="_4111337100" localSheetId="67">#REF!</definedName>
    <definedName name="_4111337100" localSheetId="66">#REF!</definedName>
    <definedName name="_4111337100" localSheetId="4">#REF!</definedName>
    <definedName name="_4111337100" localSheetId="5">#REF!</definedName>
    <definedName name="_4111337100" localSheetId="2">#REF!</definedName>
    <definedName name="_4111337100">#REF!</definedName>
    <definedName name="_4111337200" localSheetId="67">#REF!</definedName>
    <definedName name="_4111337200" localSheetId="66">#REF!</definedName>
    <definedName name="_4111337200" localSheetId="4">#REF!</definedName>
    <definedName name="_4111337200" localSheetId="5">#REF!</definedName>
    <definedName name="_4111337200" localSheetId="2">#REF!</definedName>
    <definedName name="_4111337200">#REF!</definedName>
    <definedName name="_4111337300" localSheetId="67">#REF!</definedName>
    <definedName name="_4111337300" localSheetId="66">#REF!</definedName>
    <definedName name="_4111337300" localSheetId="4">#REF!</definedName>
    <definedName name="_4111337300" localSheetId="5">#REF!</definedName>
    <definedName name="_4111337300" localSheetId="2">#REF!</definedName>
    <definedName name="_4111337300">#REF!</definedName>
    <definedName name="_4111337400" localSheetId="67">#REF!</definedName>
    <definedName name="_4111337400" localSheetId="66">#REF!</definedName>
    <definedName name="_4111337400" localSheetId="4">#REF!</definedName>
    <definedName name="_4111337400" localSheetId="5">#REF!</definedName>
    <definedName name="_4111337400" localSheetId="2">#REF!</definedName>
    <definedName name="_4111337400">#REF!</definedName>
    <definedName name="_4111338" localSheetId="67">#REF!</definedName>
    <definedName name="_4111338" localSheetId="66">#REF!</definedName>
    <definedName name="_4111338" localSheetId="4">#REF!</definedName>
    <definedName name="_4111338" localSheetId="5">#REF!</definedName>
    <definedName name="_4111338" localSheetId="2">#REF!</definedName>
    <definedName name="_4111338">#REF!</definedName>
    <definedName name="_4111338100" localSheetId="67">#REF!</definedName>
    <definedName name="_4111338100" localSheetId="66">#REF!</definedName>
    <definedName name="_4111338100" localSheetId="4">#REF!</definedName>
    <definedName name="_4111338100" localSheetId="5">#REF!</definedName>
    <definedName name="_4111338100" localSheetId="2">#REF!</definedName>
    <definedName name="_4111338100">#REF!</definedName>
    <definedName name="_4111339" localSheetId="67">#REF!</definedName>
    <definedName name="_4111339" localSheetId="66">#REF!</definedName>
    <definedName name="_4111339" localSheetId="4">#REF!</definedName>
    <definedName name="_4111339" localSheetId="5">#REF!</definedName>
    <definedName name="_4111339" localSheetId="2">#REF!</definedName>
    <definedName name="_4111339">#REF!</definedName>
    <definedName name="_4111339100" localSheetId="67">#REF!</definedName>
    <definedName name="_4111339100" localSheetId="66">#REF!</definedName>
    <definedName name="_4111339100" localSheetId="4">#REF!</definedName>
    <definedName name="_4111339100" localSheetId="5">#REF!</definedName>
    <definedName name="_4111339100" localSheetId="2">#REF!</definedName>
    <definedName name="_4111339100">#REF!</definedName>
    <definedName name="_411134" localSheetId="67">#REF!</definedName>
    <definedName name="_411134" localSheetId="66">#REF!</definedName>
    <definedName name="_411134" localSheetId="4">#REF!</definedName>
    <definedName name="_411134" localSheetId="5">#REF!</definedName>
    <definedName name="_411134" localSheetId="2">#REF!</definedName>
    <definedName name="_411134">#REF!</definedName>
    <definedName name="_4111340" localSheetId="67">#REF!</definedName>
    <definedName name="_4111340" localSheetId="66">#REF!</definedName>
    <definedName name="_4111340" localSheetId="4">#REF!</definedName>
    <definedName name="_4111340" localSheetId="5">#REF!</definedName>
    <definedName name="_4111340" localSheetId="2">#REF!</definedName>
    <definedName name="_4111340">#REF!</definedName>
    <definedName name="_4111340100" localSheetId="67">#REF!</definedName>
    <definedName name="_4111340100" localSheetId="66">#REF!</definedName>
    <definedName name="_4111340100" localSheetId="4">#REF!</definedName>
    <definedName name="_4111340100" localSheetId="5">#REF!</definedName>
    <definedName name="_4111340100" localSheetId="2">#REF!</definedName>
    <definedName name="_4111340100">#REF!</definedName>
    <definedName name="_4111340200" localSheetId="67">#REF!</definedName>
    <definedName name="_4111340200" localSheetId="66">#REF!</definedName>
    <definedName name="_4111340200" localSheetId="4">#REF!</definedName>
    <definedName name="_4111340200" localSheetId="5">#REF!</definedName>
    <definedName name="_4111340200" localSheetId="2">#REF!</definedName>
    <definedName name="_4111340200">#REF!</definedName>
    <definedName name="_4111340300" localSheetId="67">#REF!</definedName>
    <definedName name="_4111340300" localSheetId="66">#REF!</definedName>
    <definedName name="_4111340300" localSheetId="4">#REF!</definedName>
    <definedName name="_4111340300" localSheetId="5">#REF!</definedName>
    <definedName name="_4111340300" localSheetId="2">#REF!</definedName>
    <definedName name="_4111340300">#REF!</definedName>
    <definedName name="_4111340400" localSheetId="67">#REF!</definedName>
    <definedName name="_4111340400" localSheetId="66">#REF!</definedName>
    <definedName name="_4111340400" localSheetId="4">#REF!</definedName>
    <definedName name="_4111340400" localSheetId="5">#REF!</definedName>
    <definedName name="_4111340400" localSheetId="2">#REF!</definedName>
    <definedName name="_4111340400">#REF!</definedName>
    <definedName name="_4111340500" localSheetId="67">#REF!</definedName>
    <definedName name="_4111340500" localSheetId="66">#REF!</definedName>
    <definedName name="_4111340500" localSheetId="4">#REF!</definedName>
    <definedName name="_4111340500" localSheetId="5">#REF!</definedName>
    <definedName name="_4111340500" localSheetId="2">#REF!</definedName>
    <definedName name="_4111340500">#REF!</definedName>
    <definedName name="_4111341" localSheetId="67">#REF!</definedName>
    <definedName name="_4111341" localSheetId="66">#REF!</definedName>
    <definedName name="_4111341" localSheetId="4">#REF!</definedName>
    <definedName name="_4111341" localSheetId="5">#REF!</definedName>
    <definedName name="_4111341" localSheetId="2">#REF!</definedName>
    <definedName name="_4111341">#REF!</definedName>
    <definedName name="_4111341100" localSheetId="67">#REF!</definedName>
    <definedName name="_4111341100" localSheetId="66">#REF!</definedName>
    <definedName name="_4111341100" localSheetId="4">#REF!</definedName>
    <definedName name="_4111341100" localSheetId="5">#REF!</definedName>
    <definedName name="_4111341100" localSheetId="2">#REF!</definedName>
    <definedName name="_4111341100">#REF!</definedName>
    <definedName name="_4111341200" localSheetId="67">#REF!</definedName>
    <definedName name="_4111341200" localSheetId="66">#REF!</definedName>
    <definedName name="_4111341200" localSheetId="4">#REF!</definedName>
    <definedName name="_4111341200" localSheetId="5">#REF!</definedName>
    <definedName name="_4111341200" localSheetId="2">#REF!</definedName>
    <definedName name="_4111341200">#REF!</definedName>
    <definedName name="_4111341300" localSheetId="67">#REF!</definedName>
    <definedName name="_4111341300" localSheetId="66">#REF!</definedName>
    <definedName name="_4111341300" localSheetId="4">#REF!</definedName>
    <definedName name="_4111341300" localSheetId="5">#REF!</definedName>
    <definedName name="_4111341300" localSheetId="2">#REF!</definedName>
    <definedName name="_4111341300">#REF!</definedName>
    <definedName name="_4111341900" localSheetId="67">#REF!</definedName>
    <definedName name="_4111341900" localSheetId="66">#REF!</definedName>
    <definedName name="_4111341900" localSheetId="4">#REF!</definedName>
    <definedName name="_4111341900" localSheetId="5">#REF!</definedName>
    <definedName name="_4111341900" localSheetId="2">#REF!</definedName>
    <definedName name="_4111341900">#REF!</definedName>
    <definedName name="_411135" localSheetId="67">#REF!</definedName>
    <definedName name="_411135" localSheetId="66">#REF!</definedName>
    <definedName name="_411135" localSheetId="4">#REF!</definedName>
    <definedName name="_411135" localSheetId="5">#REF!</definedName>
    <definedName name="_411135" localSheetId="2">#REF!</definedName>
    <definedName name="_411135">#REF!</definedName>
    <definedName name="_4111351" localSheetId="67">#REF!</definedName>
    <definedName name="_4111351" localSheetId="66">#REF!</definedName>
    <definedName name="_4111351" localSheetId="4">#REF!</definedName>
    <definedName name="_4111351" localSheetId="5">#REF!</definedName>
    <definedName name="_4111351" localSheetId="2">#REF!</definedName>
    <definedName name="_4111351">#REF!</definedName>
    <definedName name="_4111351100" localSheetId="67">#REF!</definedName>
    <definedName name="_4111351100" localSheetId="66">#REF!</definedName>
    <definedName name="_4111351100" localSheetId="4">#REF!</definedName>
    <definedName name="_4111351100" localSheetId="5">#REF!</definedName>
    <definedName name="_4111351100" localSheetId="2">#REF!</definedName>
    <definedName name="_4111351100">#REF!</definedName>
    <definedName name="_4111351110" localSheetId="67">#REF!</definedName>
    <definedName name="_4111351110" localSheetId="66">#REF!</definedName>
    <definedName name="_4111351110" localSheetId="4">#REF!</definedName>
    <definedName name="_4111351110" localSheetId="5">#REF!</definedName>
    <definedName name="_4111351110" localSheetId="2">#REF!</definedName>
    <definedName name="_4111351110">#REF!</definedName>
    <definedName name="_4111351120" localSheetId="67">#REF!</definedName>
    <definedName name="_4111351120" localSheetId="66">#REF!</definedName>
    <definedName name="_4111351120" localSheetId="4">#REF!</definedName>
    <definedName name="_4111351120" localSheetId="5">#REF!</definedName>
    <definedName name="_4111351120" localSheetId="2">#REF!</definedName>
    <definedName name="_4111351120">#REF!</definedName>
    <definedName name="_4111351130" localSheetId="67">#REF!</definedName>
    <definedName name="_4111351130" localSheetId="66">#REF!</definedName>
    <definedName name="_4111351130" localSheetId="4">#REF!</definedName>
    <definedName name="_4111351130" localSheetId="5">#REF!</definedName>
    <definedName name="_4111351130" localSheetId="2">#REF!</definedName>
    <definedName name="_4111351130">#REF!</definedName>
    <definedName name="_4111351190" localSheetId="67">#REF!</definedName>
    <definedName name="_4111351190" localSheetId="66">#REF!</definedName>
    <definedName name="_4111351190" localSheetId="4">#REF!</definedName>
    <definedName name="_4111351190" localSheetId="5">#REF!</definedName>
    <definedName name="_4111351190" localSheetId="2">#REF!</definedName>
    <definedName name="_4111351190">#REF!</definedName>
    <definedName name="_4111351900" localSheetId="67">#REF!</definedName>
    <definedName name="_4111351900" localSheetId="66">#REF!</definedName>
    <definedName name="_4111351900" localSheetId="4">#REF!</definedName>
    <definedName name="_4111351900" localSheetId="5">#REF!</definedName>
    <definedName name="_4111351900" localSheetId="2">#REF!</definedName>
    <definedName name="_4111351900">#REF!</definedName>
    <definedName name="_4111352" localSheetId="67">#REF!</definedName>
    <definedName name="_4111352" localSheetId="66">#REF!</definedName>
    <definedName name="_4111352" localSheetId="4">#REF!</definedName>
    <definedName name="_4111352" localSheetId="5">#REF!</definedName>
    <definedName name="_4111352" localSheetId="2">#REF!</definedName>
    <definedName name="_4111352">#REF!</definedName>
    <definedName name="_4111352100" localSheetId="67">#REF!</definedName>
    <definedName name="_4111352100" localSheetId="66">#REF!</definedName>
    <definedName name="_4111352100" localSheetId="4">#REF!</definedName>
    <definedName name="_4111352100" localSheetId="5">#REF!</definedName>
    <definedName name="_4111352100" localSheetId="2">#REF!</definedName>
    <definedName name="_4111352100">#REF!</definedName>
    <definedName name="_4111352110" localSheetId="67">#REF!</definedName>
    <definedName name="_4111352110" localSheetId="66">#REF!</definedName>
    <definedName name="_4111352110" localSheetId="4">#REF!</definedName>
    <definedName name="_4111352110" localSheetId="5">#REF!</definedName>
    <definedName name="_4111352110" localSheetId="2">#REF!</definedName>
    <definedName name="_4111352110">#REF!</definedName>
    <definedName name="_4111352120" localSheetId="67">#REF!</definedName>
    <definedName name="_4111352120" localSheetId="66">#REF!</definedName>
    <definedName name="_4111352120" localSheetId="4">#REF!</definedName>
    <definedName name="_4111352120" localSheetId="5">#REF!</definedName>
    <definedName name="_4111352120" localSheetId="2">#REF!</definedName>
    <definedName name="_4111352120">#REF!</definedName>
    <definedName name="_4111352130" localSheetId="67">#REF!</definedName>
    <definedName name="_4111352130" localSheetId="66">#REF!</definedName>
    <definedName name="_4111352130" localSheetId="4">#REF!</definedName>
    <definedName name="_4111352130" localSheetId="5">#REF!</definedName>
    <definedName name="_4111352130" localSheetId="2">#REF!</definedName>
    <definedName name="_4111352130">#REF!</definedName>
    <definedName name="_4111352190" localSheetId="67">#REF!</definedName>
    <definedName name="_4111352190" localSheetId="66">#REF!</definedName>
    <definedName name="_4111352190" localSheetId="4">#REF!</definedName>
    <definedName name="_4111352190" localSheetId="5">#REF!</definedName>
    <definedName name="_4111352190" localSheetId="2">#REF!</definedName>
    <definedName name="_4111352190">#REF!</definedName>
    <definedName name="_4111352200" localSheetId="67">#REF!</definedName>
    <definedName name="_4111352200" localSheetId="66">#REF!</definedName>
    <definedName name="_4111352200" localSheetId="4">#REF!</definedName>
    <definedName name="_4111352200" localSheetId="5">#REF!</definedName>
    <definedName name="_4111352200" localSheetId="2">#REF!</definedName>
    <definedName name="_4111352200">#REF!</definedName>
    <definedName name="_4111352900" localSheetId="67">#REF!</definedName>
    <definedName name="_4111352900" localSheetId="66">#REF!</definedName>
    <definedName name="_4111352900" localSheetId="4">#REF!</definedName>
    <definedName name="_4111352900" localSheetId="5">#REF!</definedName>
    <definedName name="_4111352900" localSheetId="2">#REF!</definedName>
    <definedName name="_4111352900">#REF!</definedName>
    <definedName name="_41114" localSheetId="67">#REF!</definedName>
    <definedName name="_41114" localSheetId="66">#REF!</definedName>
    <definedName name="_41114" localSheetId="4">#REF!</definedName>
    <definedName name="_41114" localSheetId="5">#REF!</definedName>
    <definedName name="_41114" localSheetId="2">#REF!</definedName>
    <definedName name="_41114">#REF!</definedName>
    <definedName name="_411141" localSheetId="67">#REF!</definedName>
    <definedName name="_411141" localSheetId="66">#REF!</definedName>
    <definedName name="_411141" localSheetId="4">#REF!</definedName>
    <definedName name="_411141" localSheetId="5">#REF!</definedName>
    <definedName name="_411141" localSheetId="2">#REF!</definedName>
    <definedName name="_411141">#REF!</definedName>
    <definedName name="_4111411" localSheetId="67">#REF!</definedName>
    <definedName name="_4111411" localSheetId="66">#REF!</definedName>
    <definedName name="_4111411" localSheetId="4">#REF!</definedName>
    <definedName name="_4111411" localSheetId="5">#REF!</definedName>
    <definedName name="_4111411" localSheetId="2">#REF!</definedName>
    <definedName name="_4111411">#REF!</definedName>
    <definedName name="_4111411100" localSheetId="67">#REF!</definedName>
    <definedName name="_4111411100" localSheetId="66">#REF!</definedName>
    <definedName name="_4111411100" localSheetId="4">#REF!</definedName>
    <definedName name="_4111411100" localSheetId="5">#REF!</definedName>
    <definedName name="_4111411100" localSheetId="2">#REF!</definedName>
    <definedName name="_4111411100">#REF!</definedName>
    <definedName name="_4111411110" localSheetId="67">#REF!</definedName>
    <definedName name="_4111411110" localSheetId="66">#REF!</definedName>
    <definedName name="_4111411110" localSheetId="4">#REF!</definedName>
    <definedName name="_4111411110" localSheetId="5">#REF!</definedName>
    <definedName name="_4111411110" localSheetId="2">#REF!</definedName>
    <definedName name="_4111411110">#REF!</definedName>
    <definedName name="_4111411120" localSheetId="67">#REF!</definedName>
    <definedName name="_4111411120" localSheetId="66">#REF!</definedName>
    <definedName name="_4111411120" localSheetId="4">#REF!</definedName>
    <definedName name="_4111411120" localSheetId="5">#REF!</definedName>
    <definedName name="_4111411120" localSheetId="2">#REF!</definedName>
    <definedName name="_4111411120">#REF!</definedName>
    <definedName name="_4111411900" localSheetId="67">#REF!</definedName>
    <definedName name="_4111411900" localSheetId="66">#REF!</definedName>
    <definedName name="_4111411900" localSheetId="4">#REF!</definedName>
    <definedName name="_4111411900" localSheetId="5">#REF!</definedName>
    <definedName name="_4111411900" localSheetId="2">#REF!</definedName>
    <definedName name="_4111411900">#REF!</definedName>
    <definedName name="_4111411910" localSheetId="67">#REF!</definedName>
    <definedName name="_4111411910" localSheetId="66">#REF!</definedName>
    <definedName name="_4111411910" localSheetId="4">#REF!</definedName>
    <definedName name="_4111411910" localSheetId="5">#REF!</definedName>
    <definedName name="_4111411910" localSheetId="2">#REF!</definedName>
    <definedName name="_4111411910">#REF!</definedName>
    <definedName name="_4111412" localSheetId="67">#REF!</definedName>
    <definedName name="_4111412" localSheetId="66">#REF!</definedName>
    <definedName name="_4111412" localSheetId="4">#REF!</definedName>
    <definedName name="_4111412" localSheetId="5">#REF!</definedName>
    <definedName name="_4111412" localSheetId="2">#REF!</definedName>
    <definedName name="_4111412">#REF!</definedName>
    <definedName name="_4111412100" localSheetId="67">#REF!</definedName>
    <definedName name="_4111412100" localSheetId="66">#REF!</definedName>
    <definedName name="_4111412100" localSheetId="4">#REF!</definedName>
    <definedName name="_4111412100" localSheetId="5">#REF!</definedName>
    <definedName name="_4111412100" localSheetId="2">#REF!</definedName>
    <definedName name="_4111412100">#REF!</definedName>
    <definedName name="_4111412200" localSheetId="67">#REF!</definedName>
    <definedName name="_4111412200" localSheetId="66">#REF!</definedName>
    <definedName name="_4111412200" localSheetId="4">#REF!</definedName>
    <definedName name="_4111412200" localSheetId="5">#REF!</definedName>
    <definedName name="_4111412200" localSheetId="2">#REF!</definedName>
    <definedName name="_4111412200">#REF!</definedName>
    <definedName name="_4111412900" localSheetId="67">#REF!</definedName>
    <definedName name="_4111412900" localSheetId="66">#REF!</definedName>
    <definedName name="_4111412900" localSheetId="4">#REF!</definedName>
    <definedName name="_4111412900" localSheetId="5">#REF!</definedName>
    <definedName name="_4111412900" localSheetId="2">#REF!</definedName>
    <definedName name="_4111412900">#REF!</definedName>
    <definedName name="_4111413" localSheetId="67">#REF!</definedName>
    <definedName name="_4111413" localSheetId="66">#REF!</definedName>
    <definedName name="_4111413" localSheetId="4">#REF!</definedName>
    <definedName name="_4111413" localSheetId="5">#REF!</definedName>
    <definedName name="_4111413" localSheetId="2">#REF!</definedName>
    <definedName name="_4111413">#REF!</definedName>
    <definedName name="_4111413100" localSheetId="67">#REF!</definedName>
    <definedName name="_4111413100" localSheetId="66">#REF!</definedName>
    <definedName name="_4111413100" localSheetId="4">#REF!</definedName>
    <definedName name="_4111413100" localSheetId="5">#REF!</definedName>
    <definedName name="_4111413100" localSheetId="2">#REF!</definedName>
    <definedName name="_4111413100">#REF!</definedName>
    <definedName name="_4111413200" localSheetId="67">#REF!</definedName>
    <definedName name="_4111413200" localSheetId="66">#REF!</definedName>
    <definedName name="_4111413200" localSheetId="4">#REF!</definedName>
    <definedName name="_4111413200" localSheetId="5">#REF!</definedName>
    <definedName name="_4111413200" localSheetId="2">#REF!</definedName>
    <definedName name="_4111413200">#REF!</definedName>
    <definedName name="_4111413900" localSheetId="67">#REF!</definedName>
    <definedName name="_4111413900" localSheetId="66">#REF!</definedName>
    <definedName name="_4111413900" localSheetId="4">#REF!</definedName>
    <definedName name="_4111413900" localSheetId="5">#REF!</definedName>
    <definedName name="_4111413900" localSheetId="2">#REF!</definedName>
    <definedName name="_4111413900">#REF!</definedName>
    <definedName name="_4111414" localSheetId="67">#REF!</definedName>
    <definedName name="_4111414" localSheetId="66">#REF!</definedName>
    <definedName name="_4111414" localSheetId="4">#REF!</definedName>
    <definedName name="_4111414" localSheetId="5">#REF!</definedName>
    <definedName name="_4111414" localSheetId="2">#REF!</definedName>
    <definedName name="_4111414">#REF!</definedName>
    <definedName name="_4111414100" localSheetId="67">#REF!</definedName>
    <definedName name="_4111414100" localSheetId="66">#REF!</definedName>
    <definedName name="_4111414100" localSheetId="4">#REF!</definedName>
    <definedName name="_4111414100" localSheetId="5">#REF!</definedName>
    <definedName name="_4111414100" localSheetId="2">#REF!</definedName>
    <definedName name="_4111414100">#REF!</definedName>
    <definedName name="_4111414200" localSheetId="67">#REF!</definedName>
    <definedName name="_4111414200" localSheetId="66">#REF!</definedName>
    <definedName name="_4111414200" localSheetId="4">#REF!</definedName>
    <definedName name="_4111414200" localSheetId="5">#REF!</definedName>
    <definedName name="_4111414200" localSheetId="2">#REF!</definedName>
    <definedName name="_4111414200">#REF!</definedName>
    <definedName name="_4111414900" localSheetId="67">#REF!</definedName>
    <definedName name="_4111414900" localSheetId="66">#REF!</definedName>
    <definedName name="_4111414900" localSheetId="4">#REF!</definedName>
    <definedName name="_4111414900" localSheetId="5">#REF!</definedName>
    <definedName name="_4111414900" localSheetId="2">#REF!</definedName>
    <definedName name="_4111414900">#REF!</definedName>
    <definedName name="_4111415" localSheetId="67">#REF!</definedName>
    <definedName name="_4111415" localSheetId="66">#REF!</definedName>
    <definedName name="_4111415" localSheetId="4">#REF!</definedName>
    <definedName name="_4111415" localSheetId="5">#REF!</definedName>
    <definedName name="_4111415" localSheetId="2">#REF!</definedName>
    <definedName name="_4111415">#REF!</definedName>
    <definedName name="_4111415100" localSheetId="67">#REF!</definedName>
    <definedName name="_4111415100" localSheetId="66">#REF!</definedName>
    <definedName name="_4111415100" localSheetId="4">#REF!</definedName>
    <definedName name="_4111415100" localSheetId="5">#REF!</definedName>
    <definedName name="_4111415100" localSheetId="2">#REF!</definedName>
    <definedName name="_4111415100">#REF!</definedName>
    <definedName name="_4111415200" localSheetId="67">#REF!</definedName>
    <definedName name="_4111415200" localSheetId="66">#REF!</definedName>
    <definedName name="_4111415200" localSheetId="4">#REF!</definedName>
    <definedName name="_4111415200" localSheetId="5">#REF!</definedName>
    <definedName name="_4111415200" localSheetId="2">#REF!</definedName>
    <definedName name="_4111415200">#REF!</definedName>
    <definedName name="_4111415900" localSheetId="67">#REF!</definedName>
    <definedName name="_4111415900" localSheetId="66">#REF!</definedName>
    <definedName name="_4111415900" localSheetId="4">#REF!</definedName>
    <definedName name="_4111415900" localSheetId="5">#REF!</definedName>
    <definedName name="_4111415900" localSheetId="2">#REF!</definedName>
    <definedName name="_4111415900">#REF!</definedName>
    <definedName name="_4111416" localSheetId="67">#REF!</definedName>
    <definedName name="_4111416" localSheetId="66">#REF!</definedName>
    <definedName name="_4111416" localSheetId="4">#REF!</definedName>
    <definedName name="_4111416" localSheetId="5">#REF!</definedName>
    <definedName name="_4111416" localSheetId="2">#REF!</definedName>
    <definedName name="_4111416">#REF!</definedName>
    <definedName name="_4111416100" localSheetId="67">#REF!</definedName>
    <definedName name="_4111416100" localSheetId="66">#REF!</definedName>
    <definedName name="_4111416100" localSheetId="4">#REF!</definedName>
    <definedName name="_4111416100" localSheetId="5">#REF!</definedName>
    <definedName name="_4111416100" localSheetId="2">#REF!</definedName>
    <definedName name="_4111416100">#REF!</definedName>
    <definedName name="_4111416200" localSheetId="67">#REF!</definedName>
    <definedName name="_4111416200" localSheetId="66">#REF!</definedName>
    <definedName name="_4111416200" localSheetId="4">#REF!</definedName>
    <definedName name="_4111416200" localSheetId="5">#REF!</definedName>
    <definedName name="_4111416200" localSheetId="2">#REF!</definedName>
    <definedName name="_4111416200">#REF!</definedName>
    <definedName name="_4111416300" localSheetId="67">#REF!</definedName>
    <definedName name="_4111416300" localSheetId="66">#REF!</definedName>
    <definedName name="_4111416300" localSheetId="4">#REF!</definedName>
    <definedName name="_4111416300" localSheetId="5">#REF!</definedName>
    <definedName name="_4111416300" localSheetId="2">#REF!</definedName>
    <definedName name="_4111416300">#REF!</definedName>
    <definedName name="_411142" localSheetId="67">#REF!</definedName>
    <definedName name="_411142" localSheetId="66">#REF!</definedName>
    <definedName name="_411142" localSheetId="4">#REF!</definedName>
    <definedName name="_411142" localSheetId="5">#REF!</definedName>
    <definedName name="_411142" localSheetId="2">#REF!</definedName>
    <definedName name="_411142">#REF!</definedName>
    <definedName name="_4111421" localSheetId="67">#REF!</definedName>
    <definedName name="_4111421" localSheetId="66">#REF!</definedName>
    <definedName name="_4111421" localSheetId="4">#REF!</definedName>
    <definedName name="_4111421" localSheetId="5">#REF!</definedName>
    <definedName name="_4111421" localSheetId="2">#REF!</definedName>
    <definedName name="_4111421">#REF!</definedName>
    <definedName name="_4111421100" localSheetId="67">#REF!</definedName>
    <definedName name="_4111421100" localSheetId="66">#REF!</definedName>
    <definedName name="_4111421100" localSheetId="4">#REF!</definedName>
    <definedName name="_4111421100" localSheetId="5">#REF!</definedName>
    <definedName name="_4111421100" localSheetId="2">#REF!</definedName>
    <definedName name="_4111421100">#REF!</definedName>
    <definedName name="_4111421110" localSheetId="67">#REF!</definedName>
    <definedName name="_4111421110" localSheetId="66">#REF!</definedName>
    <definedName name="_4111421110" localSheetId="4">#REF!</definedName>
    <definedName name="_4111421110" localSheetId="5">#REF!</definedName>
    <definedName name="_4111421110" localSheetId="2">#REF!</definedName>
    <definedName name="_4111421110">#REF!</definedName>
    <definedName name="_4111421120" localSheetId="67">#REF!</definedName>
    <definedName name="_4111421120" localSheetId="66">#REF!</definedName>
    <definedName name="_4111421120" localSheetId="4">#REF!</definedName>
    <definedName name="_4111421120" localSheetId="5">#REF!</definedName>
    <definedName name="_4111421120" localSheetId="2">#REF!</definedName>
    <definedName name="_4111421120">#REF!</definedName>
    <definedName name="_4111421900" localSheetId="67">#REF!</definedName>
    <definedName name="_4111421900" localSheetId="66">#REF!</definedName>
    <definedName name="_4111421900" localSheetId="4">#REF!</definedName>
    <definedName name="_4111421900" localSheetId="5">#REF!</definedName>
    <definedName name="_4111421900" localSheetId="2">#REF!</definedName>
    <definedName name="_4111421900">#REF!</definedName>
    <definedName name="_4111421910" localSheetId="67">#REF!</definedName>
    <definedName name="_4111421910" localSheetId="66">#REF!</definedName>
    <definedName name="_4111421910" localSheetId="4">#REF!</definedName>
    <definedName name="_4111421910" localSheetId="5">#REF!</definedName>
    <definedName name="_4111421910" localSheetId="2">#REF!</definedName>
    <definedName name="_4111421910">#REF!</definedName>
    <definedName name="_4111422" localSheetId="67">#REF!</definedName>
    <definedName name="_4111422" localSheetId="66">#REF!</definedName>
    <definedName name="_4111422" localSheetId="4">#REF!</definedName>
    <definedName name="_4111422" localSheetId="5">#REF!</definedName>
    <definedName name="_4111422" localSheetId="2">#REF!</definedName>
    <definedName name="_4111422">#REF!</definedName>
    <definedName name="_4111422100" localSheetId="67">#REF!</definedName>
    <definedName name="_4111422100" localSheetId="66">#REF!</definedName>
    <definedName name="_4111422100" localSheetId="4">#REF!</definedName>
    <definedName name="_4111422100" localSheetId="5">#REF!</definedName>
    <definedName name="_4111422100" localSheetId="2">#REF!</definedName>
    <definedName name="_4111422100">#REF!</definedName>
    <definedName name="_4111422900" localSheetId="67">#REF!</definedName>
    <definedName name="_4111422900" localSheetId="66">#REF!</definedName>
    <definedName name="_4111422900" localSheetId="4">#REF!</definedName>
    <definedName name="_4111422900" localSheetId="5">#REF!</definedName>
    <definedName name="_4111422900" localSheetId="2">#REF!</definedName>
    <definedName name="_4111422900">#REF!</definedName>
    <definedName name="_41115" localSheetId="67">#REF!</definedName>
    <definedName name="_41115" localSheetId="66">#REF!</definedName>
    <definedName name="_41115" localSheetId="4">#REF!</definedName>
    <definedName name="_41115" localSheetId="5">#REF!</definedName>
    <definedName name="_41115" localSheetId="2">#REF!</definedName>
    <definedName name="_41115">#REF!</definedName>
    <definedName name="_411151" localSheetId="67">#REF!</definedName>
    <definedName name="_411151" localSheetId="66">#REF!</definedName>
    <definedName name="_411151" localSheetId="4">#REF!</definedName>
    <definedName name="_411151" localSheetId="5">#REF!</definedName>
    <definedName name="_411151" localSheetId="2">#REF!</definedName>
    <definedName name="_411151">#REF!</definedName>
    <definedName name="_4111511" localSheetId="67">#REF!</definedName>
    <definedName name="_4111511" localSheetId="66">#REF!</definedName>
    <definedName name="_4111511" localSheetId="4">#REF!</definedName>
    <definedName name="_4111511" localSheetId="5">#REF!</definedName>
    <definedName name="_4111511" localSheetId="2">#REF!</definedName>
    <definedName name="_4111511">#REF!</definedName>
    <definedName name="_4111511100" localSheetId="67">#REF!</definedName>
    <definedName name="_4111511100" localSheetId="66">#REF!</definedName>
    <definedName name="_4111511100" localSheetId="4">#REF!</definedName>
    <definedName name="_4111511100" localSheetId="5">#REF!</definedName>
    <definedName name="_4111511100" localSheetId="2">#REF!</definedName>
    <definedName name="_4111511100">#REF!</definedName>
    <definedName name="_4111511110" localSheetId="67">#REF!</definedName>
    <definedName name="_4111511110" localSheetId="66">#REF!</definedName>
    <definedName name="_4111511110" localSheetId="4">#REF!</definedName>
    <definedName name="_4111511110" localSheetId="5">#REF!</definedName>
    <definedName name="_4111511110" localSheetId="2">#REF!</definedName>
    <definedName name="_4111511110">#REF!</definedName>
    <definedName name="_4111511200" localSheetId="67">#REF!</definedName>
    <definedName name="_4111511200" localSheetId="66">#REF!</definedName>
    <definedName name="_4111511200" localSheetId="4">#REF!</definedName>
    <definedName name="_4111511200" localSheetId="5">#REF!</definedName>
    <definedName name="_4111511200" localSheetId="2">#REF!</definedName>
    <definedName name="_4111511200">#REF!</definedName>
    <definedName name="_4111511210" localSheetId="67">#REF!</definedName>
    <definedName name="_4111511210" localSheetId="66">#REF!</definedName>
    <definedName name="_4111511210" localSheetId="4">#REF!</definedName>
    <definedName name="_4111511210" localSheetId="5">#REF!</definedName>
    <definedName name="_4111511210" localSheetId="2">#REF!</definedName>
    <definedName name="_4111511210">#REF!</definedName>
    <definedName name="_4111511300" localSheetId="67">#REF!</definedName>
    <definedName name="_4111511300" localSheetId="66">#REF!</definedName>
    <definedName name="_4111511300" localSheetId="4">#REF!</definedName>
    <definedName name="_4111511300" localSheetId="5">#REF!</definedName>
    <definedName name="_4111511300" localSheetId="2">#REF!</definedName>
    <definedName name="_4111511300">#REF!</definedName>
    <definedName name="_4111511310" localSheetId="67">#REF!</definedName>
    <definedName name="_4111511310" localSheetId="66">#REF!</definedName>
    <definedName name="_4111511310" localSheetId="4">#REF!</definedName>
    <definedName name="_4111511310" localSheetId="5">#REF!</definedName>
    <definedName name="_4111511310" localSheetId="2">#REF!</definedName>
    <definedName name="_4111511310">#REF!</definedName>
    <definedName name="_4111511400" localSheetId="67">#REF!</definedName>
    <definedName name="_4111511400" localSheetId="66">#REF!</definedName>
    <definedName name="_4111511400" localSheetId="4">#REF!</definedName>
    <definedName name="_4111511400" localSheetId="5">#REF!</definedName>
    <definedName name="_4111511400" localSheetId="2">#REF!</definedName>
    <definedName name="_4111511400">#REF!</definedName>
    <definedName name="_4111511500" localSheetId="67">#REF!</definedName>
    <definedName name="_4111511500" localSheetId="66">#REF!</definedName>
    <definedName name="_4111511500" localSheetId="4">#REF!</definedName>
    <definedName name="_4111511500" localSheetId="5">#REF!</definedName>
    <definedName name="_4111511500" localSheetId="2">#REF!</definedName>
    <definedName name="_4111511500">#REF!</definedName>
    <definedName name="_4111511600" localSheetId="67">#REF!</definedName>
    <definedName name="_4111511600" localSheetId="66">#REF!</definedName>
    <definedName name="_4111511600" localSheetId="4">#REF!</definedName>
    <definedName name="_4111511600" localSheetId="5">#REF!</definedName>
    <definedName name="_4111511600" localSheetId="2">#REF!</definedName>
    <definedName name="_4111511600">#REF!</definedName>
    <definedName name="_4111511900" localSheetId="67">#REF!</definedName>
    <definedName name="_4111511900" localSheetId="66">#REF!</definedName>
    <definedName name="_4111511900" localSheetId="4">#REF!</definedName>
    <definedName name="_4111511900" localSheetId="5">#REF!</definedName>
    <definedName name="_4111511900" localSheetId="2">#REF!</definedName>
    <definedName name="_4111511900">#REF!</definedName>
    <definedName name="_411152" localSheetId="67">#REF!</definedName>
    <definedName name="_411152" localSheetId="66">#REF!</definedName>
    <definedName name="_411152" localSheetId="4">#REF!</definedName>
    <definedName name="_411152" localSheetId="5">#REF!</definedName>
    <definedName name="_411152" localSheetId="2">#REF!</definedName>
    <definedName name="_411152">#REF!</definedName>
    <definedName name="_4111521" localSheetId="67">#REF!</definedName>
    <definedName name="_4111521" localSheetId="66">#REF!</definedName>
    <definedName name="_4111521" localSheetId="4">#REF!</definedName>
    <definedName name="_4111521" localSheetId="5">#REF!</definedName>
    <definedName name="_4111521" localSheetId="2">#REF!</definedName>
    <definedName name="_4111521">#REF!</definedName>
    <definedName name="_4111521100" localSheetId="67">#REF!</definedName>
    <definedName name="_4111521100" localSheetId="66">#REF!</definedName>
    <definedName name="_4111521100" localSheetId="4">#REF!</definedName>
    <definedName name="_4111521100" localSheetId="5">#REF!</definedName>
    <definedName name="_4111521100" localSheetId="2">#REF!</definedName>
    <definedName name="_4111521100">#REF!</definedName>
    <definedName name="_4111521110" localSheetId="67">#REF!</definedName>
    <definedName name="_4111521110" localSheetId="66">#REF!</definedName>
    <definedName name="_4111521110" localSheetId="4">#REF!</definedName>
    <definedName name="_4111521110" localSheetId="5">#REF!</definedName>
    <definedName name="_4111521110" localSheetId="2">#REF!</definedName>
    <definedName name="_4111521110">#REF!</definedName>
    <definedName name="_4111521120" localSheetId="67">#REF!</definedName>
    <definedName name="_4111521120" localSheetId="66">#REF!</definedName>
    <definedName name="_4111521120" localSheetId="4">#REF!</definedName>
    <definedName name="_4111521120" localSheetId="5">#REF!</definedName>
    <definedName name="_4111521120" localSheetId="2">#REF!</definedName>
    <definedName name="_4111521120">#REF!</definedName>
    <definedName name="_4111521130" localSheetId="67">#REF!</definedName>
    <definedName name="_4111521130" localSheetId="66">#REF!</definedName>
    <definedName name="_4111521130" localSheetId="4">#REF!</definedName>
    <definedName name="_4111521130" localSheetId="5">#REF!</definedName>
    <definedName name="_4111521130" localSheetId="2">#REF!</definedName>
    <definedName name="_4111521130">#REF!</definedName>
    <definedName name="_4111521900" localSheetId="67">#REF!</definedName>
    <definedName name="_4111521900" localSheetId="66">#REF!</definedName>
    <definedName name="_4111521900" localSheetId="4">#REF!</definedName>
    <definedName name="_4111521900" localSheetId="5">#REF!</definedName>
    <definedName name="_4111521900" localSheetId="2">#REF!</definedName>
    <definedName name="_4111521900">#REF!</definedName>
    <definedName name="_4111522" localSheetId="67">#REF!</definedName>
    <definedName name="_4111522" localSheetId="66">#REF!</definedName>
    <definedName name="_4111522" localSheetId="4">#REF!</definedName>
    <definedName name="_4111522" localSheetId="5">#REF!</definedName>
    <definedName name="_4111522" localSheetId="2">#REF!</definedName>
    <definedName name="_4111522">#REF!</definedName>
    <definedName name="_4111522100" localSheetId="67">#REF!</definedName>
    <definedName name="_4111522100" localSheetId="66">#REF!</definedName>
    <definedName name="_4111522100" localSheetId="4">#REF!</definedName>
    <definedName name="_4111522100" localSheetId="5">#REF!</definedName>
    <definedName name="_4111522100" localSheetId="2">#REF!</definedName>
    <definedName name="_4111522100">#REF!</definedName>
    <definedName name="_4111522110" localSheetId="67">#REF!</definedName>
    <definedName name="_4111522110" localSheetId="66">#REF!</definedName>
    <definedName name="_4111522110" localSheetId="4">#REF!</definedName>
    <definedName name="_4111522110" localSheetId="5">#REF!</definedName>
    <definedName name="_4111522110" localSheetId="2">#REF!</definedName>
    <definedName name="_4111522110">#REF!</definedName>
    <definedName name="_4111522120" localSheetId="67">#REF!</definedName>
    <definedName name="_4111522120" localSheetId="66">#REF!</definedName>
    <definedName name="_4111522120" localSheetId="4">#REF!</definedName>
    <definedName name="_4111522120" localSheetId="5">#REF!</definedName>
    <definedName name="_4111522120" localSheetId="2">#REF!</definedName>
    <definedName name="_4111522120">#REF!</definedName>
    <definedName name="_4111522130" localSheetId="67">#REF!</definedName>
    <definedName name="_4111522130" localSheetId="66">#REF!</definedName>
    <definedName name="_4111522130" localSheetId="4">#REF!</definedName>
    <definedName name="_4111522130" localSheetId="5">#REF!</definedName>
    <definedName name="_4111522130" localSheetId="2">#REF!</definedName>
    <definedName name="_4111522130">#REF!</definedName>
    <definedName name="_4111522900" localSheetId="67">#REF!</definedName>
    <definedName name="_4111522900" localSheetId="66">#REF!</definedName>
    <definedName name="_4111522900" localSheetId="4">#REF!</definedName>
    <definedName name="_4111522900" localSheetId="5">#REF!</definedName>
    <definedName name="_4111522900" localSheetId="2">#REF!</definedName>
    <definedName name="_4111522900">#REF!</definedName>
    <definedName name="_41116" localSheetId="67">#REF!</definedName>
    <definedName name="_41116" localSheetId="66">#REF!</definedName>
    <definedName name="_41116" localSheetId="4">#REF!</definedName>
    <definedName name="_41116" localSheetId="5">#REF!</definedName>
    <definedName name="_41116" localSheetId="2">#REF!</definedName>
    <definedName name="_41116">#REF!</definedName>
    <definedName name="_411161" localSheetId="67">#REF!</definedName>
    <definedName name="_411161" localSheetId="66">#REF!</definedName>
    <definedName name="_411161" localSheetId="4">#REF!</definedName>
    <definedName name="_411161" localSheetId="5">#REF!</definedName>
    <definedName name="_411161" localSheetId="2">#REF!</definedName>
    <definedName name="_411161">#REF!</definedName>
    <definedName name="_4111611" localSheetId="67">#REF!</definedName>
    <definedName name="_4111611" localSheetId="66">#REF!</definedName>
    <definedName name="_4111611" localSheetId="4">#REF!</definedName>
    <definedName name="_4111611" localSheetId="5">#REF!</definedName>
    <definedName name="_4111611" localSheetId="2">#REF!</definedName>
    <definedName name="_4111611">#REF!</definedName>
    <definedName name="_4111611100" localSheetId="67">#REF!</definedName>
    <definedName name="_4111611100" localSheetId="66">#REF!</definedName>
    <definedName name="_4111611100" localSheetId="4">#REF!</definedName>
    <definedName name="_4111611100" localSheetId="5">#REF!</definedName>
    <definedName name="_4111611100" localSheetId="2">#REF!</definedName>
    <definedName name="_4111611100">#REF!</definedName>
    <definedName name="_4111611200" localSheetId="67">#REF!</definedName>
    <definedName name="_4111611200" localSheetId="66">#REF!</definedName>
    <definedName name="_4111611200" localSheetId="4">#REF!</definedName>
    <definedName name="_4111611200" localSheetId="5">#REF!</definedName>
    <definedName name="_4111611200" localSheetId="2">#REF!</definedName>
    <definedName name="_4111611200">#REF!</definedName>
    <definedName name="_4111611300" localSheetId="67">#REF!</definedName>
    <definedName name="_4111611300" localSheetId="66">#REF!</definedName>
    <definedName name="_4111611300" localSheetId="4">#REF!</definedName>
    <definedName name="_4111611300" localSheetId="5">#REF!</definedName>
    <definedName name="_4111611300" localSheetId="2">#REF!</definedName>
    <definedName name="_4111611300">#REF!</definedName>
    <definedName name="_4111611310" localSheetId="67">#REF!</definedName>
    <definedName name="_4111611310" localSheetId="66">#REF!</definedName>
    <definedName name="_4111611310" localSheetId="4">#REF!</definedName>
    <definedName name="_4111611310" localSheetId="5">#REF!</definedName>
    <definedName name="_4111611310" localSheetId="2">#REF!</definedName>
    <definedName name="_4111611310">#REF!</definedName>
    <definedName name="_4111611400" localSheetId="67">#REF!</definedName>
    <definedName name="_4111611400" localSheetId="66">#REF!</definedName>
    <definedName name="_4111611400" localSheetId="4">#REF!</definedName>
    <definedName name="_4111611400" localSheetId="5">#REF!</definedName>
    <definedName name="_4111611400" localSheetId="2">#REF!</definedName>
    <definedName name="_4111611400">#REF!</definedName>
    <definedName name="_4111611900" localSheetId="67">#REF!</definedName>
    <definedName name="_4111611900" localSheetId="66">#REF!</definedName>
    <definedName name="_4111611900" localSheetId="4">#REF!</definedName>
    <definedName name="_4111611900" localSheetId="5">#REF!</definedName>
    <definedName name="_4111611900" localSheetId="2">#REF!</definedName>
    <definedName name="_4111611900">#REF!</definedName>
    <definedName name="_4111611910" localSheetId="67">#REF!</definedName>
    <definedName name="_4111611910" localSheetId="66">#REF!</definedName>
    <definedName name="_4111611910" localSheetId="4">#REF!</definedName>
    <definedName name="_4111611910" localSheetId="5">#REF!</definedName>
    <definedName name="_4111611910" localSheetId="2">#REF!</definedName>
    <definedName name="_4111611910">#REF!</definedName>
    <definedName name="_4111612" localSheetId="67">#REF!</definedName>
    <definedName name="_4111612" localSheetId="66">#REF!</definedName>
    <definedName name="_4111612" localSheetId="4">#REF!</definedName>
    <definedName name="_4111612" localSheetId="5">#REF!</definedName>
    <definedName name="_4111612" localSheetId="2">#REF!</definedName>
    <definedName name="_4111612">#REF!</definedName>
    <definedName name="_4111612100" localSheetId="67">#REF!</definedName>
    <definedName name="_4111612100" localSheetId="66">#REF!</definedName>
    <definedName name="_4111612100" localSheetId="4">#REF!</definedName>
    <definedName name="_4111612100" localSheetId="5">#REF!</definedName>
    <definedName name="_4111612100" localSheetId="2">#REF!</definedName>
    <definedName name="_4111612100">#REF!</definedName>
    <definedName name="_4111612200" localSheetId="67">#REF!</definedName>
    <definedName name="_4111612200" localSheetId="66">#REF!</definedName>
    <definedName name="_4111612200" localSheetId="4">#REF!</definedName>
    <definedName name="_4111612200" localSheetId="5">#REF!</definedName>
    <definedName name="_4111612200" localSheetId="2">#REF!</definedName>
    <definedName name="_4111612200">#REF!</definedName>
    <definedName name="_4111612210" localSheetId="67">#REF!</definedName>
    <definedName name="_4111612210" localSheetId="66">#REF!</definedName>
    <definedName name="_4111612210" localSheetId="4">#REF!</definedName>
    <definedName name="_4111612210" localSheetId="5">#REF!</definedName>
    <definedName name="_4111612210" localSheetId="2">#REF!</definedName>
    <definedName name="_4111612210">#REF!</definedName>
    <definedName name="_4111612220" localSheetId="67">#REF!</definedName>
    <definedName name="_4111612220" localSheetId="66">#REF!</definedName>
    <definedName name="_4111612220" localSheetId="4">#REF!</definedName>
    <definedName name="_4111612220" localSheetId="5">#REF!</definedName>
    <definedName name="_4111612220" localSheetId="2">#REF!</definedName>
    <definedName name="_4111612220">#REF!</definedName>
    <definedName name="_4111612300" localSheetId="67">#REF!</definedName>
    <definedName name="_4111612300" localSheetId="66">#REF!</definedName>
    <definedName name="_4111612300" localSheetId="4">#REF!</definedName>
    <definedName name="_4111612300" localSheetId="5">#REF!</definedName>
    <definedName name="_4111612300" localSheetId="2">#REF!</definedName>
    <definedName name="_4111612300">#REF!</definedName>
    <definedName name="_4111612400" localSheetId="67">#REF!</definedName>
    <definedName name="_4111612400" localSheetId="66">#REF!</definedName>
    <definedName name="_4111612400" localSheetId="4">#REF!</definedName>
    <definedName name="_4111612400" localSheetId="5">#REF!</definedName>
    <definedName name="_4111612400" localSheetId="2">#REF!</definedName>
    <definedName name="_4111612400">#REF!</definedName>
    <definedName name="_4111612500" localSheetId="67">#REF!</definedName>
    <definedName name="_4111612500" localSheetId="66">#REF!</definedName>
    <definedName name="_4111612500" localSheetId="4">#REF!</definedName>
    <definedName name="_4111612500" localSheetId="5">#REF!</definedName>
    <definedName name="_4111612500" localSheetId="2">#REF!</definedName>
    <definedName name="_4111612500">#REF!</definedName>
    <definedName name="_4111612900" localSheetId="67">#REF!</definedName>
    <definedName name="_4111612900" localSheetId="66">#REF!</definedName>
    <definedName name="_4111612900" localSheetId="4">#REF!</definedName>
    <definedName name="_4111612900" localSheetId="5">#REF!</definedName>
    <definedName name="_4111612900" localSheetId="2">#REF!</definedName>
    <definedName name="_4111612900">#REF!</definedName>
    <definedName name="_4111613" localSheetId="67">#REF!</definedName>
    <definedName name="_4111613" localSheetId="66">#REF!</definedName>
    <definedName name="_4111613" localSheetId="4">#REF!</definedName>
    <definedName name="_4111613" localSheetId="5">#REF!</definedName>
    <definedName name="_4111613" localSheetId="2">#REF!</definedName>
    <definedName name="_4111613">#REF!</definedName>
    <definedName name="_4111613100" localSheetId="67">#REF!</definedName>
    <definedName name="_4111613100" localSheetId="66">#REF!</definedName>
    <definedName name="_4111613100" localSheetId="4">#REF!</definedName>
    <definedName name="_4111613100" localSheetId="5">#REF!</definedName>
    <definedName name="_4111613100" localSheetId="2">#REF!</definedName>
    <definedName name="_4111613100">#REF!</definedName>
    <definedName name="_4111613200" localSheetId="67">#REF!</definedName>
    <definedName name="_4111613200" localSheetId="66">#REF!</definedName>
    <definedName name="_4111613200" localSheetId="4">#REF!</definedName>
    <definedName name="_4111613200" localSheetId="5">#REF!</definedName>
    <definedName name="_4111613200" localSheetId="2">#REF!</definedName>
    <definedName name="_4111613200">#REF!</definedName>
    <definedName name="_4111613300" localSheetId="67">#REF!</definedName>
    <definedName name="_4111613300" localSheetId="66">#REF!</definedName>
    <definedName name="_4111613300" localSheetId="4">#REF!</definedName>
    <definedName name="_4111613300" localSheetId="5">#REF!</definedName>
    <definedName name="_4111613300" localSheetId="2">#REF!</definedName>
    <definedName name="_4111613300">#REF!</definedName>
    <definedName name="_4111613900" localSheetId="67">#REF!</definedName>
    <definedName name="_4111613900" localSheetId="66">#REF!</definedName>
    <definedName name="_4111613900" localSheetId="4">#REF!</definedName>
    <definedName name="_4111613900" localSheetId="5">#REF!</definedName>
    <definedName name="_4111613900" localSheetId="2">#REF!</definedName>
    <definedName name="_4111613900">#REF!</definedName>
    <definedName name="_411162" localSheetId="67">#REF!</definedName>
    <definedName name="_411162" localSheetId="66">#REF!</definedName>
    <definedName name="_411162" localSheetId="4">#REF!</definedName>
    <definedName name="_411162" localSheetId="5">#REF!</definedName>
    <definedName name="_411162" localSheetId="2">#REF!</definedName>
    <definedName name="_411162">#REF!</definedName>
    <definedName name="_4111621" localSheetId="67">#REF!</definedName>
    <definedName name="_4111621" localSheetId="66">#REF!</definedName>
    <definedName name="_4111621" localSheetId="4">#REF!</definedName>
    <definedName name="_4111621" localSheetId="5">#REF!</definedName>
    <definedName name="_4111621" localSheetId="2">#REF!</definedName>
    <definedName name="_4111621">#REF!</definedName>
    <definedName name="_4111621100" localSheetId="67">#REF!</definedName>
    <definedName name="_4111621100" localSheetId="66">#REF!</definedName>
    <definedName name="_4111621100" localSheetId="4">#REF!</definedName>
    <definedName name="_4111621100" localSheetId="5">#REF!</definedName>
    <definedName name="_4111621100" localSheetId="2">#REF!</definedName>
    <definedName name="_4111621100">#REF!</definedName>
    <definedName name="_4111621200" localSheetId="67">#REF!</definedName>
    <definedName name="_4111621200" localSheetId="66">#REF!</definedName>
    <definedName name="_4111621200" localSheetId="4">#REF!</definedName>
    <definedName name="_4111621200" localSheetId="5">#REF!</definedName>
    <definedName name="_4111621200" localSheetId="2">#REF!</definedName>
    <definedName name="_4111621200">#REF!</definedName>
    <definedName name="_4111621210" localSheetId="67">#REF!</definedName>
    <definedName name="_4111621210" localSheetId="66">#REF!</definedName>
    <definedName name="_4111621210" localSheetId="4">#REF!</definedName>
    <definedName name="_4111621210" localSheetId="5">#REF!</definedName>
    <definedName name="_4111621210" localSheetId="2">#REF!</definedName>
    <definedName name="_4111621210">#REF!</definedName>
    <definedName name="_4111621220" localSheetId="67">#REF!</definedName>
    <definedName name="_4111621220" localSheetId="66">#REF!</definedName>
    <definedName name="_4111621220" localSheetId="4">#REF!</definedName>
    <definedName name="_4111621220" localSheetId="5">#REF!</definedName>
    <definedName name="_4111621220" localSheetId="2">#REF!</definedName>
    <definedName name="_4111621220">#REF!</definedName>
    <definedName name="_411163" localSheetId="67">#REF!</definedName>
    <definedName name="_411163" localSheetId="66">#REF!</definedName>
    <definedName name="_411163" localSheetId="4">#REF!</definedName>
    <definedName name="_411163" localSheetId="5">#REF!</definedName>
    <definedName name="_411163" localSheetId="2">#REF!</definedName>
    <definedName name="_411163">#REF!</definedName>
    <definedName name="_4111631" localSheetId="67">#REF!</definedName>
    <definedName name="_4111631" localSheetId="66">#REF!</definedName>
    <definedName name="_4111631" localSheetId="4">#REF!</definedName>
    <definedName name="_4111631" localSheetId="5">#REF!</definedName>
    <definedName name="_4111631" localSheetId="2">#REF!</definedName>
    <definedName name="_4111631">#REF!</definedName>
    <definedName name="_4111631100" localSheetId="67">#REF!</definedName>
    <definedName name="_4111631100" localSheetId="66">#REF!</definedName>
    <definedName name="_4111631100" localSheetId="4">#REF!</definedName>
    <definedName name="_4111631100" localSheetId="5">#REF!</definedName>
    <definedName name="_4111631100" localSheetId="2">#REF!</definedName>
    <definedName name="_4111631100">#REF!</definedName>
    <definedName name="_4111631200" localSheetId="67">#REF!</definedName>
    <definedName name="_4111631200" localSheetId="66">#REF!</definedName>
    <definedName name="_4111631200" localSheetId="4">#REF!</definedName>
    <definedName name="_4111631200" localSheetId="5">#REF!</definedName>
    <definedName name="_4111631200" localSheetId="2">#REF!</definedName>
    <definedName name="_4111631200">#REF!</definedName>
    <definedName name="_4111632" localSheetId="67">#REF!</definedName>
    <definedName name="_4111632" localSheetId="66">#REF!</definedName>
    <definedName name="_4111632" localSheetId="4">#REF!</definedName>
    <definedName name="_4111632" localSheetId="5">#REF!</definedName>
    <definedName name="_4111632" localSheetId="2">#REF!</definedName>
    <definedName name="_4111632">#REF!</definedName>
    <definedName name="_4111632000" localSheetId="67">#REF!</definedName>
    <definedName name="_4111632000" localSheetId="66">#REF!</definedName>
    <definedName name="_4111632000" localSheetId="4">#REF!</definedName>
    <definedName name="_4111632000" localSheetId="5">#REF!</definedName>
    <definedName name="_4111632000" localSheetId="2">#REF!</definedName>
    <definedName name="_4111632000">#REF!</definedName>
    <definedName name="_4111633" localSheetId="67">#REF!</definedName>
    <definedName name="_4111633" localSheetId="66">#REF!</definedName>
    <definedName name="_4111633" localSheetId="4">#REF!</definedName>
    <definedName name="_4111633" localSheetId="5">#REF!</definedName>
    <definedName name="_4111633" localSheetId="2">#REF!</definedName>
    <definedName name="_4111633">#REF!</definedName>
    <definedName name="_4111633000" localSheetId="67">#REF!</definedName>
    <definedName name="_4111633000" localSheetId="66">#REF!</definedName>
    <definedName name="_4111633000" localSheetId="4">#REF!</definedName>
    <definedName name="_4111633000" localSheetId="5">#REF!</definedName>
    <definedName name="_4111633000" localSheetId="2">#REF!</definedName>
    <definedName name="_4111633000">#REF!</definedName>
    <definedName name="_4111634" localSheetId="67">#REF!</definedName>
    <definedName name="_4111634" localSheetId="66">#REF!</definedName>
    <definedName name="_4111634" localSheetId="4">#REF!</definedName>
    <definedName name="_4111634" localSheetId="5">#REF!</definedName>
    <definedName name="_4111634" localSheetId="2">#REF!</definedName>
    <definedName name="_4111634">#REF!</definedName>
    <definedName name="_4111634000" localSheetId="67">#REF!</definedName>
    <definedName name="_4111634000" localSheetId="66">#REF!</definedName>
    <definedName name="_4111634000" localSheetId="4">#REF!</definedName>
    <definedName name="_4111634000" localSheetId="5">#REF!</definedName>
    <definedName name="_4111634000" localSheetId="2">#REF!</definedName>
    <definedName name="_4111634000">#REF!</definedName>
    <definedName name="_4111635" localSheetId="67">#REF!</definedName>
    <definedName name="_4111635" localSheetId="66">#REF!</definedName>
    <definedName name="_4111635" localSheetId="4">#REF!</definedName>
    <definedName name="_4111635" localSheetId="5">#REF!</definedName>
    <definedName name="_4111635" localSheetId="2">#REF!</definedName>
    <definedName name="_4111635">#REF!</definedName>
    <definedName name="_4111635100" localSheetId="67">#REF!</definedName>
    <definedName name="_4111635100" localSheetId="66">#REF!</definedName>
    <definedName name="_4111635100" localSheetId="4">#REF!</definedName>
    <definedName name="_4111635100" localSheetId="5">#REF!</definedName>
    <definedName name="_4111635100" localSheetId="2">#REF!</definedName>
    <definedName name="_4111635100">#REF!</definedName>
    <definedName name="_4111635200" localSheetId="67">#REF!</definedName>
    <definedName name="_4111635200" localSheetId="66">#REF!</definedName>
    <definedName name="_4111635200" localSheetId="4">#REF!</definedName>
    <definedName name="_4111635200" localSheetId="5">#REF!</definedName>
    <definedName name="_4111635200" localSheetId="2">#REF!</definedName>
    <definedName name="_4111635200">#REF!</definedName>
    <definedName name="_411164" localSheetId="67">#REF!</definedName>
    <definedName name="_411164" localSheetId="66">#REF!</definedName>
    <definedName name="_411164" localSheetId="4">#REF!</definedName>
    <definedName name="_411164" localSheetId="5">#REF!</definedName>
    <definedName name="_411164" localSheetId="2">#REF!</definedName>
    <definedName name="_411164">#REF!</definedName>
    <definedName name="_4111641" localSheetId="67">#REF!</definedName>
    <definedName name="_4111641" localSheetId="66">#REF!</definedName>
    <definedName name="_4111641" localSheetId="4">#REF!</definedName>
    <definedName name="_4111641" localSheetId="5">#REF!</definedName>
    <definedName name="_4111641" localSheetId="2">#REF!</definedName>
    <definedName name="_4111641">#REF!</definedName>
    <definedName name="_4111641100" localSheetId="67">#REF!</definedName>
    <definedName name="_4111641100" localSheetId="66">#REF!</definedName>
    <definedName name="_4111641100" localSheetId="4">#REF!</definedName>
    <definedName name="_4111641100" localSheetId="5">#REF!</definedName>
    <definedName name="_4111641100" localSheetId="2">#REF!</definedName>
    <definedName name="_4111641100">#REF!</definedName>
    <definedName name="_4111641900" localSheetId="67">#REF!</definedName>
    <definedName name="_4111641900" localSheetId="66">#REF!</definedName>
    <definedName name="_4111641900" localSheetId="4">#REF!</definedName>
    <definedName name="_4111641900" localSheetId="5">#REF!</definedName>
    <definedName name="_4111641900" localSheetId="2">#REF!</definedName>
    <definedName name="_4111641900">#REF!</definedName>
    <definedName name="_41117" localSheetId="67">#REF!</definedName>
    <definedName name="_41117" localSheetId="66">#REF!</definedName>
    <definedName name="_41117" localSheetId="4">#REF!</definedName>
    <definedName name="_41117" localSheetId="5">#REF!</definedName>
    <definedName name="_41117" localSheetId="2">#REF!</definedName>
    <definedName name="_41117">#REF!</definedName>
    <definedName name="_411171" localSheetId="67">#REF!</definedName>
    <definedName name="_411171" localSheetId="66">#REF!</definedName>
    <definedName name="_411171" localSheetId="4">#REF!</definedName>
    <definedName name="_411171" localSheetId="5">#REF!</definedName>
    <definedName name="_411171" localSheetId="2">#REF!</definedName>
    <definedName name="_411171">#REF!</definedName>
    <definedName name="_4111711" localSheetId="67">#REF!</definedName>
    <definedName name="_4111711" localSheetId="66">#REF!</definedName>
    <definedName name="_4111711" localSheetId="4">#REF!</definedName>
    <definedName name="_4111711" localSheetId="5">#REF!</definedName>
    <definedName name="_4111711" localSheetId="2">#REF!</definedName>
    <definedName name="_4111711">#REF!</definedName>
    <definedName name="_4111711000" localSheetId="67">#REF!</definedName>
    <definedName name="_4111711000" localSheetId="66">#REF!</definedName>
    <definedName name="_4111711000" localSheetId="4">#REF!</definedName>
    <definedName name="_4111711000" localSheetId="5">#REF!</definedName>
    <definedName name="_4111711000" localSheetId="2">#REF!</definedName>
    <definedName name="_4111711000">#REF!</definedName>
    <definedName name="_4111712" localSheetId="67">#REF!</definedName>
    <definedName name="_4111712" localSheetId="66">#REF!</definedName>
    <definedName name="_4111712" localSheetId="4">#REF!</definedName>
    <definedName name="_4111712" localSheetId="5">#REF!</definedName>
    <definedName name="_4111712" localSheetId="2">#REF!</definedName>
    <definedName name="_4111712">#REF!</definedName>
    <definedName name="_4111712000" localSheetId="67">#REF!</definedName>
    <definedName name="_4111712000" localSheetId="66">#REF!</definedName>
    <definedName name="_4111712000" localSheetId="4">#REF!</definedName>
    <definedName name="_4111712000" localSheetId="5">#REF!</definedName>
    <definedName name="_4111712000" localSheetId="2">#REF!</definedName>
    <definedName name="_4111712000">#REF!</definedName>
    <definedName name="_4111713" localSheetId="67">#REF!</definedName>
    <definedName name="_4111713" localSheetId="66">#REF!</definedName>
    <definedName name="_4111713" localSheetId="4">#REF!</definedName>
    <definedName name="_4111713" localSheetId="5">#REF!</definedName>
    <definedName name="_4111713" localSheetId="2">#REF!</definedName>
    <definedName name="_4111713">#REF!</definedName>
    <definedName name="_4111713000" localSheetId="67">#REF!</definedName>
    <definedName name="_4111713000" localSheetId="66">#REF!</definedName>
    <definedName name="_4111713000" localSheetId="4">#REF!</definedName>
    <definedName name="_4111713000" localSheetId="5">#REF!</definedName>
    <definedName name="_4111713000" localSheetId="2">#REF!</definedName>
    <definedName name="_4111713000">#REF!</definedName>
    <definedName name="_4111714" localSheetId="67">#REF!</definedName>
    <definedName name="_4111714" localSheetId="66">#REF!</definedName>
    <definedName name="_4111714" localSheetId="4">#REF!</definedName>
    <definedName name="_4111714" localSheetId="5">#REF!</definedName>
    <definedName name="_4111714" localSheetId="2">#REF!</definedName>
    <definedName name="_4111714">#REF!</definedName>
    <definedName name="_4111714000" localSheetId="67">#REF!</definedName>
    <definedName name="_4111714000" localSheetId="66">#REF!</definedName>
    <definedName name="_4111714000" localSheetId="4">#REF!</definedName>
    <definedName name="_4111714000" localSheetId="5">#REF!</definedName>
    <definedName name="_4111714000" localSheetId="2">#REF!</definedName>
    <definedName name="_4111714000">#REF!</definedName>
    <definedName name="_4111715" localSheetId="67">#REF!</definedName>
    <definedName name="_4111715" localSheetId="66">#REF!</definedName>
    <definedName name="_4111715" localSheetId="4">#REF!</definedName>
    <definedName name="_4111715" localSheetId="5">#REF!</definedName>
    <definedName name="_4111715" localSheetId="2">#REF!</definedName>
    <definedName name="_4111715">#REF!</definedName>
    <definedName name="_4111715100" localSheetId="67">#REF!</definedName>
    <definedName name="_4111715100" localSheetId="66">#REF!</definedName>
    <definedName name="_4111715100" localSheetId="4">#REF!</definedName>
    <definedName name="_4111715100" localSheetId="5">#REF!</definedName>
    <definedName name="_4111715100" localSheetId="2">#REF!</definedName>
    <definedName name="_4111715100">#REF!</definedName>
    <definedName name="_4111715200" localSheetId="67">#REF!</definedName>
    <definedName name="_4111715200" localSheetId="66">#REF!</definedName>
    <definedName name="_4111715200" localSheetId="4">#REF!</definedName>
    <definedName name="_4111715200" localSheetId="5">#REF!</definedName>
    <definedName name="_4111715200" localSheetId="2">#REF!</definedName>
    <definedName name="_4111715200">#REF!</definedName>
    <definedName name="_4111715300" localSheetId="67">#REF!</definedName>
    <definedName name="_4111715300" localSheetId="66">#REF!</definedName>
    <definedName name="_4111715300" localSheetId="4">#REF!</definedName>
    <definedName name="_4111715300" localSheetId="5">#REF!</definedName>
    <definedName name="_4111715300" localSheetId="2">#REF!</definedName>
    <definedName name="_4111715300">#REF!</definedName>
    <definedName name="_4111715400" localSheetId="67">#REF!</definedName>
    <definedName name="_4111715400" localSheetId="66">#REF!</definedName>
    <definedName name="_4111715400" localSheetId="4">#REF!</definedName>
    <definedName name="_4111715400" localSheetId="5">#REF!</definedName>
    <definedName name="_4111715400" localSheetId="2">#REF!</definedName>
    <definedName name="_4111715400">#REF!</definedName>
    <definedName name="_41119" localSheetId="67">#REF!</definedName>
    <definedName name="_41119" localSheetId="66">#REF!</definedName>
    <definedName name="_41119" localSheetId="4">#REF!</definedName>
    <definedName name="_41119" localSheetId="5">#REF!</definedName>
    <definedName name="_41119" localSheetId="2">#REF!</definedName>
    <definedName name="_41119">#REF!</definedName>
    <definedName name="_411191" localSheetId="67">#REF!</definedName>
    <definedName name="_411191" localSheetId="66">#REF!</definedName>
    <definedName name="_411191" localSheetId="4">#REF!</definedName>
    <definedName name="_411191" localSheetId="5">#REF!</definedName>
    <definedName name="_411191" localSheetId="2">#REF!</definedName>
    <definedName name="_411191">#REF!</definedName>
    <definedName name="_4111911" localSheetId="67">#REF!</definedName>
    <definedName name="_4111911" localSheetId="66">#REF!</definedName>
    <definedName name="_4111911" localSheetId="4">#REF!</definedName>
    <definedName name="_4111911" localSheetId="5">#REF!</definedName>
    <definedName name="_4111911" localSheetId="2">#REF!</definedName>
    <definedName name="_4111911">#REF!</definedName>
    <definedName name="_4111911100" localSheetId="67">#REF!</definedName>
    <definedName name="_4111911100" localSheetId="66">#REF!</definedName>
    <definedName name="_4111911100" localSheetId="4">#REF!</definedName>
    <definedName name="_4111911100" localSheetId="5">#REF!</definedName>
    <definedName name="_4111911100" localSheetId="2">#REF!</definedName>
    <definedName name="_4111911100">#REF!</definedName>
    <definedName name="_4111911200" localSheetId="67">#REF!</definedName>
    <definedName name="_4111911200" localSheetId="66">#REF!</definedName>
    <definedName name="_4111911200" localSheetId="4">#REF!</definedName>
    <definedName name="_4111911200" localSheetId="5">#REF!</definedName>
    <definedName name="_4111911200" localSheetId="2">#REF!</definedName>
    <definedName name="_4111911200">#REF!</definedName>
    <definedName name="_4111911300" localSheetId="67">#REF!</definedName>
    <definedName name="_4111911300" localSheetId="66">#REF!</definedName>
    <definedName name="_4111911300" localSheetId="4">#REF!</definedName>
    <definedName name="_4111911300" localSheetId="5">#REF!</definedName>
    <definedName name="_4111911300" localSheetId="2">#REF!</definedName>
    <definedName name="_4111911300">#REF!</definedName>
    <definedName name="_4111911400" localSheetId="67">#REF!</definedName>
    <definedName name="_4111911400" localSheetId="66">#REF!</definedName>
    <definedName name="_4111911400" localSheetId="4">#REF!</definedName>
    <definedName name="_4111911400" localSheetId="5">#REF!</definedName>
    <definedName name="_4111911400" localSheetId="2">#REF!</definedName>
    <definedName name="_4111911400">#REF!</definedName>
    <definedName name="_4111911500" localSheetId="67">#REF!</definedName>
    <definedName name="_4111911500" localSheetId="66">#REF!</definedName>
    <definedName name="_4111911500" localSheetId="4">#REF!</definedName>
    <definedName name="_4111911500" localSheetId="5">#REF!</definedName>
    <definedName name="_4111911500" localSheetId="2">#REF!</definedName>
    <definedName name="_4111911500">#REF!</definedName>
    <definedName name="_411192" localSheetId="67">#REF!</definedName>
    <definedName name="_411192" localSheetId="66">#REF!</definedName>
    <definedName name="_411192" localSheetId="4">#REF!</definedName>
    <definedName name="_411192" localSheetId="5">#REF!</definedName>
    <definedName name="_411192" localSheetId="2">#REF!</definedName>
    <definedName name="_411192">#REF!</definedName>
    <definedName name="_4111921" localSheetId="67">#REF!</definedName>
    <definedName name="_4111921" localSheetId="66">#REF!</definedName>
    <definedName name="_4111921" localSheetId="4">#REF!</definedName>
    <definedName name="_4111921" localSheetId="5">#REF!</definedName>
    <definedName name="_4111921" localSheetId="2">#REF!</definedName>
    <definedName name="_4111921">#REF!</definedName>
    <definedName name="_4111921000" localSheetId="67">#REF!</definedName>
    <definedName name="_4111921000" localSheetId="66">#REF!</definedName>
    <definedName name="_4111921000" localSheetId="4">#REF!</definedName>
    <definedName name="_4111921000" localSheetId="5">#REF!</definedName>
    <definedName name="_4111921000" localSheetId="2">#REF!</definedName>
    <definedName name="_4111921000">#REF!</definedName>
    <definedName name="_411193" localSheetId="67">#REF!</definedName>
    <definedName name="_411193" localSheetId="66">#REF!</definedName>
    <definedName name="_411193" localSheetId="4">#REF!</definedName>
    <definedName name="_411193" localSheetId="5">#REF!</definedName>
    <definedName name="_411193" localSheetId="2">#REF!</definedName>
    <definedName name="_411193">#REF!</definedName>
    <definedName name="_4111931100" localSheetId="67">#REF!</definedName>
    <definedName name="_4111931100" localSheetId="66">#REF!</definedName>
    <definedName name="_4111931100" localSheetId="4">#REF!</definedName>
    <definedName name="_4111931100" localSheetId="5">#REF!</definedName>
    <definedName name="_4111931100" localSheetId="2">#REF!</definedName>
    <definedName name="_4111931100">#REF!</definedName>
    <definedName name="_4111931200" localSheetId="67">#REF!</definedName>
    <definedName name="_4111931200" localSheetId="66">#REF!</definedName>
    <definedName name="_4111931200" localSheetId="4">#REF!</definedName>
    <definedName name="_4111931200" localSheetId="5">#REF!</definedName>
    <definedName name="_4111931200" localSheetId="2">#REF!</definedName>
    <definedName name="_4111931200">#REF!</definedName>
    <definedName name="_4111931300" localSheetId="67">#REF!</definedName>
    <definedName name="_4111931300" localSheetId="66">#REF!</definedName>
    <definedName name="_4111931300" localSheetId="4">#REF!</definedName>
    <definedName name="_4111931300" localSheetId="5">#REF!</definedName>
    <definedName name="_4111931300" localSheetId="2">#REF!</definedName>
    <definedName name="_4111931300">#REF!</definedName>
    <definedName name="_4111931400" localSheetId="67">#REF!</definedName>
    <definedName name="_4111931400" localSheetId="66">#REF!</definedName>
    <definedName name="_4111931400" localSheetId="4">#REF!</definedName>
    <definedName name="_4111931400" localSheetId="5">#REF!</definedName>
    <definedName name="_4111931400" localSheetId="2">#REF!</definedName>
    <definedName name="_4111931400">#REF!</definedName>
    <definedName name="_4111931500" localSheetId="67">#REF!</definedName>
    <definedName name="_4111931500" localSheetId="66">#REF!</definedName>
    <definedName name="_4111931500" localSheetId="4">#REF!</definedName>
    <definedName name="_4111931500" localSheetId="5">#REF!</definedName>
    <definedName name="_4111931500" localSheetId="2">#REF!</definedName>
    <definedName name="_4111931500">#REF!</definedName>
    <definedName name="_4112" localSheetId="67">#REF!</definedName>
    <definedName name="_4112" localSheetId="66">#REF!</definedName>
    <definedName name="_4112" localSheetId="4">#REF!</definedName>
    <definedName name="_4112" localSheetId="5">#REF!</definedName>
    <definedName name="_4112" localSheetId="2">#REF!</definedName>
    <definedName name="_4112">#REF!</definedName>
    <definedName name="_41120" localSheetId="67">#REF!</definedName>
    <definedName name="_41120" localSheetId="66">#REF!</definedName>
    <definedName name="_41120" localSheetId="4">#REF!</definedName>
    <definedName name="_41120" localSheetId="5">#REF!</definedName>
    <definedName name="_41120" localSheetId="2">#REF!</definedName>
    <definedName name="_41120">#REF!</definedName>
    <definedName name="_411201" localSheetId="67">#REF!</definedName>
    <definedName name="_411201" localSheetId="66">#REF!</definedName>
    <definedName name="_411201" localSheetId="4">#REF!</definedName>
    <definedName name="_411201" localSheetId="5">#REF!</definedName>
    <definedName name="_411201" localSheetId="2">#REF!</definedName>
    <definedName name="_411201">#REF!</definedName>
    <definedName name="_4112011" localSheetId="67">#REF!</definedName>
    <definedName name="_4112011" localSheetId="66">#REF!</definedName>
    <definedName name="_4112011" localSheetId="4">#REF!</definedName>
    <definedName name="_4112011" localSheetId="5">#REF!</definedName>
    <definedName name="_4112011" localSheetId="2">#REF!</definedName>
    <definedName name="_4112011">#REF!</definedName>
    <definedName name="_4112011000" localSheetId="67">#REF!</definedName>
    <definedName name="_4112011000" localSheetId="66">#REF!</definedName>
    <definedName name="_4112011000" localSheetId="4">#REF!</definedName>
    <definedName name="_4112011000" localSheetId="5">#REF!</definedName>
    <definedName name="_4112011000" localSheetId="2">#REF!</definedName>
    <definedName name="_4112011000">#REF!</definedName>
    <definedName name="_4112011100" localSheetId="67">#REF!</definedName>
    <definedName name="_4112011100" localSheetId="66">#REF!</definedName>
    <definedName name="_4112011100" localSheetId="4">#REF!</definedName>
    <definedName name="_4112011100" localSheetId="5">#REF!</definedName>
    <definedName name="_4112011100" localSheetId="2">#REF!</definedName>
    <definedName name="_4112011100">#REF!</definedName>
    <definedName name="_4112011200" localSheetId="67">#REF!</definedName>
    <definedName name="_4112011200" localSheetId="66">#REF!</definedName>
    <definedName name="_4112011200" localSheetId="4">#REF!</definedName>
    <definedName name="_4112011200" localSheetId="5">#REF!</definedName>
    <definedName name="_4112011200" localSheetId="2">#REF!</definedName>
    <definedName name="_4112011200">#REF!</definedName>
    <definedName name="_4112012" localSheetId="67">#REF!</definedName>
    <definedName name="_4112012" localSheetId="66">#REF!</definedName>
    <definedName name="_4112012" localSheetId="4">#REF!</definedName>
    <definedName name="_4112012" localSheetId="5">#REF!</definedName>
    <definedName name="_4112012" localSheetId="2">#REF!</definedName>
    <definedName name="_4112012">#REF!</definedName>
    <definedName name="_4112012000" localSheetId="67">#REF!</definedName>
    <definedName name="_4112012000" localSheetId="66">#REF!</definedName>
    <definedName name="_4112012000" localSheetId="4">#REF!</definedName>
    <definedName name="_4112012000" localSheetId="5">#REF!</definedName>
    <definedName name="_4112012000" localSheetId="2">#REF!</definedName>
    <definedName name="_4112012000">#REF!</definedName>
    <definedName name="_4112012100" localSheetId="67">#REF!</definedName>
    <definedName name="_4112012100" localSheetId="66">#REF!</definedName>
    <definedName name="_4112012100" localSheetId="4">#REF!</definedName>
    <definedName name="_4112012100" localSheetId="5">#REF!</definedName>
    <definedName name="_4112012100" localSheetId="2">#REF!</definedName>
    <definedName name="_4112012100">#REF!</definedName>
    <definedName name="_4112012200" localSheetId="67">#REF!</definedName>
    <definedName name="_4112012200" localSheetId="66">#REF!</definedName>
    <definedName name="_4112012200" localSheetId="4">#REF!</definedName>
    <definedName name="_4112012200" localSheetId="5">#REF!</definedName>
    <definedName name="_4112012200" localSheetId="2">#REF!</definedName>
    <definedName name="_4112012200">#REF!</definedName>
    <definedName name="_4112013" localSheetId="67">#REF!</definedName>
    <definedName name="_4112013" localSheetId="66">#REF!</definedName>
    <definedName name="_4112013" localSheetId="4">#REF!</definedName>
    <definedName name="_4112013" localSheetId="5">#REF!</definedName>
    <definedName name="_4112013" localSheetId="2">#REF!</definedName>
    <definedName name="_4112013">#REF!</definedName>
    <definedName name="_4112013000" localSheetId="67">#REF!</definedName>
    <definedName name="_4112013000" localSheetId="66">#REF!</definedName>
    <definedName name="_4112013000" localSheetId="4">#REF!</definedName>
    <definedName name="_4112013000" localSheetId="5">#REF!</definedName>
    <definedName name="_4112013000" localSheetId="2">#REF!</definedName>
    <definedName name="_4112013000">#REF!</definedName>
    <definedName name="_41121" localSheetId="67">#REF!</definedName>
    <definedName name="_41121" localSheetId="66">#REF!</definedName>
    <definedName name="_41121" localSheetId="4">#REF!</definedName>
    <definedName name="_41121" localSheetId="5">#REF!</definedName>
    <definedName name="_41121" localSheetId="2">#REF!</definedName>
    <definedName name="_41121">#REF!</definedName>
    <definedName name="_4112101" localSheetId="67">#REF!</definedName>
    <definedName name="_4112101" localSheetId="66">#REF!</definedName>
    <definedName name="_4112101" localSheetId="4">#REF!</definedName>
    <definedName name="_4112101" localSheetId="5">#REF!</definedName>
    <definedName name="_4112101" localSheetId="2">#REF!</definedName>
    <definedName name="_4112101">#REF!</definedName>
    <definedName name="_4112101100" localSheetId="67">#REF!</definedName>
    <definedName name="_4112101100" localSheetId="66">#REF!</definedName>
    <definedName name="_4112101100" localSheetId="4">#REF!</definedName>
    <definedName name="_4112101100" localSheetId="5">#REF!</definedName>
    <definedName name="_4112101100" localSheetId="2">#REF!</definedName>
    <definedName name="_4112101100">#REF!</definedName>
    <definedName name="_4112102" localSheetId="67">#REF!</definedName>
    <definedName name="_4112102" localSheetId="66">#REF!</definedName>
    <definedName name="_4112102" localSheetId="4">#REF!</definedName>
    <definedName name="_4112102" localSheetId="5">#REF!</definedName>
    <definedName name="_4112102" localSheetId="2">#REF!</definedName>
    <definedName name="_4112102">#REF!</definedName>
    <definedName name="_4112102100" localSheetId="67">#REF!</definedName>
    <definedName name="_4112102100" localSheetId="66">#REF!</definedName>
    <definedName name="_4112102100" localSheetId="4">#REF!</definedName>
    <definedName name="_4112102100" localSheetId="5">#REF!</definedName>
    <definedName name="_4112102100" localSheetId="2">#REF!</definedName>
    <definedName name="_4112102100">#REF!</definedName>
    <definedName name="_4112103" localSheetId="67">#REF!</definedName>
    <definedName name="_4112103" localSheetId="66">#REF!</definedName>
    <definedName name="_4112103" localSheetId="4">#REF!</definedName>
    <definedName name="_4112103" localSheetId="5">#REF!</definedName>
    <definedName name="_4112103" localSheetId="2">#REF!</definedName>
    <definedName name="_4112103">#REF!</definedName>
    <definedName name="_4112103100" localSheetId="67">#REF!</definedName>
    <definedName name="_4112103100" localSheetId="66">#REF!</definedName>
    <definedName name="_4112103100" localSheetId="4">#REF!</definedName>
    <definedName name="_4112103100" localSheetId="5">#REF!</definedName>
    <definedName name="_4112103100" localSheetId="2">#REF!</definedName>
    <definedName name="_4112103100">#REF!</definedName>
    <definedName name="_411211" localSheetId="67">#REF!</definedName>
    <definedName name="_411211" localSheetId="66">#REF!</definedName>
    <definedName name="_411211" localSheetId="4">#REF!</definedName>
    <definedName name="_411211" localSheetId="5">#REF!</definedName>
    <definedName name="_411211" localSheetId="2">#REF!</definedName>
    <definedName name="_411211">#REF!</definedName>
    <definedName name="_4112111" localSheetId="67">#REF!</definedName>
    <definedName name="_4112111" localSheetId="66">#REF!</definedName>
    <definedName name="_4112111" localSheetId="4">#REF!</definedName>
    <definedName name="_4112111" localSheetId="5">#REF!</definedName>
    <definedName name="_4112111" localSheetId="2">#REF!</definedName>
    <definedName name="_4112111">#REF!</definedName>
    <definedName name="_4112111100" localSheetId="67">#REF!</definedName>
    <definedName name="_4112111100" localSheetId="66">#REF!</definedName>
    <definedName name="_4112111100" localSheetId="4">#REF!</definedName>
    <definedName name="_4112111100" localSheetId="5">#REF!</definedName>
    <definedName name="_4112111100" localSheetId="2">#REF!</definedName>
    <definedName name="_4112111100">#REF!</definedName>
    <definedName name="_4112111110" localSheetId="67">#REF!</definedName>
    <definedName name="_4112111110" localSheetId="66">#REF!</definedName>
    <definedName name="_4112111110" localSheetId="4">#REF!</definedName>
    <definedName name="_4112111110" localSheetId="5">#REF!</definedName>
    <definedName name="_4112111110" localSheetId="2">#REF!</definedName>
    <definedName name="_4112111110">#REF!</definedName>
    <definedName name="_4112111200" localSheetId="67">#REF!</definedName>
    <definedName name="_4112111200" localSheetId="66">#REF!</definedName>
    <definedName name="_4112111200" localSheetId="4">#REF!</definedName>
    <definedName name="_4112111200" localSheetId="5">#REF!</definedName>
    <definedName name="_4112111200" localSheetId="2">#REF!</definedName>
    <definedName name="_4112111200">#REF!</definedName>
    <definedName name="_4112111300" localSheetId="67">#REF!</definedName>
    <definedName name="_4112111300" localSheetId="66">#REF!</definedName>
    <definedName name="_4112111300" localSheetId="4">#REF!</definedName>
    <definedName name="_4112111300" localSheetId="5">#REF!</definedName>
    <definedName name="_4112111300" localSheetId="2">#REF!</definedName>
    <definedName name="_4112111300">#REF!</definedName>
    <definedName name="_4112111400" localSheetId="67">#REF!</definedName>
    <definedName name="_4112111400" localSheetId="66">#REF!</definedName>
    <definedName name="_4112111400" localSheetId="4">#REF!</definedName>
    <definedName name="_4112111400" localSheetId="5">#REF!</definedName>
    <definedName name="_4112111400" localSheetId="2">#REF!</definedName>
    <definedName name="_4112111400">#REF!</definedName>
    <definedName name="_4112111500" localSheetId="67">#REF!</definedName>
    <definedName name="_4112111500" localSheetId="66">#REF!</definedName>
    <definedName name="_4112111500" localSheetId="4">#REF!</definedName>
    <definedName name="_4112111500" localSheetId="5">#REF!</definedName>
    <definedName name="_4112111500" localSheetId="2">#REF!</definedName>
    <definedName name="_4112111500">#REF!</definedName>
    <definedName name="_4112111600" localSheetId="67">#REF!</definedName>
    <definedName name="_4112111600" localSheetId="66">#REF!</definedName>
    <definedName name="_4112111600" localSheetId="4">#REF!</definedName>
    <definedName name="_4112111600" localSheetId="5">#REF!</definedName>
    <definedName name="_4112111600" localSheetId="2">#REF!</definedName>
    <definedName name="_4112111600">#REF!</definedName>
    <definedName name="_4112112" localSheetId="67">#REF!</definedName>
    <definedName name="_4112112" localSheetId="66">#REF!</definedName>
    <definedName name="_4112112" localSheetId="4">#REF!</definedName>
    <definedName name="_4112112" localSheetId="5">#REF!</definedName>
    <definedName name="_4112112" localSheetId="2">#REF!</definedName>
    <definedName name="_4112112">#REF!</definedName>
    <definedName name="_4112112100" localSheetId="67">#REF!</definedName>
    <definedName name="_4112112100" localSheetId="66">#REF!</definedName>
    <definedName name="_4112112100" localSheetId="4">#REF!</definedName>
    <definedName name="_4112112100" localSheetId="5">#REF!</definedName>
    <definedName name="_4112112100" localSheetId="2">#REF!</definedName>
    <definedName name="_4112112100">#REF!</definedName>
    <definedName name="_4112112200" localSheetId="67">#REF!</definedName>
    <definedName name="_4112112200" localSheetId="66">#REF!</definedName>
    <definedName name="_4112112200" localSheetId="4">#REF!</definedName>
    <definedName name="_4112112200" localSheetId="5">#REF!</definedName>
    <definedName name="_4112112200" localSheetId="2">#REF!</definedName>
    <definedName name="_4112112200">#REF!</definedName>
    <definedName name="_4112113" localSheetId="67">#REF!</definedName>
    <definedName name="_4112113" localSheetId="66">#REF!</definedName>
    <definedName name="_4112113" localSheetId="4">#REF!</definedName>
    <definedName name="_4112113" localSheetId="5">#REF!</definedName>
    <definedName name="_4112113" localSheetId="2">#REF!</definedName>
    <definedName name="_4112113">#REF!</definedName>
    <definedName name="_4112113100" localSheetId="67">#REF!</definedName>
    <definedName name="_4112113100" localSheetId="66">#REF!</definedName>
    <definedName name="_4112113100" localSheetId="4">#REF!</definedName>
    <definedName name="_4112113100" localSheetId="5">#REF!</definedName>
    <definedName name="_4112113100" localSheetId="2">#REF!</definedName>
    <definedName name="_4112113100">#REF!</definedName>
    <definedName name="_4112113900" localSheetId="67">#REF!</definedName>
    <definedName name="_4112113900" localSheetId="66">#REF!</definedName>
    <definedName name="_4112113900" localSheetId="4">#REF!</definedName>
    <definedName name="_4112113900" localSheetId="5">#REF!</definedName>
    <definedName name="_4112113900" localSheetId="2">#REF!</definedName>
    <definedName name="_4112113900">#REF!</definedName>
    <definedName name="_411212" localSheetId="67">#REF!</definedName>
    <definedName name="_411212" localSheetId="66">#REF!</definedName>
    <definedName name="_411212" localSheetId="4">#REF!</definedName>
    <definedName name="_411212" localSheetId="5">#REF!</definedName>
    <definedName name="_411212" localSheetId="2">#REF!</definedName>
    <definedName name="_411212">#REF!</definedName>
    <definedName name="_4112121" localSheetId="67">#REF!</definedName>
    <definedName name="_4112121" localSheetId="66">#REF!</definedName>
    <definedName name="_4112121" localSheetId="4">#REF!</definedName>
    <definedName name="_4112121" localSheetId="5">#REF!</definedName>
    <definedName name="_4112121" localSheetId="2">#REF!</definedName>
    <definedName name="_4112121">#REF!</definedName>
    <definedName name="_4112121100" localSheetId="67">#REF!</definedName>
    <definedName name="_4112121100" localSheetId="66">#REF!</definedName>
    <definedName name="_4112121100" localSheetId="4">#REF!</definedName>
    <definedName name="_4112121100" localSheetId="5">#REF!</definedName>
    <definedName name="_4112121100" localSheetId="2">#REF!</definedName>
    <definedName name="_4112121100">#REF!</definedName>
    <definedName name="_4112121900" localSheetId="67">#REF!</definedName>
    <definedName name="_4112121900" localSheetId="66">#REF!</definedName>
    <definedName name="_4112121900" localSheetId="4">#REF!</definedName>
    <definedName name="_4112121900" localSheetId="5">#REF!</definedName>
    <definedName name="_4112121900" localSheetId="2">#REF!</definedName>
    <definedName name="_4112121900">#REF!</definedName>
    <definedName name="_411213" localSheetId="67">#REF!</definedName>
    <definedName name="_411213" localSheetId="66">#REF!</definedName>
    <definedName name="_411213" localSheetId="4">#REF!</definedName>
    <definedName name="_411213" localSheetId="5">#REF!</definedName>
    <definedName name="_411213" localSheetId="2">#REF!</definedName>
    <definedName name="_411213">#REF!</definedName>
    <definedName name="_4112131" localSheetId="67">#REF!</definedName>
    <definedName name="_4112131" localSheetId="66">#REF!</definedName>
    <definedName name="_4112131" localSheetId="4">#REF!</definedName>
    <definedName name="_4112131" localSheetId="5">#REF!</definedName>
    <definedName name="_4112131" localSheetId="2">#REF!</definedName>
    <definedName name="_4112131">#REF!</definedName>
    <definedName name="_4112131100" localSheetId="67">#REF!</definedName>
    <definedName name="_4112131100" localSheetId="66">#REF!</definedName>
    <definedName name="_4112131100" localSheetId="4">#REF!</definedName>
    <definedName name="_4112131100" localSheetId="5">#REF!</definedName>
    <definedName name="_4112131100" localSheetId="2">#REF!</definedName>
    <definedName name="_4112131100">#REF!</definedName>
    <definedName name="_4112131200" localSheetId="67">#REF!</definedName>
    <definedName name="_4112131200" localSheetId="66">#REF!</definedName>
    <definedName name="_4112131200" localSheetId="4">#REF!</definedName>
    <definedName name="_4112131200" localSheetId="5">#REF!</definedName>
    <definedName name="_4112131200" localSheetId="2">#REF!</definedName>
    <definedName name="_4112131200">#REF!</definedName>
    <definedName name="_4112131300" localSheetId="67">#REF!</definedName>
    <definedName name="_4112131300" localSheetId="66">#REF!</definedName>
    <definedName name="_4112131300" localSheetId="4">#REF!</definedName>
    <definedName name="_4112131300" localSheetId="5">#REF!</definedName>
    <definedName name="_4112131300" localSheetId="2">#REF!</definedName>
    <definedName name="_4112131300">#REF!</definedName>
    <definedName name="_4112131900" localSheetId="67">#REF!</definedName>
    <definedName name="_4112131900" localSheetId="66">#REF!</definedName>
    <definedName name="_4112131900" localSheetId="4">#REF!</definedName>
    <definedName name="_4112131900" localSheetId="5">#REF!</definedName>
    <definedName name="_4112131900" localSheetId="2">#REF!</definedName>
    <definedName name="_4112131900">#REF!</definedName>
    <definedName name="_41122" localSheetId="67">#REF!</definedName>
    <definedName name="_41122" localSheetId="66">#REF!</definedName>
    <definedName name="_41122" localSheetId="4">#REF!</definedName>
    <definedName name="_41122" localSheetId="5">#REF!</definedName>
    <definedName name="_41122" localSheetId="2">#REF!</definedName>
    <definedName name="_41122">#REF!</definedName>
    <definedName name="_4112201" localSheetId="67">#REF!</definedName>
    <definedName name="_4112201" localSheetId="66">#REF!</definedName>
    <definedName name="_4112201" localSheetId="4">#REF!</definedName>
    <definedName name="_4112201" localSheetId="5">#REF!</definedName>
    <definedName name="_4112201" localSheetId="2">#REF!</definedName>
    <definedName name="_4112201">#REF!</definedName>
    <definedName name="_4112201100" localSheetId="67">#REF!</definedName>
    <definedName name="_4112201100" localSheetId="66">#REF!</definedName>
    <definedName name="_4112201100" localSheetId="4">#REF!</definedName>
    <definedName name="_4112201100" localSheetId="5">#REF!</definedName>
    <definedName name="_4112201100" localSheetId="2">#REF!</definedName>
    <definedName name="_4112201100">#REF!</definedName>
    <definedName name="_4112201900" localSheetId="67">#REF!</definedName>
    <definedName name="_4112201900" localSheetId="66">#REF!</definedName>
    <definedName name="_4112201900" localSheetId="4">#REF!</definedName>
    <definedName name="_4112201900" localSheetId="5">#REF!</definedName>
    <definedName name="_4112201900" localSheetId="2">#REF!</definedName>
    <definedName name="_4112201900">#REF!</definedName>
    <definedName name="_4112202" localSheetId="67">#REF!</definedName>
    <definedName name="_4112202" localSheetId="66">#REF!</definedName>
    <definedName name="_4112202" localSheetId="4">#REF!</definedName>
    <definedName name="_4112202" localSheetId="5">#REF!</definedName>
    <definedName name="_4112202" localSheetId="2">#REF!</definedName>
    <definedName name="_4112202">#REF!</definedName>
    <definedName name="_4112202100" localSheetId="67">#REF!</definedName>
    <definedName name="_4112202100" localSheetId="66">#REF!</definedName>
    <definedName name="_4112202100" localSheetId="4">#REF!</definedName>
    <definedName name="_4112202100" localSheetId="5">#REF!</definedName>
    <definedName name="_4112202100" localSheetId="2">#REF!</definedName>
    <definedName name="_4112202100">#REF!</definedName>
    <definedName name="_4112202900" localSheetId="67">#REF!</definedName>
    <definedName name="_4112202900" localSheetId="66">#REF!</definedName>
    <definedName name="_4112202900" localSheetId="4">#REF!</definedName>
    <definedName name="_4112202900" localSheetId="5">#REF!</definedName>
    <definedName name="_4112202900" localSheetId="2">#REF!</definedName>
    <definedName name="_4112202900">#REF!</definedName>
    <definedName name="_4112203" localSheetId="67">#REF!</definedName>
    <definedName name="_4112203" localSheetId="66">#REF!</definedName>
    <definedName name="_4112203" localSheetId="4">#REF!</definedName>
    <definedName name="_4112203" localSheetId="5">#REF!</definedName>
    <definedName name="_4112203" localSheetId="2">#REF!</definedName>
    <definedName name="_4112203">#REF!</definedName>
    <definedName name="_4112203100" localSheetId="67">#REF!</definedName>
    <definedName name="_4112203100" localSheetId="66">#REF!</definedName>
    <definedName name="_4112203100" localSheetId="4">#REF!</definedName>
    <definedName name="_4112203100" localSheetId="5">#REF!</definedName>
    <definedName name="_4112203100" localSheetId="2">#REF!</definedName>
    <definedName name="_4112203100">#REF!</definedName>
    <definedName name="_4112205" localSheetId="67">#REF!</definedName>
    <definedName name="_4112205" localSheetId="66">#REF!</definedName>
    <definedName name="_4112205" localSheetId="4">#REF!</definedName>
    <definedName name="_4112205" localSheetId="5">#REF!</definedName>
    <definedName name="_4112205" localSheetId="2">#REF!</definedName>
    <definedName name="_4112205">#REF!</definedName>
    <definedName name="_4112205200" localSheetId="67">#REF!</definedName>
    <definedName name="_4112205200" localSheetId="66">#REF!</definedName>
    <definedName name="_4112205200" localSheetId="4">#REF!</definedName>
    <definedName name="_4112205200" localSheetId="5">#REF!</definedName>
    <definedName name="_4112205200" localSheetId="2">#REF!</definedName>
    <definedName name="_4112205200">#REF!</definedName>
    <definedName name="_4112205900" localSheetId="67">#REF!</definedName>
    <definedName name="_4112205900" localSheetId="66">#REF!</definedName>
    <definedName name="_4112205900" localSheetId="4">#REF!</definedName>
    <definedName name="_4112205900" localSheetId="5">#REF!</definedName>
    <definedName name="_4112205900" localSheetId="2">#REF!</definedName>
    <definedName name="_4112205900">#REF!</definedName>
    <definedName name="_4112206" localSheetId="67">#REF!</definedName>
    <definedName name="_4112206" localSheetId="66">#REF!</definedName>
    <definedName name="_4112206" localSheetId="4">#REF!</definedName>
    <definedName name="_4112206" localSheetId="5">#REF!</definedName>
    <definedName name="_4112206" localSheetId="2">#REF!</definedName>
    <definedName name="_4112206">#REF!</definedName>
    <definedName name="_4112206100" localSheetId="67">#REF!</definedName>
    <definedName name="_4112206100" localSheetId="66">#REF!</definedName>
    <definedName name="_4112206100" localSheetId="4">#REF!</definedName>
    <definedName name="_4112206100" localSheetId="5">#REF!</definedName>
    <definedName name="_4112206100" localSheetId="2">#REF!</definedName>
    <definedName name="_4112206100">#REF!</definedName>
    <definedName name="_4112206200" localSheetId="67">#REF!</definedName>
    <definedName name="_4112206200" localSheetId="66">#REF!</definedName>
    <definedName name="_4112206200" localSheetId="4">#REF!</definedName>
    <definedName name="_4112206200" localSheetId="5">#REF!</definedName>
    <definedName name="_4112206200" localSheetId="2">#REF!</definedName>
    <definedName name="_4112206200">#REF!</definedName>
    <definedName name="_4112206900" localSheetId="67">#REF!</definedName>
    <definedName name="_4112206900" localSheetId="66">#REF!</definedName>
    <definedName name="_4112206900" localSheetId="4">#REF!</definedName>
    <definedName name="_4112206900" localSheetId="5">#REF!</definedName>
    <definedName name="_4112206900" localSheetId="2">#REF!</definedName>
    <definedName name="_4112206900">#REF!</definedName>
    <definedName name="_4112208" localSheetId="67">#REF!</definedName>
    <definedName name="_4112208" localSheetId="66">#REF!</definedName>
    <definedName name="_4112208" localSheetId="4">#REF!</definedName>
    <definedName name="_4112208" localSheetId="5">#REF!</definedName>
    <definedName name="_4112208" localSheetId="2">#REF!</definedName>
    <definedName name="_4112208">#REF!</definedName>
    <definedName name="_4112208200" localSheetId="67">#REF!</definedName>
    <definedName name="_4112208200" localSheetId="66">#REF!</definedName>
    <definedName name="_4112208200" localSheetId="4">#REF!</definedName>
    <definedName name="_4112208200" localSheetId="5">#REF!</definedName>
    <definedName name="_4112208200" localSheetId="2">#REF!</definedName>
    <definedName name="_4112208200">#REF!</definedName>
    <definedName name="_4112209" localSheetId="67">#REF!</definedName>
    <definedName name="_4112209" localSheetId="66">#REF!</definedName>
    <definedName name="_4112209" localSheetId="4">#REF!</definedName>
    <definedName name="_4112209" localSheetId="5">#REF!</definedName>
    <definedName name="_4112209" localSheetId="2">#REF!</definedName>
    <definedName name="_4112209">#REF!</definedName>
    <definedName name="_4112209100" localSheetId="67">#REF!</definedName>
    <definedName name="_4112209100" localSheetId="66">#REF!</definedName>
    <definedName name="_4112209100" localSheetId="4">#REF!</definedName>
    <definedName name="_4112209100" localSheetId="5">#REF!</definedName>
    <definedName name="_4112209100" localSheetId="2">#REF!</definedName>
    <definedName name="_4112209100">#REF!</definedName>
    <definedName name="_411221" localSheetId="67">#REF!</definedName>
    <definedName name="_411221" localSheetId="66">#REF!</definedName>
    <definedName name="_411221" localSheetId="4">#REF!</definedName>
    <definedName name="_411221" localSheetId="5">#REF!</definedName>
    <definedName name="_411221" localSheetId="2">#REF!</definedName>
    <definedName name="_411221">#REF!</definedName>
    <definedName name="_4112210" localSheetId="67">#REF!</definedName>
    <definedName name="_4112210" localSheetId="66">#REF!</definedName>
    <definedName name="_4112210" localSheetId="4">#REF!</definedName>
    <definedName name="_4112210" localSheetId="5">#REF!</definedName>
    <definedName name="_4112210" localSheetId="2">#REF!</definedName>
    <definedName name="_4112210">#REF!</definedName>
    <definedName name="_4112210100" localSheetId="67">#REF!</definedName>
    <definedName name="_4112210100" localSheetId="66">#REF!</definedName>
    <definedName name="_4112210100" localSheetId="4">#REF!</definedName>
    <definedName name="_4112210100" localSheetId="5">#REF!</definedName>
    <definedName name="_4112210100" localSheetId="2">#REF!</definedName>
    <definedName name="_4112210100">#REF!</definedName>
    <definedName name="_4112211" localSheetId="67">#REF!</definedName>
    <definedName name="_4112211" localSheetId="66">#REF!</definedName>
    <definedName name="_4112211" localSheetId="4">#REF!</definedName>
    <definedName name="_4112211" localSheetId="5">#REF!</definedName>
    <definedName name="_4112211" localSheetId="2">#REF!</definedName>
    <definedName name="_4112211">#REF!</definedName>
    <definedName name="_4112211100" localSheetId="67">#REF!</definedName>
    <definedName name="_4112211100" localSheetId="66">#REF!</definedName>
    <definedName name="_4112211100" localSheetId="4">#REF!</definedName>
    <definedName name="_4112211100" localSheetId="5">#REF!</definedName>
    <definedName name="_4112211100" localSheetId="2">#REF!</definedName>
    <definedName name="_4112211100">#REF!</definedName>
    <definedName name="_4112211900" localSheetId="67">#REF!</definedName>
    <definedName name="_4112211900" localSheetId="66">#REF!</definedName>
    <definedName name="_4112211900" localSheetId="4">#REF!</definedName>
    <definedName name="_4112211900" localSheetId="5">#REF!</definedName>
    <definedName name="_4112211900" localSheetId="2">#REF!</definedName>
    <definedName name="_4112211900">#REF!</definedName>
    <definedName name="_411222" localSheetId="67">#REF!</definedName>
    <definedName name="_411222" localSheetId="66">#REF!</definedName>
    <definedName name="_411222" localSheetId="4">#REF!</definedName>
    <definedName name="_411222" localSheetId="5">#REF!</definedName>
    <definedName name="_411222" localSheetId="2">#REF!</definedName>
    <definedName name="_411222">#REF!</definedName>
    <definedName name="_4112221" localSheetId="67">#REF!</definedName>
    <definedName name="_4112221" localSheetId="66">#REF!</definedName>
    <definedName name="_4112221" localSheetId="4">#REF!</definedName>
    <definedName name="_4112221" localSheetId="5">#REF!</definedName>
    <definedName name="_4112221" localSheetId="2">#REF!</definedName>
    <definedName name="_4112221">#REF!</definedName>
    <definedName name="_4112221100" localSheetId="67">#REF!</definedName>
    <definedName name="_4112221100" localSheetId="66">#REF!</definedName>
    <definedName name="_4112221100" localSheetId="4">#REF!</definedName>
    <definedName name="_4112221100" localSheetId="5">#REF!</definedName>
    <definedName name="_4112221100" localSheetId="2">#REF!</definedName>
    <definedName name="_4112221100">#REF!</definedName>
    <definedName name="_4112221200" localSheetId="67">#REF!</definedName>
    <definedName name="_4112221200" localSheetId="66">#REF!</definedName>
    <definedName name="_4112221200" localSheetId="4">#REF!</definedName>
    <definedName name="_4112221200" localSheetId="5">#REF!</definedName>
    <definedName name="_4112221200" localSheetId="2">#REF!</definedName>
    <definedName name="_4112221200">#REF!</definedName>
    <definedName name="_41123" localSheetId="67">#REF!</definedName>
    <definedName name="_41123" localSheetId="66">#REF!</definedName>
    <definedName name="_41123" localSheetId="4">#REF!</definedName>
    <definedName name="_41123" localSheetId="5">#REF!</definedName>
    <definedName name="_41123" localSheetId="2">#REF!</definedName>
    <definedName name="_41123">#REF!</definedName>
    <definedName name="_4112301" localSheetId="67">#REF!</definedName>
    <definedName name="_4112301" localSheetId="66">#REF!</definedName>
    <definedName name="_4112301" localSheetId="4">#REF!</definedName>
    <definedName name="_4112301" localSheetId="5">#REF!</definedName>
    <definedName name="_4112301" localSheetId="2">#REF!</definedName>
    <definedName name="_4112301">#REF!</definedName>
    <definedName name="_4112301100" localSheetId="67">#REF!</definedName>
    <definedName name="_4112301100" localSheetId="66">#REF!</definedName>
    <definedName name="_4112301100" localSheetId="4">#REF!</definedName>
    <definedName name="_4112301100" localSheetId="5">#REF!</definedName>
    <definedName name="_4112301100" localSheetId="2">#REF!</definedName>
    <definedName name="_4112301100">#REF!</definedName>
    <definedName name="_4112301200" localSheetId="67">#REF!</definedName>
    <definedName name="_4112301200" localSheetId="66">#REF!</definedName>
    <definedName name="_4112301200" localSheetId="4">#REF!</definedName>
    <definedName name="_4112301200" localSheetId="5">#REF!</definedName>
    <definedName name="_4112301200" localSheetId="2">#REF!</definedName>
    <definedName name="_4112301200">#REF!</definedName>
    <definedName name="_4112301900" localSheetId="67">#REF!</definedName>
    <definedName name="_4112301900" localSheetId="66">#REF!</definedName>
    <definedName name="_4112301900" localSheetId="4">#REF!</definedName>
    <definedName name="_4112301900" localSheetId="5">#REF!</definedName>
    <definedName name="_4112301900" localSheetId="2">#REF!</definedName>
    <definedName name="_4112301900">#REF!</definedName>
    <definedName name="_411231" localSheetId="67">#REF!</definedName>
    <definedName name="_411231" localSheetId="66">#REF!</definedName>
    <definedName name="_411231" localSheetId="4">#REF!</definedName>
    <definedName name="_411231" localSheetId="5">#REF!</definedName>
    <definedName name="_411231" localSheetId="2">#REF!</definedName>
    <definedName name="_411231">#REF!</definedName>
    <definedName name="_4112311" localSheetId="67">#REF!</definedName>
    <definedName name="_4112311" localSheetId="66">#REF!</definedName>
    <definedName name="_4112311" localSheetId="4">#REF!</definedName>
    <definedName name="_4112311" localSheetId="5">#REF!</definedName>
    <definedName name="_4112311" localSheetId="2">#REF!</definedName>
    <definedName name="_4112311">#REF!</definedName>
    <definedName name="_4112311100" localSheetId="67">#REF!</definedName>
    <definedName name="_4112311100" localSheetId="66">#REF!</definedName>
    <definedName name="_4112311100" localSheetId="4">#REF!</definedName>
    <definedName name="_4112311100" localSheetId="5">#REF!</definedName>
    <definedName name="_4112311100" localSheetId="2">#REF!</definedName>
    <definedName name="_4112311100">#REF!</definedName>
    <definedName name="_4112311200" localSheetId="67">#REF!</definedName>
    <definedName name="_4112311200" localSheetId="66">#REF!</definedName>
    <definedName name="_4112311200" localSheetId="4">#REF!</definedName>
    <definedName name="_4112311200" localSheetId="5">#REF!</definedName>
    <definedName name="_4112311200" localSheetId="2">#REF!</definedName>
    <definedName name="_4112311200">#REF!</definedName>
    <definedName name="_4112311900" localSheetId="67">#REF!</definedName>
    <definedName name="_4112311900" localSheetId="66">#REF!</definedName>
    <definedName name="_4112311900" localSheetId="4">#REF!</definedName>
    <definedName name="_4112311900" localSheetId="5">#REF!</definedName>
    <definedName name="_4112311900" localSheetId="2">#REF!</definedName>
    <definedName name="_4112311900">#REF!</definedName>
    <definedName name="_411232" localSheetId="67">#REF!</definedName>
    <definedName name="_411232" localSheetId="66">#REF!</definedName>
    <definedName name="_411232" localSheetId="4">#REF!</definedName>
    <definedName name="_411232" localSheetId="5">#REF!</definedName>
    <definedName name="_411232" localSheetId="2">#REF!</definedName>
    <definedName name="_411232">#REF!</definedName>
    <definedName name="_4112321" localSheetId="67">#REF!</definedName>
    <definedName name="_4112321" localSheetId="66">#REF!</definedName>
    <definedName name="_4112321" localSheetId="4">#REF!</definedName>
    <definedName name="_4112321" localSheetId="5">#REF!</definedName>
    <definedName name="_4112321" localSheetId="2">#REF!</definedName>
    <definedName name="_4112321">#REF!</definedName>
    <definedName name="_4112321100" localSheetId="67">#REF!</definedName>
    <definedName name="_4112321100" localSheetId="66">#REF!</definedName>
    <definedName name="_4112321100" localSheetId="4">#REF!</definedName>
    <definedName name="_4112321100" localSheetId="5">#REF!</definedName>
    <definedName name="_4112321100" localSheetId="2">#REF!</definedName>
    <definedName name="_4112321100">#REF!</definedName>
    <definedName name="_4112321200" localSheetId="67">#REF!</definedName>
    <definedName name="_4112321200" localSheetId="66">#REF!</definedName>
    <definedName name="_4112321200" localSheetId="4">#REF!</definedName>
    <definedName name="_4112321200" localSheetId="5">#REF!</definedName>
    <definedName name="_4112321200" localSheetId="2">#REF!</definedName>
    <definedName name="_4112321200">#REF!</definedName>
    <definedName name="_4112321400" localSheetId="67">#REF!</definedName>
    <definedName name="_4112321400" localSheetId="66">#REF!</definedName>
    <definedName name="_4112321400" localSheetId="4">#REF!</definedName>
    <definedName name="_4112321400" localSheetId="5">#REF!</definedName>
    <definedName name="_4112321400" localSheetId="2">#REF!</definedName>
    <definedName name="_4112321400">#REF!</definedName>
    <definedName name="_4112321500" localSheetId="67">#REF!</definedName>
    <definedName name="_4112321500" localSheetId="66">#REF!</definedName>
    <definedName name="_4112321500" localSheetId="4">#REF!</definedName>
    <definedName name="_4112321500" localSheetId="5">#REF!</definedName>
    <definedName name="_4112321500" localSheetId="2">#REF!</definedName>
    <definedName name="_4112321500">#REF!</definedName>
    <definedName name="_4112321900" localSheetId="67">#REF!</definedName>
    <definedName name="_4112321900" localSheetId="66">#REF!</definedName>
    <definedName name="_4112321900" localSheetId="4">#REF!</definedName>
    <definedName name="_4112321900" localSheetId="5">#REF!</definedName>
    <definedName name="_4112321900" localSheetId="2">#REF!</definedName>
    <definedName name="_4112321900">#REF!</definedName>
    <definedName name="_411233" localSheetId="67">#REF!</definedName>
    <definedName name="_411233" localSheetId="66">#REF!</definedName>
    <definedName name="_411233" localSheetId="4">#REF!</definedName>
    <definedName name="_411233" localSheetId="5">#REF!</definedName>
    <definedName name="_411233" localSheetId="2">#REF!</definedName>
    <definedName name="_411233">#REF!</definedName>
    <definedName name="_4112331" localSheetId="67">#REF!</definedName>
    <definedName name="_4112331" localSheetId="66">#REF!</definedName>
    <definedName name="_4112331" localSheetId="4">#REF!</definedName>
    <definedName name="_4112331" localSheetId="5">#REF!</definedName>
    <definedName name="_4112331" localSheetId="2">#REF!</definedName>
    <definedName name="_4112331">#REF!</definedName>
    <definedName name="_4112331100" localSheetId="67">#REF!</definedName>
    <definedName name="_4112331100" localSheetId="66">#REF!</definedName>
    <definedName name="_4112331100" localSheetId="4">#REF!</definedName>
    <definedName name="_4112331100" localSheetId="5">#REF!</definedName>
    <definedName name="_4112331100" localSheetId="2">#REF!</definedName>
    <definedName name="_4112331100">#REF!</definedName>
    <definedName name="_4112331900" localSheetId="67">#REF!</definedName>
    <definedName name="_4112331900" localSheetId="66">#REF!</definedName>
    <definedName name="_4112331900" localSheetId="4">#REF!</definedName>
    <definedName name="_4112331900" localSheetId="5">#REF!</definedName>
    <definedName name="_4112331900" localSheetId="2">#REF!</definedName>
    <definedName name="_4112331900">#REF!</definedName>
    <definedName name="_411234" localSheetId="67">#REF!</definedName>
    <definedName name="_411234" localSheetId="66">#REF!</definedName>
    <definedName name="_411234" localSheetId="4">#REF!</definedName>
    <definedName name="_411234" localSheetId="5">#REF!</definedName>
    <definedName name="_411234" localSheetId="2">#REF!</definedName>
    <definedName name="_411234">#REF!</definedName>
    <definedName name="_4112341" localSheetId="67">#REF!</definedName>
    <definedName name="_4112341" localSheetId="66">#REF!</definedName>
    <definedName name="_4112341" localSheetId="4">#REF!</definedName>
    <definedName name="_4112341" localSheetId="5">#REF!</definedName>
    <definedName name="_4112341" localSheetId="2">#REF!</definedName>
    <definedName name="_4112341">#REF!</definedName>
    <definedName name="_4112341100" localSheetId="67">#REF!</definedName>
    <definedName name="_4112341100" localSheetId="66">#REF!</definedName>
    <definedName name="_4112341100" localSheetId="4">#REF!</definedName>
    <definedName name="_4112341100" localSheetId="5">#REF!</definedName>
    <definedName name="_4112341100" localSheetId="2">#REF!</definedName>
    <definedName name="_4112341100">#REF!</definedName>
    <definedName name="_4112341200" localSheetId="67">#REF!</definedName>
    <definedName name="_4112341200" localSheetId="66">#REF!</definedName>
    <definedName name="_4112341200" localSheetId="4">#REF!</definedName>
    <definedName name="_4112341200" localSheetId="5">#REF!</definedName>
    <definedName name="_4112341200" localSheetId="2">#REF!</definedName>
    <definedName name="_4112341200">#REF!</definedName>
    <definedName name="_4112341300" localSheetId="67">#REF!</definedName>
    <definedName name="_4112341300" localSheetId="66">#REF!</definedName>
    <definedName name="_4112341300" localSheetId="4">#REF!</definedName>
    <definedName name="_4112341300" localSheetId="5">#REF!</definedName>
    <definedName name="_4112341300" localSheetId="2">#REF!</definedName>
    <definedName name="_4112341300">#REF!</definedName>
    <definedName name="_4112342" localSheetId="67">#REF!</definedName>
    <definedName name="_4112342" localSheetId="66">#REF!</definedName>
    <definedName name="_4112342" localSheetId="4">#REF!</definedName>
    <definedName name="_4112342" localSheetId="5">#REF!</definedName>
    <definedName name="_4112342" localSheetId="2">#REF!</definedName>
    <definedName name="_4112342">#REF!</definedName>
    <definedName name="_4112342100" localSheetId="67">#REF!</definedName>
    <definedName name="_4112342100" localSheetId="66">#REF!</definedName>
    <definedName name="_4112342100" localSheetId="4">#REF!</definedName>
    <definedName name="_4112342100" localSheetId="5">#REF!</definedName>
    <definedName name="_4112342100" localSheetId="2">#REF!</definedName>
    <definedName name="_4112342100">#REF!</definedName>
    <definedName name="_4112342200" localSheetId="67">#REF!</definedName>
    <definedName name="_4112342200" localSheetId="66">#REF!</definedName>
    <definedName name="_4112342200" localSheetId="4">#REF!</definedName>
    <definedName name="_4112342200" localSheetId="5">#REF!</definedName>
    <definedName name="_4112342200" localSheetId="2">#REF!</definedName>
    <definedName name="_4112342200">#REF!</definedName>
    <definedName name="_4112342300" localSheetId="67">#REF!</definedName>
    <definedName name="_4112342300" localSheetId="66">#REF!</definedName>
    <definedName name="_4112342300" localSheetId="4">#REF!</definedName>
    <definedName name="_4112342300" localSheetId="5">#REF!</definedName>
    <definedName name="_4112342300" localSheetId="2">#REF!</definedName>
    <definedName name="_4112342300">#REF!</definedName>
    <definedName name="_4112342400" localSheetId="67">#REF!</definedName>
    <definedName name="_4112342400" localSheetId="66">#REF!</definedName>
    <definedName name="_4112342400" localSheetId="4">#REF!</definedName>
    <definedName name="_4112342400" localSheetId="5">#REF!</definedName>
    <definedName name="_4112342400" localSheetId="2">#REF!</definedName>
    <definedName name="_4112342400">#REF!</definedName>
    <definedName name="_4112342500" localSheetId="67">#REF!</definedName>
    <definedName name="_4112342500" localSheetId="66">#REF!</definedName>
    <definedName name="_4112342500" localSheetId="4">#REF!</definedName>
    <definedName name="_4112342500" localSheetId="5">#REF!</definedName>
    <definedName name="_4112342500" localSheetId="2">#REF!</definedName>
    <definedName name="_4112342500">#REF!</definedName>
    <definedName name="_4112342900" localSheetId="67">#REF!</definedName>
    <definedName name="_4112342900" localSheetId="66">#REF!</definedName>
    <definedName name="_4112342900" localSheetId="4">#REF!</definedName>
    <definedName name="_4112342900" localSheetId="5">#REF!</definedName>
    <definedName name="_4112342900" localSheetId="2">#REF!</definedName>
    <definedName name="_4112342900">#REF!</definedName>
    <definedName name="_4112343" localSheetId="67">#REF!</definedName>
    <definedName name="_4112343" localSheetId="66">#REF!</definedName>
    <definedName name="_4112343" localSheetId="4">#REF!</definedName>
    <definedName name="_4112343" localSheetId="5">#REF!</definedName>
    <definedName name="_4112343" localSheetId="2">#REF!</definedName>
    <definedName name="_4112343">#REF!</definedName>
    <definedName name="_4112343100" localSheetId="67">#REF!</definedName>
    <definedName name="_4112343100" localSheetId="66">#REF!</definedName>
    <definedName name="_4112343100" localSheetId="4">#REF!</definedName>
    <definedName name="_4112343100" localSheetId="5">#REF!</definedName>
    <definedName name="_4112343100" localSheetId="2">#REF!</definedName>
    <definedName name="_4112343100">#REF!</definedName>
    <definedName name="_4112343200" localSheetId="67">#REF!</definedName>
    <definedName name="_4112343200" localSheetId="66">#REF!</definedName>
    <definedName name="_4112343200" localSheetId="4">#REF!</definedName>
    <definedName name="_4112343200" localSheetId="5">#REF!</definedName>
    <definedName name="_4112343200" localSheetId="2">#REF!</definedName>
    <definedName name="_4112343200">#REF!</definedName>
    <definedName name="_4112343300" localSheetId="67">#REF!</definedName>
    <definedName name="_4112343300" localSheetId="66">#REF!</definedName>
    <definedName name="_4112343300" localSheetId="4">#REF!</definedName>
    <definedName name="_4112343300" localSheetId="5">#REF!</definedName>
    <definedName name="_4112343300" localSheetId="2">#REF!</definedName>
    <definedName name="_4112343300">#REF!</definedName>
    <definedName name="_4112343900" localSheetId="67">#REF!</definedName>
    <definedName name="_4112343900" localSheetId="66">#REF!</definedName>
    <definedName name="_4112343900" localSheetId="4">#REF!</definedName>
    <definedName name="_4112343900" localSheetId="5">#REF!</definedName>
    <definedName name="_4112343900" localSheetId="2">#REF!</definedName>
    <definedName name="_4112343900">#REF!</definedName>
    <definedName name="_4112344" localSheetId="67">#REF!</definedName>
    <definedName name="_4112344" localSheetId="66">#REF!</definedName>
    <definedName name="_4112344" localSheetId="4">#REF!</definedName>
    <definedName name="_4112344" localSheetId="5">#REF!</definedName>
    <definedName name="_4112344" localSheetId="2">#REF!</definedName>
    <definedName name="_4112344">#REF!</definedName>
    <definedName name="_4112344100" localSheetId="67">#REF!</definedName>
    <definedName name="_4112344100" localSheetId="66">#REF!</definedName>
    <definedName name="_4112344100" localSheetId="4">#REF!</definedName>
    <definedName name="_4112344100" localSheetId="5">#REF!</definedName>
    <definedName name="_4112344100" localSheetId="2">#REF!</definedName>
    <definedName name="_4112344100">#REF!</definedName>
    <definedName name="_4112344200" localSheetId="67">#REF!</definedName>
    <definedName name="_4112344200" localSheetId="66">#REF!</definedName>
    <definedName name="_4112344200" localSheetId="4">#REF!</definedName>
    <definedName name="_4112344200" localSheetId="5">#REF!</definedName>
    <definedName name="_4112344200" localSheetId="2">#REF!</definedName>
    <definedName name="_4112344200">#REF!</definedName>
    <definedName name="_4112344300" localSheetId="67">#REF!</definedName>
    <definedName name="_4112344300" localSheetId="66">#REF!</definedName>
    <definedName name="_4112344300" localSheetId="4">#REF!</definedName>
    <definedName name="_4112344300" localSheetId="5">#REF!</definedName>
    <definedName name="_4112344300" localSheetId="2">#REF!</definedName>
    <definedName name="_4112344300">#REF!</definedName>
    <definedName name="_4112345" localSheetId="67">#REF!</definedName>
    <definedName name="_4112345" localSheetId="66">#REF!</definedName>
    <definedName name="_4112345" localSheetId="4">#REF!</definedName>
    <definedName name="_4112345" localSheetId="5">#REF!</definedName>
    <definedName name="_4112345" localSheetId="2">#REF!</definedName>
    <definedName name="_4112345">#REF!</definedName>
    <definedName name="_4112345100" localSheetId="67">#REF!</definedName>
    <definedName name="_4112345100" localSheetId="66">#REF!</definedName>
    <definedName name="_4112345100" localSheetId="4">#REF!</definedName>
    <definedName name="_4112345100" localSheetId="5">#REF!</definedName>
    <definedName name="_4112345100" localSheetId="2">#REF!</definedName>
    <definedName name="_4112345100">#REF!</definedName>
    <definedName name="_4112345900" localSheetId="67">#REF!</definedName>
    <definedName name="_4112345900" localSheetId="66">#REF!</definedName>
    <definedName name="_4112345900" localSheetId="4">#REF!</definedName>
    <definedName name="_4112345900" localSheetId="5">#REF!</definedName>
    <definedName name="_4112345900" localSheetId="2">#REF!</definedName>
    <definedName name="_4112345900">#REF!</definedName>
    <definedName name="_41124" localSheetId="67">#REF!</definedName>
    <definedName name="_41124" localSheetId="66">#REF!</definedName>
    <definedName name="_41124" localSheetId="4">#REF!</definedName>
    <definedName name="_41124" localSheetId="5">#REF!</definedName>
    <definedName name="_41124" localSheetId="2">#REF!</definedName>
    <definedName name="_41124">#REF!</definedName>
    <definedName name="_4112401" localSheetId="67">#REF!</definedName>
    <definedName name="_4112401" localSheetId="66">#REF!</definedName>
    <definedName name="_4112401" localSheetId="4">#REF!</definedName>
    <definedName name="_4112401" localSheetId="5">#REF!</definedName>
    <definedName name="_4112401" localSheetId="2">#REF!</definedName>
    <definedName name="_4112401">#REF!</definedName>
    <definedName name="_4112401100" localSheetId="67">#REF!</definedName>
    <definedName name="_4112401100" localSheetId="66">#REF!</definedName>
    <definedName name="_4112401100" localSheetId="4">#REF!</definedName>
    <definedName name="_4112401100" localSheetId="5">#REF!</definedName>
    <definedName name="_4112401100" localSheetId="2">#REF!</definedName>
    <definedName name="_4112401100">#REF!</definedName>
    <definedName name="_4112401900" localSheetId="67">#REF!</definedName>
    <definedName name="_4112401900" localSheetId="66">#REF!</definedName>
    <definedName name="_4112401900" localSheetId="4">#REF!</definedName>
    <definedName name="_4112401900" localSheetId="5">#REF!</definedName>
    <definedName name="_4112401900" localSheetId="2">#REF!</definedName>
    <definedName name="_4112401900">#REF!</definedName>
    <definedName name="_411241" localSheetId="67">#REF!</definedName>
    <definedName name="_411241" localSheetId="66">#REF!</definedName>
    <definedName name="_411241" localSheetId="4">#REF!</definedName>
    <definedName name="_411241" localSheetId="5">#REF!</definedName>
    <definedName name="_411241" localSheetId="2">#REF!</definedName>
    <definedName name="_411241">#REF!</definedName>
    <definedName name="_4112411" localSheetId="67">#REF!</definedName>
    <definedName name="_4112411" localSheetId="66">#REF!</definedName>
    <definedName name="_4112411" localSheetId="4">#REF!</definedName>
    <definedName name="_4112411" localSheetId="5">#REF!</definedName>
    <definedName name="_4112411" localSheetId="2">#REF!</definedName>
    <definedName name="_4112411">#REF!</definedName>
    <definedName name="_4112411100" localSheetId="67">#REF!</definedName>
    <definedName name="_4112411100" localSheetId="66">#REF!</definedName>
    <definedName name="_4112411100" localSheetId="4">#REF!</definedName>
    <definedName name="_4112411100" localSheetId="5">#REF!</definedName>
    <definedName name="_4112411100" localSheetId="2">#REF!</definedName>
    <definedName name="_4112411100">#REF!</definedName>
    <definedName name="_4112411200" localSheetId="67">#REF!</definedName>
    <definedName name="_4112411200" localSheetId="66">#REF!</definedName>
    <definedName name="_4112411200" localSheetId="4">#REF!</definedName>
    <definedName name="_4112411200" localSheetId="5">#REF!</definedName>
    <definedName name="_4112411200" localSheetId="2">#REF!</definedName>
    <definedName name="_4112411200">#REF!</definedName>
    <definedName name="_4112411900" localSheetId="67">#REF!</definedName>
    <definedName name="_4112411900" localSheetId="66">#REF!</definedName>
    <definedName name="_4112411900" localSheetId="4">#REF!</definedName>
    <definedName name="_4112411900" localSheetId="5">#REF!</definedName>
    <definedName name="_4112411900" localSheetId="2">#REF!</definedName>
    <definedName name="_4112411900">#REF!</definedName>
    <definedName name="_411242" localSheetId="67">#REF!</definedName>
    <definedName name="_411242" localSheetId="66">#REF!</definedName>
    <definedName name="_411242" localSheetId="4">#REF!</definedName>
    <definedName name="_411242" localSheetId="5">#REF!</definedName>
    <definedName name="_411242" localSheetId="2">#REF!</definedName>
    <definedName name="_411242">#REF!</definedName>
    <definedName name="_4112421" localSheetId="67">#REF!</definedName>
    <definedName name="_4112421" localSheetId="66">#REF!</definedName>
    <definedName name="_4112421" localSheetId="4">#REF!</definedName>
    <definedName name="_4112421" localSheetId="5">#REF!</definedName>
    <definedName name="_4112421" localSheetId="2">#REF!</definedName>
    <definedName name="_4112421">#REF!</definedName>
    <definedName name="_4112421100" localSheetId="67">#REF!</definedName>
    <definedName name="_4112421100" localSheetId="66">#REF!</definedName>
    <definedName name="_4112421100" localSheetId="4">#REF!</definedName>
    <definedName name="_4112421100" localSheetId="5">#REF!</definedName>
    <definedName name="_4112421100" localSheetId="2">#REF!</definedName>
    <definedName name="_4112421100">#REF!</definedName>
    <definedName name="_4112421200" localSheetId="67">#REF!</definedName>
    <definedName name="_4112421200" localSheetId="66">#REF!</definedName>
    <definedName name="_4112421200" localSheetId="4">#REF!</definedName>
    <definedName name="_4112421200" localSheetId="5">#REF!</definedName>
    <definedName name="_4112421200" localSheetId="2">#REF!</definedName>
    <definedName name="_4112421200">#REF!</definedName>
    <definedName name="_4112421900" localSheetId="67">#REF!</definedName>
    <definedName name="_4112421900" localSheetId="66">#REF!</definedName>
    <definedName name="_4112421900" localSheetId="4">#REF!</definedName>
    <definedName name="_4112421900" localSheetId="5">#REF!</definedName>
    <definedName name="_4112421900" localSheetId="2">#REF!</definedName>
    <definedName name="_4112421900">#REF!</definedName>
    <definedName name="_41125" localSheetId="67">#REF!</definedName>
    <definedName name="_41125" localSheetId="66">#REF!</definedName>
    <definedName name="_41125" localSheetId="4">#REF!</definedName>
    <definedName name="_41125" localSheetId="5">#REF!</definedName>
    <definedName name="_41125" localSheetId="2">#REF!</definedName>
    <definedName name="_41125">#REF!</definedName>
    <definedName name="_411251" localSheetId="67">#REF!</definedName>
    <definedName name="_411251" localSheetId="66">#REF!</definedName>
    <definedName name="_411251" localSheetId="4">#REF!</definedName>
    <definedName name="_411251" localSheetId="5">#REF!</definedName>
    <definedName name="_411251" localSheetId="2">#REF!</definedName>
    <definedName name="_411251">#REF!</definedName>
    <definedName name="_4112511" localSheetId="67">#REF!</definedName>
    <definedName name="_4112511" localSheetId="66">#REF!</definedName>
    <definedName name="_4112511" localSheetId="4">#REF!</definedName>
    <definedName name="_4112511" localSheetId="5">#REF!</definedName>
    <definedName name="_4112511" localSheetId="2">#REF!</definedName>
    <definedName name="_4112511">#REF!</definedName>
    <definedName name="_4112511100" localSheetId="67">#REF!</definedName>
    <definedName name="_4112511100" localSheetId="66">#REF!</definedName>
    <definedName name="_4112511100" localSheetId="4">#REF!</definedName>
    <definedName name="_4112511100" localSheetId="5">#REF!</definedName>
    <definedName name="_4112511100" localSheetId="2">#REF!</definedName>
    <definedName name="_4112511100">#REF!</definedName>
    <definedName name="_4112511200" localSheetId="67">#REF!</definedName>
    <definedName name="_4112511200" localSheetId="66">#REF!</definedName>
    <definedName name="_4112511200" localSheetId="4">#REF!</definedName>
    <definedName name="_4112511200" localSheetId="5">#REF!</definedName>
    <definedName name="_4112511200" localSheetId="2">#REF!</definedName>
    <definedName name="_4112511200">#REF!</definedName>
    <definedName name="_4112511300" localSheetId="67">#REF!</definedName>
    <definedName name="_4112511300" localSheetId="66">#REF!</definedName>
    <definedName name="_4112511300" localSheetId="4">#REF!</definedName>
    <definedName name="_4112511300" localSheetId="5">#REF!</definedName>
    <definedName name="_4112511300" localSheetId="2">#REF!</definedName>
    <definedName name="_4112511300">#REF!</definedName>
    <definedName name="_4112511400" localSheetId="67">#REF!</definedName>
    <definedName name="_4112511400" localSheetId="66">#REF!</definedName>
    <definedName name="_4112511400" localSheetId="4">#REF!</definedName>
    <definedName name="_4112511400" localSheetId="5">#REF!</definedName>
    <definedName name="_4112511400" localSheetId="2">#REF!</definedName>
    <definedName name="_4112511400">#REF!</definedName>
    <definedName name="_4112511900" localSheetId="67">#REF!</definedName>
    <definedName name="_4112511900" localSheetId="66">#REF!</definedName>
    <definedName name="_4112511900" localSheetId="4">#REF!</definedName>
    <definedName name="_4112511900" localSheetId="5">#REF!</definedName>
    <definedName name="_4112511900" localSheetId="2">#REF!</definedName>
    <definedName name="_4112511900">#REF!</definedName>
    <definedName name="_4112512" localSheetId="67">#REF!</definedName>
    <definedName name="_4112512" localSheetId="66">#REF!</definedName>
    <definedName name="_4112512" localSheetId="4">#REF!</definedName>
    <definedName name="_4112512" localSheetId="5">#REF!</definedName>
    <definedName name="_4112512" localSheetId="2">#REF!</definedName>
    <definedName name="_4112512">#REF!</definedName>
    <definedName name="_4112512100" localSheetId="67">#REF!</definedName>
    <definedName name="_4112512100" localSheetId="66">#REF!</definedName>
    <definedName name="_4112512100" localSheetId="4">#REF!</definedName>
    <definedName name="_4112512100" localSheetId="5">#REF!</definedName>
    <definedName name="_4112512100" localSheetId="2">#REF!</definedName>
    <definedName name="_4112512100">#REF!</definedName>
    <definedName name="_4112512200" localSheetId="67">#REF!</definedName>
    <definedName name="_4112512200" localSheetId="66">#REF!</definedName>
    <definedName name="_4112512200" localSheetId="4">#REF!</definedName>
    <definedName name="_4112512200" localSheetId="5">#REF!</definedName>
    <definedName name="_4112512200" localSheetId="2">#REF!</definedName>
    <definedName name="_4112512200">#REF!</definedName>
    <definedName name="_4112512300" localSheetId="67">#REF!</definedName>
    <definedName name="_4112512300" localSheetId="66">#REF!</definedName>
    <definedName name="_4112512300" localSheetId="4">#REF!</definedName>
    <definedName name="_4112512300" localSheetId="5">#REF!</definedName>
    <definedName name="_4112512300" localSheetId="2">#REF!</definedName>
    <definedName name="_4112512300">#REF!</definedName>
    <definedName name="_4112512400" localSheetId="67">#REF!</definedName>
    <definedName name="_4112512400" localSheetId="66">#REF!</definedName>
    <definedName name="_4112512400" localSheetId="4">#REF!</definedName>
    <definedName name="_4112512400" localSheetId="5">#REF!</definedName>
    <definedName name="_4112512400" localSheetId="2">#REF!</definedName>
    <definedName name="_4112512400">#REF!</definedName>
    <definedName name="_4112512900" localSheetId="67">#REF!</definedName>
    <definedName name="_4112512900" localSheetId="66">#REF!</definedName>
    <definedName name="_4112512900" localSheetId="4">#REF!</definedName>
    <definedName name="_4112512900" localSheetId="5">#REF!</definedName>
    <definedName name="_4112512900" localSheetId="2">#REF!</definedName>
    <definedName name="_4112512900">#REF!</definedName>
    <definedName name="_41126" localSheetId="67">#REF!</definedName>
    <definedName name="_41126" localSheetId="66">#REF!</definedName>
    <definedName name="_41126" localSheetId="4">#REF!</definedName>
    <definedName name="_41126" localSheetId="5">#REF!</definedName>
    <definedName name="_41126" localSheetId="2">#REF!</definedName>
    <definedName name="_41126">#REF!</definedName>
    <definedName name="_411261" localSheetId="67">#REF!</definedName>
    <definedName name="_411261" localSheetId="66">#REF!</definedName>
    <definedName name="_411261" localSheetId="4">#REF!</definedName>
    <definedName name="_411261" localSheetId="5">#REF!</definedName>
    <definedName name="_411261" localSheetId="2">#REF!</definedName>
    <definedName name="_411261">#REF!</definedName>
    <definedName name="_4112611" localSheetId="67">#REF!</definedName>
    <definedName name="_4112611" localSheetId="66">#REF!</definedName>
    <definedName name="_4112611" localSheetId="4">#REF!</definedName>
    <definedName name="_4112611" localSheetId="5">#REF!</definedName>
    <definedName name="_4112611" localSheetId="2">#REF!</definedName>
    <definedName name="_4112611">#REF!</definedName>
    <definedName name="_4112611100" localSheetId="67">#REF!</definedName>
    <definedName name="_4112611100" localSheetId="66">#REF!</definedName>
    <definedName name="_4112611100" localSheetId="4">#REF!</definedName>
    <definedName name="_4112611100" localSheetId="5">#REF!</definedName>
    <definedName name="_4112611100" localSheetId="2">#REF!</definedName>
    <definedName name="_4112611100">#REF!</definedName>
    <definedName name="_4112611200" localSheetId="67">#REF!</definedName>
    <definedName name="_4112611200" localSheetId="66">#REF!</definedName>
    <definedName name="_4112611200" localSheetId="4">#REF!</definedName>
    <definedName name="_4112611200" localSheetId="5">#REF!</definedName>
    <definedName name="_4112611200" localSheetId="2">#REF!</definedName>
    <definedName name="_4112611200">#REF!</definedName>
    <definedName name="_4112611900" localSheetId="67">#REF!</definedName>
    <definedName name="_4112611900" localSheetId="66">#REF!</definedName>
    <definedName name="_4112611900" localSheetId="4">#REF!</definedName>
    <definedName name="_4112611900" localSheetId="5">#REF!</definedName>
    <definedName name="_4112611900" localSheetId="2">#REF!</definedName>
    <definedName name="_4112611900">#REF!</definedName>
    <definedName name="_411262" localSheetId="67">#REF!</definedName>
    <definedName name="_411262" localSheetId="66">#REF!</definedName>
    <definedName name="_411262" localSheetId="4">#REF!</definedName>
    <definedName name="_411262" localSheetId="5">#REF!</definedName>
    <definedName name="_411262" localSheetId="2">#REF!</definedName>
    <definedName name="_411262">#REF!</definedName>
    <definedName name="_4112621" localSheetId="67">#REF!</definedName>
    <definedName name="_4112621" localSheetId="66">#REF!</definedName>
    <definedName name="_4112621" localSheetId="4">#REF!</definedName>
    <definedName name="_4112621" localSheetId="5">#REF!</definedName>
    <definedName name="_4112621" localSheetId="2">#REF!</definedName>
    <definedName name="_4112621">#REF!</definedName>
    <definedName name="_4112621100" localSheetId="67">#REF!</definedName>
    <definedName name="_4112621100" localSheetId="66">#REF!</definedName>
    <definedName name="_4112621100" localSheetId="4">#REF!</definedName>
    <definedName name="_4112621100" localSheetId="5">#REF!</definedName>
    <definedName name="_4112621100" localSheetId="2">#REF!</definedName>
    <definedName name="_4112621100">#REF!</definedName>
    <definedName name="_4112621200" localSheetId="67">#REF!</definedName>
    <definedName name="_4112621200" localSheetId="66">#REF!</definedName>
    <definedName name="_4112621200" localSheetId="4">#REF!</definedName>
    <definedName name="_4112621200" localSheetId="5">#REF!</definedName>
    <definedName name="_4112621200" localSheetId="2">#REF!</definedName>
    <definedName name="_4112621200">#REF!</definedName>
    <definedName name="_4112621300" localSheetId="67">#REF!</definedName>
    <definedName name="_4112621300" localSheetId="66">#REF!</definedName>
    <definedName name="_4112621300" localSheetId="4">#REF!</definedName>
    <definedName name="_4112621300" localSheetId="5">#REF!</definedName>
    <definedName name="_4112621300" localSheetId="2">#REF!</definedName>
    <definedName name="_4112621300">#REF!</definedName>
    <definedName name="_4113" localSheetId="67">#REF!</definedName>
    <definedName name="_4113" localSheetId="66">#REF!</definedName>
    <definedName name="_4113" localSheetId="4">#REF!</definedName>
    <definedName name="_4113" localSheetId="5">#REF!</definedName>
    <definedName name="_4113" localSheetId="2">#REF!</definedName>
    <definedName name="_4113">#REF!</definedName>
    <definedName name="_41131" localSheetId="67">#REF!</definedName>
    <definedName name="_41131" localSheetId="66">#REF!</definedName>
    <definedName name="_41131" localSheetId="4">#REF!</definedName>
    <definedName name="_41131" localSheetId="5">#REF!</definedName>
    <definedName name="_41131" localSheetId="2">#REF!</definedName>
    <definedName name="_41131">#REF!</definedName>
    <definedName name="_4113101" localSheetId="67">#REF!</definedName>
    <definedName name="_4113101" localSheetId="66">#REF!</definedName>
    <definedName name="_4113101" localSheetId="4">#REF!</definedName>
    <definedName name="_4113101" localSheetId="5">#REF!</definedName>
    <definedName name="_4113101" localSheetId="2">#REF!</definedName>
    <definedName name="_4113101">#REF!</definedName>
    <definedName name="_4113101100" localSheetId="67">#REF!</definedName>
    <definedName name="_4113101100" localSheetId="66">#REF!</definedName>
    <definedName name="_4113101100" localSheetId="4">#REF!</definedName>
    <definedName name="_4113101100" localSheetId="5">#REF!</definedName>
    <definedName name="_4113101100" localSheetId="2">#REF!</definedName>
    <definedName name="_4113101100">#REF!</definedName>
    <definedName name="_4113101900" localSheetId="67">#REF!</definedName>
    <definedName name="_4113101900" localSheetId="66">#REF!</definedName>
    <definedName name="_4113101900" localSheetId="4">#REF!</definedName>
    <definedName name="_4113101900" localSheetId="5">#REF!</definedName>
    <definedName name="_4113101900" localSheetId="2">#REF!</definedName>
    <definedName name="_4113101900">#REF!</definedName>
    <definedName name="_4113102" localSheetId="67">#REF!</definedName>
    <definedName name="_4113102" localSheetId="66">#REF!</definedName>
    <definedName name="_4113102" localSheetId="4">#REF!</definedName>
    <definedName name="_4113102" localSheetId="5">#REF!</definedName>
    <definedName name="_4113102" localSheetId="2">#REF!</definedName>
    <definedName name="_4113102">#REF!</definedName>
    <definedName name="_4113102100" localSheetId="67">#REF!</definedName>
    <definedName name="_4113102100" localSheetId="66">#REF!</definedName>
    <definedName name="_4113102100" localSheetId="4">#REF!</definedName>
    <definedName name="_4113102100" localSheetId="5">#REF!</definedName>
    <definedName name="_4113102100" localSheetId="2">#REF!</definedName>
    <definedName name="_4113102100">#REF!</definedName>
    <definedName name="_4113102200" localSheetId="67">#REF!</definedName>
    <definedName name="_4113102200" localSheetId="66">#REF!</definedName>
    <definedName name="_4113102200" localSheetId="4">#REF!</definedName>
    <definedName name="_4113102200" localSheetId="5">#REF!</definedName>
    <definedName name="_4113102200" localSheetId="2">#REF!</definedName>
    <definedName name="_4113102200">#REF!</definedName>
    <definedName name="_4113102900" localSheetId="67">#REF!</definedName>
    <definedName name="_4113102900" localSheetId="66">#REF!</definedName>
    <definedName name="_4113102900" localSheetId="4">#REF!</definedName>
    <definedName name="_4113102900" localSheetId="5">#REF!</definedName>
    <definedName name="_4113102900" localSheetId="2">#REF!</definedName>
    <definedName name="_4113102900">#REF!</definedName>
    <definedName name="_4113103" localSheetId="67">#REF!</definedName>
    <definedName name="_4113103" localSheetId="66">#REF!</definedName>
    <definedName name="_4113103" localSheetId="4">#REF!</definedName>
    <definedName name="_4113103" localSheetId="5">#REF!</definedName>
    <definedName name="_4113103" localSheetId="2">#REF!</definedName>
    <definedName name="_4113103">#REF!</definedName>
    <definedName name="_4113103100" localSheetId="67">#REF!</definedName>
    <definedName name="_4113103100" localSheetId="66">#REF!</definedName>
    <definedName name="_4113103100" localSheetId="4">#REF!</definedName>
    <definedName name="_4113103100" localSheetId="5">#REF!</definedName>
    <definedName name="_4113103100" localSheetId="2">#REF!</definedName>
    <definedName name="_4113103100">#REF!</definedName>
    <definedName name="_4113103200" localSheetId="67">#REF!</definedName>
    <definedName name="_4113103200" localSheetId="66">#REF!</definedName>
    <definedName name="_4113103200" localSheetId="4">#REF!</definedName>
    <definedName name="_4113103200" localSheetId="5">#REF!</definedName>
    <definedName name="_4113103200" localSheetId="2">#REF!</definedName>
    <definedName name="_4113103200">#REF!</definedName>
    <definedName name="_4113103900" localSheetId="67">#REF!</definedName>
    <definedName name="_4113103900" localSheetId="66">#REF!</definedName>
    <definedName name="_4113103900" localSheetId="4">#REF!</definedName>
    <definedName name="_4113103900" localSheetId="5">#REF!</definedName>
    <definedName name="_4113103900" localSheetId="2">#REF!</definedName>
    <definedName name="_4113103900">#REF!</definedName>
    <definedName name="_4113104" localSheetId="67">#REF!</definedName>
    <definedName name="_4113104" localSheetId="66">#REF!</definedName>
    <definedName name="_4113104" localSheetId="4">#REF!</definedName>
    <definedName name="_4113104" localSheetId="5">#REF!</definedName>
    <definedName name="_4113104" localSheetId="2">#REF!</definedName>
    <definedName name="_4113104">#REF!</definedName>
    <definedName name="_4113104100" localSheetId="67">#REF!</definedName>
    <definedName name="_4113104100" localSheetId="66">#REF!</definedName>
    <definedName name="_4113104100" localSheetId="4">#REF!</definedName>
    <definedName name="_4113104100" localSheetId="5">#REF!</definedName>
    <definedName name="_4113104100" localSheetId="2">#REF!</definedName>
    <definedName name="_4113104100">#REF!</definedName>
    <definedName name="_4113104200" localSheetId="67">#REF!</definedName>
    <definedName name="_4113104200" localSheetId="66">#REF!</definedName>
    <definedName name="_4113104200" localSheetId="4">#REF!</definedName>
    <definedName name="_4113104200" localSheetId="5">#REF!</definedName>
    <definedName name="_4113104200" localSheetId="2">#REF!</definedName>
    <definedName name="_4113104200">#REF!</definedName>
    <definedName name="_4113104300" localSheetId="67">#REF!</definedName>
    <definedName name="_4113104300" localSheetId="66">#REF!</definedName>
    <definedName name="_4113104300" localSheetId="4">#REF!</definedName>
    <definedName name="_4113104300" localSheetId="5">#REF!</definedName>
    <definedName name="_4113104300" localSheetId="2">#REF!</definedName>
    <definedName name="_4113104300">#REF!</definedName>
    <definedName name="_4113104900" localSheetId="67">#REF!</definedName>
    <definedName name="_4113104900" localSheetId="66">#REF!</definedName>
    <definedName name="_4113104900" localSheetId="4">#REF!</definedName>
    <definedName name="_4113104900" localSheetId="5">#REF!</definedName>
    <definedName name="_4113104900" localSheetId="2">#REF!</definedName>
    <definedName name="_4113104900">#REF!</definedName>
    <definedName name="_4113105" localSheetId="67">#REF!</definedName>
    <definedName name="_4113105" localSheetId="66">#REF!</definedName>
    <definedName name="_4113105" localSheetId="4">#REF!</definedName>
    <definedName name="_4113105" localSheetId="5">#REF!</definedName>
    <definedName name="_4113105" localSheetId="2">#REF!</definedName>
    <definedName name="_4113105">#REF!</definedName>
    <definedName name="_4113105100" localSheetId="67">#REF!</definedName>
    <definedName name="_4113105100" localSheetId="66">#REF!</definedName>
    <definedName name="_4113105100" localSheetId="4">#REF!</definedName>
    <definedName name="_4113105100" localSheetId="5">#REF!</definedName>
    <definedName name="_4113105100" localSheetId="2">#REF!</definedName>
    <definedName name="_4113105100">#REF!</definedName>
    <definedName name="_4113105200" localSheetId="67">#REF!</definedName>
    <definedName name="_4113105200" localSheetId="66">#REF!</definedName>
    <definedName name="_4113105200" localSheetId="4">#REF!</definedName>
    <definedName name="_4113105200" localSheetId="5">#REF!</definedName>
    <definedName name="_4113105200" localSheetId="2">#REF!</definedName>
    <definedName name="_4113105200">#REF!</definedName>
    <definedName name="_4113105900" localSheetId="67">#REF!</definedName>
    <definedName name="_4113105900" localSheetId="66">#REF!</definedName>
    <definedName name="_4113105900" localSheetId="4">#REF!</definedName>
    <definedName name="_4113105900" localSheetId="5">#REF!</definedName>
    <definedName name="_4113105900" localSheetId="2">#REF!</definedName>
    <definedName name="_4113105900">#REF!</definedName>
    <definedName name="_4113106" localSheetId="67">#REF!</definedName>
    <definedName name="_4113106" localSheetId="66">#REF!</definedName>
    <definedName name="_4113106" localSheetId="4">#REF!</definedName>
    <definedName name="_4113106" localSheetId="5">#REF!</definedName>
    <definedName name="_4113106" localSheetId="2">#REF!</definedName>
    <definedName name="_4113106">#REF!</definedName>
    <definedName name="_4113106100" localSheetId="67">#REF!</definedName>
    <definedName name="_4113106100" localSheetId="66">#REF!</definedName>
    <definedName name="_4113106100" localSheetId="4">#REF!</definedName>
    <definedName name="_4113106100" localSheetId="5">#REF!</definedName>
    <definedName name="_4113106100" localSheetId="2">#REF!</definedName>
    <definedName name="_4113106100">#REF!</definedName>
    <definedName name="_41132" localSheetId="67">#REF!</definedName>
    <definedName name="_41132" localSheetId="66">#REF!</definedName>
    <definedName name="_41132" localSheetId="4">#REF!</definedName>
    <definedName name="_41132" localSheetId="5">#REF!</definedName>
    <definedName name="_41132" localSheetId="2">#REF!</definedName>
    <definedName name="_41132">#REF!</definedName>
    <definedName name="_4113201" localSheetId="67">#REF!</definedName>
    <definedName name="_4113201" localSheetId="66">#REF!</definedName>
    <definedName name="_4113201" localSheetId="4">#REF!</definedName>
    <definedName name="_4113201" localSheetId="5">#REF!</definedName>
    <definedName name="_4113201" localSheetId="2">#REF!</definedName>
    <definedName name="_4113201">#REF!</definedName>
    <definedName name="_4113201100" localSheetId="67">#REF!</definedName>
    <definedName name="_4113201100" localSheetId="66">#REF!</definedName>
    <definedName name="_4113201100" localSheetId="4">#REF!</definedName>
    <definedName name="_4113201100" localSheetId="5">#REF!</definedName>
    <definedName name="_4113201100" localSheetId="2">#REF!</definedName>
    <definedName name="_4113201100">#REF!</definedName>
    <definedName name="_4113201900" localSheetId="67">#REF!</definedName>
    <definedName name="_4113201900" localSheetId="66">#REF!</definedName>
    <definedName name="_4113201900" localSheetId="4">#REF!</definedName>
    <definedName name="_4113201900" localSheetId="5">#REF!</definedName>
    <definedName name="_4113201900" localSheetId="2">#REF!</definedName>
    <definedName name="_4113201900">#REF!</definedName>
    <definedName name="_4113202" localSheetId="67">#REF!</definedName>
    <definedName name="_4113202" localSheetId="66">#REF!</definedName>
    <definedName name="_4113202" localSheetId="4">#REF!</definedName>
    <definedName name="_4113202" localSheetId="5">#REF!</definedName>
    <definedName name="_4113202" localSheetId="2">#REF!</definedName>
    <definedName name="_4113202">#REF!</definedName>
    <definedName name="_4113202100" localSheetId="67">#REF!</definedName>
    <definedName name="_4113202100" localSheetId="66">#REF!</definedName>
    <definedName name="_4113202100" localSheetId="4">#REF!</definedName>
    <definedName name="_4113202100" localSheetId="5">#REF!</definedName>
    <definedName name="_4113202100" localSheetId="2">#REF!</definedName>
    <definedName name="_4113202100">#REF!</definedName>
    <definedName name="_4113202900" localSheetId="67">#REF!</definedName>
    <definedName name="_4113202900" localSheetId="66">#REF!</definedName>
    <definedName name="_4113202900" localSheetId="4">#REF!</definedName>
    <definedName name="_4113202900" localSheetId="5">#REF!</definedName>
    <definedName name="_4113202900" localSheetId="2">#REF!</definedName>
    <definedName name="_4113202900">#REF!</definedName>
    <definedName name="_4113203" localSheetId="67">#REF!</definedName>
    <definedName name="_4113203" localSheetId="66">#REF!</definedName>
    <definedName name="_4113203" localSheetId="4">#REF!</definedName>
    <definedName name="_4113203" localSheetId="5">#REF!</definedName>
    <definedName name="_4113203" localSheetId="2">#REF!</definedName>
    <definedName name="_4113203">#REF!</definedName>
    <definedName name="_4113203100" localSheetId="67">#REF!</definedName>
    <definedName name="_4113203100" localSheetId="66">#REF!</definedName>
    <definedName name="_4113203100" localSheetId="4">#REF!</definedName>
    <definedName name="_4113203100" localSheetId="5">#REF!</definedName>
    <definedName name="_4113203100" localSheetId="2">#REF!</definedName>
    <definedName name="_4113203100">#REF!</definedName>
    <definedName name="_41133" localSheetId="67">#REF!</definedName>
    <definedName name="_41133" localSheetId="66">#REF!</definedName>
    <definedName name="_41133" localSheetId="4">#REF!</definedName>
    <definedName name="_41133" localSheetId="5">#REF!</definedName>
    <definedName name="_41133" localSheetId="2">#REF!</definedName>
    <definedName name="_41133">#REF!</definedName>
    <definedName name="_4113301" localSheetId="67">#REF!</definedName>
    <definedName name="_4113301" localSheetId="66">#REF!</definedName>
    <definedName name="_4113301" localSheetId="4">#REF!</definedName>
    <definedName name="_4113301" localSheetId="5">#REF!</definedName>
    <definedName name="_4113301" localSheetId="2">#REF!</definedName>
    <definedName name="_4113301">#REF!</definedName>
    <definedName name="_4113301100" localSheetId="67">#REF!</definedName>
    <definedName name="_4113301100" localSheetId="66">#REF!</definedName>
    <definedName name="_4113301100" localSheetId="4">#REF!</definedName>
    <definedName name="_4113301100" localSheetId="5">#REF!</definedName>
    <definedName name="_4113301100" localSheetId="2">#REF!</definedName>
    <definedName name="_4113301100">#REF!</definedName>
    <definedName name="_4113301200" localSheetId="67">#REF!</definedName>
    <definedName name="_4113301200" localSheetId="66">#REF!</definedName>
    <definedName name="_4113301200" localSheetId="4">#REF!</definedName>
    <definedName name="_4113301200" localSheetId="5">#REF!</definedName>
    <definedName name="_4113301200" localSheetId="2">#REF!</definedName>
    <definedName name="_4113301200">#REF!</definedName>
    <definedName name="_4113301300" localSheetId="67">#REF!</definedName>
    <definedName name="_4113301300" localSheetId="66">#REF!</definedName>
    <definedName name="_4113301300" localSheetId="4">#REF!</definedName>
    <definedName name="_4113301300" localSheetId="5">#REF!</definedName>
    <definedName name="_4113301300" localSheetId="2">#REF!</definedName>
    <definedName name="_4113301300">#REF!</definedName>
    <definedName name="_4113301900" localSheetId="67">#REF!</definedName>
    <definedName name="_4113301900" localSheetId="66">#REF!</definedName>
    <definedName name="_4113301900" localSheetId="4">#REF!</definedName>
    <definedName name="_4113301900" localSheetId="5">#REF!</definedName>
    <definedName name="_4113301900" localSheetId="2">#REF!</definedName>
    <definedName name="_4113301900">#REF!</definedName>
    <definedName name="_4113302" localSheetId="67">#REF!</definedName>
    <definedName name="_4113302" localSheetId="66">#REF!</definedName>
    <definedName name="_4113302" localSheetId="4">#REF!</definedName>
    <definedName name="_4113302" localSheetId="5">#REF!</definedName>
    <definedName name="_4113302" localSheetId="2">#REF!</definedName>
    <definedName name="_4113302">#REF!</definedName>
    <definedName name="_4113302100" localSheetId="67">#REF!</definedName>
    <definedName name="_4113302100" localSheetId="66">#REF!</definedName>
    <definedName name="_4113302100" localSheetId="4">#REF!</definedName>
    <definedName name="_4113302100" localSheetId="5">#REF!</definedName>
    <definedName name="_4113302100" localSheetId="2">#REF!</definedName>
    <definedName name="_4113302100">#REF!</definedName>
    <definedName name="_4113302200" localSheetId="67">#REF!</definedName>
    <definedName name="_4113302200" localSheetId="66">#REF!</definedName>
    <definedName name="_4113302200" localSheetId="4">#REF!</definedName>
    <definedName name="_4113302200" localSheetId="5">#REF!</definedName>
    <definedName name="_4113302200" localSheetId="2">#REF!</definedName>
    <definedName name="_4113302200">#REF!</definedName>
    <definedName name="_4113302300" localSheetId="67">#REF!</definedName>
    <definedName name="_4113302300" localSheetId="66">#REF!</definedName>
    <definedName name="_4113302300" localSheetId="4">#REF!</definedName>
    <definedName name="_4113302300" localSheetId="5">#REF!</definedName>
    <definedName name="_4113302300" localSheetId="2">#REF!</definedName>
    <definedName name="_4113302300">#REF!</definedName>
    <definedName name="_4113302900" localSheetId="67">#REF!</definedName>
    <definedName name="_4113302900" localSheetId="66">#REF!</definedName>
    <definedName name="_4113302900" localSheetId="4">#REF!</definedName>
    <definedName name="_4113302900" localSheetId="5">#REF!</definedName>
    <definedName name="_4113302900" localSheetId="2">#REF!</definedName>
    <definedName name="_4113302900">#REF!</definedName>
    <definedName name="_4113303" localSheetId="67">#REF!</definedName>
    <definedName name="_4113303" localSheetId="66">#REF!</definedName>
    <definedName name="_4113303" localSheetId="4">#REF!</definedName>
    <definedName name="_4113303" localSheetId="5">#REF!</definedName>
    <definedName name="_4113303" localSheetId="2">#REF!</definedName>
    <definedName name="_4113303">#REF!</definedName>
    <definedName name="_4113303100" localSheetId="67">#REF!</definedName>
    <definedName name="_4113303100" localSheetId="66">#REF!</definedName>
    <definedName name="_4113303100" localSheetId="4">#REF!</definedName>
    <definedName name="_4113303100" localSheetId="5">#REF!</definedName>
    <definedName name="_4113303100" localSheetId="2">#REF!</definedName>
    <definedName name="_4113303100">#REF!</definedName>
    <definedName name="_4113303200" localSheetId="67">#REF!</definedName>
    <definedName name="_4113303200" localSheetId="66">#REF!</definedName>
    <definedName name="_4113303200" localSheetId="4">#REF!</definedName>
    <definedName name="_4113303200" localSheetId="5">#REF!</definedName>
    <definedName name="_4113303200" localSheetId="2">#REF!</definedName>
    <definedName name="_4113303200">#REF!</definedName>
    <definedName name="_4113303300" localSheetId="67">#REF!</definedName>
    <definedName name="_4113303300" localSheetId="66">#REF!</definedName>
    <definedName name="_4113303300" localSheetId="4">#REF!</definedName>
    <definedName name="_4113303300" localSheetId="5">#REF!</definedName>
    <definedName name="_4113303300" localSheetId="2">#REF!</definedName>
    <definedName name="_4113303300">#REF!</definedName>
    <definedName name="_4113303400" localSheetId="67">#REF!</definedName>
    <definedName name="_4113303400" localSheetId="66">#REF!</definedName>
    <definedName name="_4113303400" localSheetId="4">#REF!</definedName>
    <definedName name="_4113303400" localSheetId="5">#REF!</definedName>
    <definedName name="_4113303400" localSheetId="2">#REF!</definedName>
    <definedName name="_4113303400">#REF!</definedName>
    <definedName name="_4113303900" localSheetId="67">#REF!</definedName>
    <definedName name="_4113303900" localSheetId="66">#REF!</definedName>
    <definedName name="_4113303900" localSheetId="4">#REF!</definedName>
    <definedName name="_4113303900" localSheetId="5">#REF!</definedName>
    <definedName name="_4113303900" localSheetId="2">#REF!</definedName>
    <definedName name="_4113303900">#REF!</definedName>
    <definedName name="_4113305" localSheetId="67">#REF!</definedName>
    <definedName name="_4113305" localSheetId="66">#REF!</definedName>
    <definedName name="_4113305" localSheetId="4">#REF!</definedName>
    <definedName name="_4113305" localSheetId="5">#REF!</definedName>
    <definedName name="_4113305" localSheetId="2">#REF!</definedName>
    <definedName name="_4113305">#REF!</definedName>
    <definedName name="_4113305100" localSheetId="67">#REF!</definedName>
    <definedName name="_4113305100" localSheetId="66">#REF!</definedName>
    <definedName name="_4113305100" localSheetId="4">#REF!</definedName>
    <definedName name="_4113305100" localSheetId="5">#REF!</definedName>
    <definedName name="_4113305100" localSheetId="2">#REF!</definedName>
    <definedName name="_4113305100">#REF!</definedName>
    <definedName name="_4113305200" localSheetId="67">#REF!</definedName>
    <definedName name="_4113305200" localSheetId="66">#REF!</definedName>
    <definedName name="_4113305200" localSheetId="4">#REF!</definedName>
    <definedName name="_4113305200" localSheetId="5">#REF!</definedName>
    <definedName name="_4113305200" localSheetId="2">#REF!</definedName>
    <definedName name="_4113305200">#REF!</definedName>
    <definedName name="_4113305300" localSheetId="67">#REF!</definedName>
    <definedName name="_4113305300" localSheetId="66">#REF!</definedName>
    <definedName name="_4113305300" localSheetId="4">#REF!</definedName>
    <definedName name="_4113305300" localSheetId="5">#REF!</definedName>
    <definedName name="_4113305300" localSheetId="2">#REF!</definedName>
    <definedName name="_4113305300">#REF!</definedName>
    <definedName name="_4113305900" localSheetId="67">#REF!</definedName>
    <definedName name="_4113305900" localSheetId="66">#REF!</definedName>
    <definedName name="_4113305900" localSheetId="4">#REF!</definedName>
    <definedName name="_4113305900" localSheetId="5">#REF!</definedName>
    <definedName name="_4113305900" localSheetId="2">#REF!</definedName>
    <definedName name="_4113305900">#REF!</definedName>
    <definedName name="_4113306" localSheetId="67">#REF!</definedName>
    <definedName name="_4113306" localSheetId="66">#REF!</definedName>
    <definedName name="_4113306" localSheetId="4">#REF!</definedName>
    <definedName name="_4113306" localSheetId="5">#REF!</definedName>
    <definedName name="_4113306" localSheetId="2">#REF!</definedName>
    <definedName name="_4113306">#REF!</definedName>
    <definedName name="_4113306100" localSheetId="67">#REF!</definedName>
    <definedName name="_4113306100" localSheetId="66">#REF!</definedName>
    <definedName name="_4113306100" localSheetId="4">#REF!</definedName>
    <definedName name="_4113306100" localSheetId="5">#REF!</definedName>
    <definedName name="_4113306100" localSheetId="2">#REF!</definedName>
    <definedName name="_4113306100">#REF!</definedName>
    <definedName name="_4113306200" localSheetId="67">#REF!</definedName>
    <definedName name="_4113306200" localSheetId="66">#REF!</definedName>
    <definedName name="_4113306200" localSheetId="4">#REF!</definedName>
    <definedName name="_4113306200" localSheetId="5">#REF!</definedName>
    <definedName name="_4113306200" localSheetId="2">#REF!</definedName>
    <definedName name="_4113306200">#REF!</definedName>
    <definedName name="_4113306300" localSheetId="67">#REF!</definedName>
    <definedName name="_4113306300" localSheetId="66">#REF!</definedName>
    <definedName name="_4113306300" localSheetId="4">#REF!</definedName>
    <definedName name="_4113306300" localSheetId="5">#REF!</definedName>
    <definedName name="_4113306300" localSheetId="2">#REF!</definedName>
    <definedName name="_4113306300">#REF!</definedName>
    <definedName name="_4113306900" localSheetId="67">#REF!</definedName>
    <definedName name="_4113306900" localSheetId="66">#REF!</definedName>
    <definedName name="_4113306900" localSheetId="4">#REF!</definedName>
    <definedName name="_4113306900" localSheetId="5">#REF!</definedName>
    <definedName name="_4113306900" localSheetId="2">#REF!</definedName>
    <definedName name="_4113306900">#REF!</definedName>
    <definedName name="_41134" localSheetId="67">#REF!</definedName>
    <definedName name="_41134" localSheetId="66">#REF!</definedName>
    <definedName name="_41134" localSheetId="4">#REF!</definedName>
    <definedName name="_41134" localSheetId="5">#REF!</definedName>
    <definedName name="_41134" localSheetId="2">#REF!</definedName>
    <definedName name="_41134">#REF!</definedName>
    <definedName name="_4113401" localSheetId="67">#REF!</definedName>
    <definedName name="_4113401" localSheetId="66">#REF!</definedName>
    <definedName name="_4113401" localSheetId="4">#REF!</definedName>
    <definedName name="_4113401" localSheetId="5">#REF!</definedName>
    <definedName name="_4113401" localSheetId="2">#REF!</definedName>
    <definedName name="_4113401">#REF!</definedName>
    <definedName name="_4113401100" localSheetId="67">#REF!</definedName>
    <definedName name="_4113401100" localSheetId="66">#REF!</definedName>
    <definedName name="_4113401100" localSheetId="4">#REF!</definedName>
    <definedName name="_4113401100" localSheetId="5">#REF!</definedName>
    <definedName name="_4113401100" localSheetId="2">#REF!</definedName>
    <definedName name="_4113401100">#REF!</definedName>
    <definedName name="_4113401200" localSheetId="67">#REF!</definedName>
    <definedName name="_4113401200" localSheetId="66">#REF!</definedName>
    <definedName name="_4113401200" localSheetId="4">#REF!</definedName>
    <definedName name="_4113401200" localSheetId="5">#REF!</definedName>
    <definedName name="_4113401200" localSheetId="2">#REF!</definedName>
    <definedName name="_4113401200">#REF!</definedName>
    <definedName name="_4113402" localSheetId="67">#REF!</definedName>
    <definedName name="_4113402" localSheetId="66">#REF!</definedName>
    <definedName name="_4113402" localSheetId="4">#REF!</definedName>
    <definedName name="_4113402" localSheetId="5">#REF!</definedName>
    <definedName name="_4113402" localSheetId="2">#REF!</definedName>
    <definedName name="_4113402">#REF!</definedName>
    <definedName name="_4113402100" localSheetId="67">#REF!</definedName>
    <definedName name="_4113402100" localSheetId="66">#REF!</definedName>
    <definedName name="_4113402100" localSheetId="4">#REF!</definedName>
    <definedName name="_4113402100" localSheetId="5">#REF!</definedName>
    <definedName name="_4113402100" localSheetId="2">#REF!</definedName>
    <definedName name="_4113402100">#REF!</definedName>
    <definedName name="_4113402200" localSheetId="67">#REF!</definedName>
    <definedName name="_4113402200" localSheetId="66">#REF!</definedName>
    <definedName name="_4113402200" localSheetId="4">#REF!</definedName>
    <definedName name="_4113402200" localSheetId="5">#REF!</definedName>
    <definedName name="_4113402200" localSheetId="2">#REF!</definedName>
    <definedName name="_4113402200">#REF!</definedName>
    <definedName name="_4113403" localSheetId="67">#REF!</definedName>
    <definedName name="_4113403" localSheetId="66">#REF!</definedName>
    <definedName name="_4113403" localSheetId="4">#REF!</definedName>
    <definedName name="_4113403" localSheetId="5">#REF!</definedName>
    <definedName name="_4113403" localSheetId="2">#REF!</definedName>
    <definedName name="_4113403">#REF!</definedName>
    <definedName name="_4113403100" localSheetId="67">#REF!</definedName>
    <definedName name="_4113403100" localSheetId="66">#REF!</definedName>
    <definedName name="_4113403100" localSheetId="4">#REF!</definedName>
    <definedName name="_4113403100" localSheetId="5">#REF!</definedName>
    <definedName name="_4113403100" localSheetId="2">#REF!</definedName>
    <definedName name="_4113403100">#REF!</definedName>
    <definedName name="_4113403200" localSheetId="67">#REF!</definedName>
    <definedName name="_4113403200" localSheetId="66">#REF!</definedName>
    <definedName name="_4113403200" localSheetId="4">#REF!</definedName>
    <definedName name="_4113403200" localSheetId="5">#REF!</definedName>
    <definedName name="_4113403200" localSheetId="2">#REF!</definedName>
    <definedName name="_4113403200">#REF!</definedName>
    <definedName name="_4113404" localSheetId="67">#REF!</definedName>
    <definedName name="_4113404" localSheetId="66">#REF!</definedName>
    <definedName name="_4113404" localSheetId="4">#REF!</definedName>
    <definedName name="_4113404" localSheetId="5">#REF!</definedName>
    <definedName name="_4113404" localSheetId="2">#REF!</definedName>
    <definedName name="_4113404">#REF!</definedName>
    <definedName name="_4113404100" localSheetId="67">#REF!</definedName>
    <definedName name="_4113404100" localSheetId="66">#REF!</definedName>
    <definedName name="_4113404100" localSheetId="4">#REF!</definedName>
    <definedName name="_4113404100" localSheetId="5">#REF!</definedName>
    <definedName name="_4113404100" localSheetId="2">#REF!</definedName>
    <definedName name="_4113404100">#REF!</definedName>
    <definedName name="_4114" localSheetId="67">#REF!</definedName>
    <definedName name="_4114" localSheetId="66">#REF!</definedName>
    <definedName name="_4114" localSheetId="4">#REF!</definedName>
    <definedName name="_4114" localSheetId="5">#REF!</definedName>
    <definedName name="_4114" localSheetId="2">#REF!</definedName>
    <definedName name="_4114">#REF!</definedName>
    <definedName name="_41141" localSheetId="67">#REF!</definedName>
    <definedName name="_41141" localSheetId="66">#REF!</definedName>
    <definedName name="_41141" localSheetId="4">#REF!</definedName>
    <definedName name="_41141" localSheetId="5">#REF!</definedName>
    <definedName name="_41141" localSheetId="2">#REF!</definedName>
    <definedName name="_41141">#REF!</definedName>
    <definedName name="_4114101" localSheetId="67">#REF!</definedName>
    <definedName name="_4114101" localSheetId="66">#REF!</definedName>
    <definedName name="_4114101" localSheetId="4">#REF!</definedName>
    <definedName name="_4114101" localSheetId="5">#REF!</definedName>
    <definedName name="_4114101" localSheetId="2">#REF!</definedName>
    <definedName name="_4114101">#REF!</definedName>
    <definedName name="_4114101100" localSheetId="67">#REF!</definedName>
    <definedName name="_4114101100" localSheetId="66">#REF!</definedName>
    <definedName name="_4114101100" localSheetId="4">#REF!</definedName>
    <definedName name="_4114101100" localSheetId="5">#REF!</definedName>
    <definedName name="_4114101100" localSheetId="2">#REF!</definedName>
    <definedName name="_4114101100">#REF!</definedName>
    <definedName name="_4114101200" localSheetId="67">#REF!</definedName>
    <definedName name="_4114101200" localSheetId="66">#REF!</definedName>
    <definedName name="_4114101200" localSheetId="4">#REF!</definedName>
    <definedName name="_4114101200" localSheetId="5">#REF!</definedName>
    <definedName name="_4114101200" localSheetId="2">#REF!</definedName>
    <definedName name="_4114101200">#REF!</definedName>
    <definedName name="_4114101300" localSheetId="67">#REF!</definedName>
    <definedName name="_4114101300" localSheetId="66">#REF!</definedName>
    <definedName name="_4114101300" localSheetId="4">#REF!</definedName>
    <definedName name="_4114101300" localSheetId="5">#REF!</definedName>
    <definedName name="_4114101300" localSheetId="2">#REF!</definedName>
    <definedName name="_4114101300">#REF!</definedName>
    <definedName name="_4114101900" localSheetId="67">#REF!</definedName>
    <definedName name="_4114101900" localSheetId="66">#REF!</definedName>
    <definedName name="_4114101900" localSheetId="4">#REF!</definedName>
    <definedName name="_4114101900" localSheetId="5">#REF!</definedName>
    <definedName name="_4114101900" localSheetId="2">#REF!</definedName>
    <definedName name="_4114101900">#REF!</definedName>
    <definedName name="_41142" localSheetId="67">#REF!</definedName>
    <definedName name="_41142" localSheetId="66">#REF!</definedName>
    <definedName name="_41142" localSheetId="4">#REF!</definedName>
    <definedName name="_41142" localSheetId="5">#REF!</definedName>
    <definedName name="_41142" localSheetId="2">#REF!</definedName>
    <definedName name="_41142">#REF!</definedName>
    <definedName name="_4114201" localSheetId="67">#REF!</definedName>
    <definedName name="_4114201" localSheetId="66">#REF!</definedName>
    <definedName name="_4114201" localSheetId="4">#REF!</definedName>
    <definedName name="_4114201" localSheetId="5">#REF!</definedName>
    <definedName name="_4114201" localSheetId="2">#REF!</definedName>
    <definedName name="_4114201">#REF!</definedName>
    <definedName name="_4114201100" localSheetId="67">#REF!</definedName>
    <definedName name="_4114201100" localSheetId="66">#REF!</definedName>
    <definedName name="_4114201100" localSheetId="4">#REF!</definedName>
    <definedName name="_4114201100" localSheetId="5">#REF!</definedName>
    <definedName name="_4114201100" localSheetId="2">#REF!</definedName>
    <definedName name="_4114201100">#REF!</definedName>
    <definedName name="_4114201200" localSheetId="67">#REF!</definedName>
    <definedName name="_4114201200" localSheetId="66">#REF!</definedName>
    <definedName name="_4114201200" localSheetId="4">#REF!</definedName>
    <definedName name="_4114201200" localSheetId="5">#REF!</definedName>
    <definedName name="_4114201200" localSheetId="2">#REF!</definedName>
    <definedName name="_4114201200">#REF!</definedName>
    <definedName name="_4114201300" localSheetId="67">#REF!</definedName>
    <definedName name="_4114201300" localSheetId="66">#REF!</definedName>
    <definedName name="_4114201300" localSheetId="4">#REF!</definedName>
    <definedName name="_4114201300" localSheetId="5">#REF!</definedName>
    <definedName name="_4114201300" localSheetId="2">#REF!</definedName>
    <definedName name="_4114201300">#REF!</definedName>
    <definedName name="_4114201900" localSheetId="67">#REF!</definedName>
    <definedName name="_4114201900" localSheetId="66">#REF!</definedName>
    <definedName name="_4114201900" localSheetId="4">#REF!</definedName>
    <definedName name="_4114201900" localSheetId="5">#REF!</definedName>
    <definedName name="_4114201900" localSheetId="2">#REF!</definedName>
    <definedName name="_4114201900">#REF!</definedName>
    <definedName name="_4114202" localSheetId="67">#REF!</definedName>
    <definedName name="_4114202" localSheetId="66">#REF!</definedName>
    <definedName name="_4114202" localSheetId="4">#REF!</definedName>
    <definedName name="_4114202" localSheetId="5">#REF!</definedName>
    <definedName name="_4114202" localSheetId="2">#REF!</definedName>
    <definedName name="_4114202">#REF!</definedName>
    <definedName name="_4114202100" localSheetId="67">#REF!</definedName>
    <definedName name="_4114202100" localSheetId="66">#REF!</definedName>
    <definedName name="_4114202100" localSheetId="4">#REF!</definedName>
    <definedName name="_4114202100" localSheetId="5">#REF!</definedName>
    <definedName name="_4114202100" localSheetId="2">#REF!</definedName>
    <definedName name="_4114202100">#REF!</definedName>
    <definedName name="_4114202200" localSheetId="67">#REF!</definedName>
    <definedName name="_4114202200" localSheetId="66">#REF!</definedName>
    <definedName name="_4114202200" localSheetId="4">#REF!</definedName>
    <definedName name="_4114202200" localSheetId="5">#REF!</definedName>
    <definedName name="_4114202200" localSheetId="2">#REF!</definedName>
    <definedName name="_4114202200">#REF!</definedName>
    <definedName name="_4114202300" localSheetId="67">#REF!</definedName>
    <definedName name="_4114202300" localSheetId="66">#REF!</definedName>
    <definedName name="_4114202300" localSheetId="4">#REF!</definedName>
    <definedName name="_4114202300" localSheetId="5">#REF!</definedName>
    <definedName name="_4114202300" localSheetId="2">#REF!</definedName>
    <definedName name="_4114202300">#REF!</definedName>
    <definedName name="_4114202400" localSheetId="67">#REF!</definedName>
    <definedName name="_4114202400" localSheetId="66">#REF!</definedName>
    <definedName name="_4114202400" localSheetId="4">#REF!</definedName>
    <definedName name="_4114202400" localSheetId="5">#REF!</definedName>
    <definedName name="_4114202400" localSheetId="2">#REF!</definedName>
    <definedName name="_4114202400">#REF!</definedName>
    <definedName name="_4114202800" localSheetId="67">#REF!</definedName>
    <definedName name="_4114202800" localSheetId="66">#REF!</definedName>
    <definedName name="_4114202800" localSheetId="4">#REF!</definedName>
    <definedName name="_4114202800" localSheetId="5">#REF!</definedName>
    <definedName name="_4114202800" localSheetId="2">#REF!</definedName>
    <definedName name="_4114202800">#REF!</definedName>
    <definedName name="_4114202900" localSheetId="67">#REF!</definedName>
    <definedName name="_4114202900" localSheetId="66">#REF!</definedName>
    <definedName name="_4114202900" localSheetId="4">#REF!</definedName>
    <definedName name="_4114202900" localSheetId="5">#REF!</definedName>
    <definedName name="_4114202900" localSheetId="2">#REF!</definedName>
    <definedName name="_4114202900">#REF!</definedName>
    <definedName name="_4114203" localSheetId="67">#REF!</definedName>
    <definedName name="_4114203" localSheetId="66">#REF!</definedName>
    <definedName name="_4114203" localSheetId="4">#REF!</definedName>
    <definedName name="_4114203" localSheetId="5">#REF!</definedName>
    <definedName name="_4114203" localSheetId="2">#REF!</definedName>
    <definedName name="_4114203">#REF!</definedName>
    <definedName name="_4114203100" localSheetId="67">#REF!</definedName>
    <definedName name="_4114203100" localSheetId="66">#REF!</definedName>
    <definedName name="_4114203100" localSheetId="4">#REF!</definedName>
    <definedName name="_4114203100" localSheetId="5">#REF!</definedName>
    <definedName name="_4114203100" localSheetId="2">#REF!</definedName>
    <definedName name="_4114203100">#REF!</definedName>
    <definedName name="_4114203200" localSheetId="67">#REF!</definedName>
    <definedName name="_4114203200" localSheetId="66">#REF!</definedName>
    <definedName name="_4114203200" localSheetId="4">#REF!</definedName>
    <definedName name="_4114203200" localSheetId="5">#REF!</definedName>
    <definedName name="_4114203200" localSheetId="2">#REF!</definedName>
    <definedName name="_4114203200">#REF!</definedName>
    <definedName name="_4114203300" localSheetId="67">#REF!</definedName>
    <definedName name="_4114203300" localSheetId="66">#REF!</definedName>
    <definedName name="_4114203300" localSheetId="4">#REF!</definedName>
    <definedName name="_4114203300" localSheetId="5">#REF!</definedName>
    <definedName name="_4114203300" localSheetId="2">#REF!</definedName>
    <definedName name="_4114203300">#REF!</definedName>
    <definedName name="_4114203800" localSheetId="67">#REF!</definedName>
    <definedName name="_4114203800" localSheetId="66">#REF!</definedName>
    <definedName name="_4114203800" localSheetId="4">#REF!</definedName>
    <definedName name="_4114203800" localSheetId="5">#REF!</definedName>
    <definedName name="_4114203800" localSheetId="2">#REF!</definedName>
    <definedName name="_4114203800">#REF!</definedName>
    <definedName name="_4114203900" localSheetId="67">#REF!</definedName>
    <definedName name="_4114203900" localSheetId="66">#REF!</definedName>
    <definedName name="_4114203900" localSheetId="4">#REF!</definedName>
    <definedName name="_4114203900" localSheetId="5">#REF!</definedName>
    <definedName name="_4114203900" localSheetId="2">#REF!</definedName>
    <definedName name="_4114203900">#REF!</definedName>
    <definedName name="_41143" localSheetId="67">#REF!</definedName>
    <definedName name="_41143" localSheetId="66">#REF!</definedName>
    <definedName name="_41143" localSheetId="4">#REF!</definedName>
    <definedName name="_41143" localSheetId="5">#REF!</definedName>
    <definedName name="_41143" localSheetId="2">#REF!</definedName>
    <definedName name="_41143">#REF!</definedName>
    <definedName name="_4114301" localSheetId="67">#REF!</definedName>
    <definedName name="_4114301" localSheetId="66">#REF!</definedName>
    <definedName name="_4114301" localSheetId="4">#REF!</definedName>
    <definedName name="_4114301" localSheetId="5">#REF!</definedName>
    <definedName name="_4114301" localSheetId="2">#REF!</definedName>
    <definedName name="_4114301">#REF!</definedName>
    <definedName name="_4114301100" localSheetId="67">#REF!</definedName>
    <definedName name="_4114301100" localSheetId="66">#REF!</definedName>
    <definedName name="_4114301100" localSheetId="4">#REF!</definedName>
    <definedName name="_4114301100" localSheetId="5">#REF!</definedName>
    <definedName name="_4114301100" localSheetId="2">#REF!</definedName>
    <definedName name="_4114301100">#REF!</definedName>
    <definedName name="_4114301900" localSheetId="67">#REF!</definedName>
    <definedName name="_4114301900" localSheetId="66">#REF!</definedName>
    <definedName name="_4114301900" localSheetId="4">#REF!</definedName>
    <definedName name="_4114301900" localSheetId="5">#REF!</definedName>
    <definedName name="_4114301900" localSheetId="2">#REF!</definedName>
    <definedName name="_4114301900">#REF!</definedName>
    <definedName name="_4114302" localSheetId="67">#REF!</definedName>
    <definedName name="_4114302" localSheetId="66">#REF!</definedName>
    <definedName name="_4114302" localSheetId="4">#REF!</definedName>
    <definedName name="_4114302" localSheetId="5">#REF!</definedName>
    <definedName name="_4114302" localSheetId="2">#REF!</definedName>
    <definedName name="_4114302">#REF!</definedName>
    <definedName name="_4114302100" localSheetId="67">#REF!</definedName>
    <definedName name="_4114302100" localSheetId="66">#REF!</definedName>
    <definedName name="_4114302100" localSheetId="4">#REF!</definedName>
    <definedName name="_4114302100" localSheetId="5">#REF!</definedName>
    <definedName name="_4114302100" localSheetId="2">#REF!</definedName>
    <definedName name="_4114302100">#REF!</definedName>
    <definedName name="_4114302200" localSheetId="67">#REF!</definedName>
    <definedName name="_4114302200" localSheetId="66">#REF!</definedName>
    <definedName name="_4114302200" localSheetId="4">#REF!</definedName>
    <definedName name="_4114302200" localSheetId="5">#REF!</definedName>
    <definedName name="_4114302200" localSheetId="2">#REF!</definedName>
    <definedName name="_4114302200">#REF!</definedName>
    <definedName name="_4114302900" localSheetId="67">#REF!</definedName>
    <definedName name="_4114302900" localSheetId="66">#REF!</definedName>
    <definedName name="_4114302900" localSheetId="4">#REF!</definedName>
    <definedName name="_4114302900" localSheetId="5">#REF!</definedName>
    <definedName name="_4114302900" localSheetId="2">#REF!</definedName>
    <definedName name="_4114302900">#REF!</definedName>
    <definedName name="_4115" localSheetId="67">#REF!</definedName>
    <definedName name="_4115" localSheetId="66">#REF!</definedName>
    <definedName name="_4115" localSheetId="4">#REF!</definedName>
    <definedName name="_4115" localSheetId="5">#REF!</definedName>
    <definedName name="_4115" localSheetId="2">#REF!</definedName>
    <definedName name="_4115">#REF!</definedName>
    <definedName name="_41151" localSheetId="67">#REF!</definedName>
    <definedName name="_41151" localSheetId="66">#REF!</definedName>
    <definedName name="_41151" localSheetId="4">#REF!</definedName>
    <definedName name="_41151" localSheetId="5">#REF!</definedName>
    <definedName name="_41151" localSheetId="2">#REF!</definedName>
    <definedName name="_41151">#REF!</definedName>
    <definedName name="_4115101" localSheetId="67">#REF!</definedName>
    <definedName name="_4115101" localSheetId="66">#REF!</definedName>
    <definedName name="_4115101" localSheetId="4">#REF!</definedName>
    <definedName name="_4115101" localSheetId="5">#REF!</definedName>
    <definedName name="_4115101" localSheetId="2">#REF!</definedName>
    <definedName name="_4115101">#REF!</definedName>
    <definedName name="_4115101100" localSheetId="67">#REF!</definedName>
    <definedName name="_4115101100" localSheetId="66">#REF!</definedName>
    <definedName name="_4115101100" localSheetId="4">#REF!</definedName>
    <definedName name="_4115101100" localSheetId="5">#REF!</definedName>
    <definedName name="_4115101100" localSheetId="2">#REF!</definedName>
    <definedName name="_4115101100">#REF!</definedName>
    <definedName name="_4115101200" localSheetId="67">#REF!</definedName>
    <definedName name="_4115101200" localSheetId="66">#REF!</definedName>
    <definedName name="_4115101200" localSheetId="4">#REF!</definedName>
    <definedName name="_4115101200" localSheetId="5">#REF!</definedName>
    <definedName name="_4115101200" localSheetId="2">#REF!</definedName>
    <definedName name="_4115101200">#REF!</definedName>
    <definedName name="_4115101900" localSheetId="67">#REF!</definedName>
    <definedName name="_4115101900" localSheetId="66">#REF!</definedName>
    <definedName name="_4115101900" localSheetId="4">#REF!</definedName>
    <definedName name="_4115101900" localSheetId="5">#REF!</definedName>
    <definedName name="_4115101900" localSheetId="2">#REF!</definedName>
    <definedName name="_4115101900">#REF!</definedName>
    <definedName name="_4115102" localSheetId="67">#REF!</definedName>
    <definedName name="_4115102" localSheetId="66">#REF!</definedName>
    <definedName name="_4115102" localSheetId="4">#REF!</definedName>
    <definedName name="_4115102" localSheetId="5">#REF!</definedName>
    <definedName name="_4115102" localSheetId="2">#REF!</definedName>
    <definedName name="_4115102">#REF!</definedName>
    <definedName name="_4115102100" localSheetId="67">#REF!</definedName>
    <definedName name="_4115102100" localSheetId="66">#REF!</definedName>
    <definedName name="_4115102100" localSheetId="4">#REF!</definedName>
    <definedName name="_4115102100" localSheetId="5">#REF!</definedName>
    <definedName name="_4115102100" localSheetId="2">#REF!</definedName>
    <definedName name="_4115102100">#REF!</definedName>
    <definedName name="_4115102900" localSheetId="67">#REF!</definedName>
    <definedName name="_4115102900" localSheetId="66">#REF!</definedName>
    <definedName name="_4115102900" localSheetId="4">#REF!</definedName>
    <definedName name="_4115102900" localSheetId="5">#REF!</definedName>
    <definedName name="_4115102900" localSheetId="2">#REF!</definedName>
    <definedName name="_4115102900">#REF!</definedName>
    <definedName name="_4115103" localSheetId="67">#REF!</definedName>
    <definedName name="_4115103" localSheetId="66">#REF!</definedName>
    <definedName name="_4115103" localSheetId="4">#REF!</definedName>
    <definedName name="_4115103" localSheetId="5">#REF!</definedName>
    <definedName name="_4115103" localSheetId="2">#REF!</definedName>
    <definedName name="_4115103">#REF!</definedName>
    <definedName name="_4115103100" localSheetId="67">#REF!</definedName>
    <definedName name="_4115103100" localSheetId="66">#REF!</definedName>
    <definedName name="_4115103100" localSheetId="4">#REF!</definedName>
    <definedName name="_4115103100" localSheetId="5">#REF!</definedName>
    <definedName name="_4115103100" localSheetId="2">#REF!</definedName>
    <definedName name="_4115103100">#REF!</definedName>
    <definedName name="_4115103200" localSheetId="67">#REF!</definedName>
    <definedName name="_4115103200" localSheetId="66">#REF!</definedName>
    <definedName name="_4115103200" localSheetId="4">#REF!</definedName>
    <definedName name="_4115103200" localSheetId="5">#REF!</definedName>
    <definedName name="_4115103200" localSheetId="2">#REF!</definedName>
    <definedName name="_4115103200">#REF!</definedName>
    <definedName name="_4115103900" localSheetId="67">#REF!</definedName>
    <definedName name="_4115103900" localSheetId="66">#REF!</definedName>
    <definedName name="_4115103900" localSheetId="4">#REF!</definedName>
    <definedName name="_4115103900" localSheetId="5">#REF!</definedName>
    <definedName name="_4115103900" localSheetId="2">#REF!</definedName>
    <definedName name="_4115103900">#REF!</definedName>
    <definedName name="_4115104" localSheetId="67">#REF!</definedName>
    <definedName name="_4115104" localSheetId="66">#REF!</definedName>
    <definedName name="_4115104" localSheetId="4">#REF!</definedName>
    <definedName name="_4115104" localSheetId="5">#REF!</definedName>
    <definedName name="_4115104" localSheetId="2">#REF!</definedName>
    <definedName name="_4115104">#REF!</definedName>
    <definedName name="_4115104100" localSheetId="67">#REF!</definedName>
    <definedName name="_4115104100" localSheetId="66">#REF!</definedName>
    <definedName name="_4115104100" localSheetId="4">#REF!</definedName>
    <definedName name="_4115104100" localSheetId="5">#REF!</definedName>
    <definedName name="_4115104100" localSheetId="2">#REF!</definedName>
    <definedName name="_4115104100">#REF!</definedName>
    <definedName name="_4115104900" localSheetId="67">#REF!</definedName>
    <definedName name="_4115104900" localSheetId="66">#REF!</definedName>
    <definedName name="_4115104900" localSheetId="4">#REF!</definedName>
    <definedName name="_4115104900" localSheetId="5">#REF!</definedName>
    <definedName name="_4115104900" localSheetId="2">#REF!</definedName>
    <definedName name="_4115104900">#REF!</definedName>
    <definedName name="_4115105" localSheetId="67">#REF!</definedName>
    <definedName name="_4115105" localSheetId="66">#REF!</definedName>
    <definedName name="_4115105" localSheetId="4">#REF!</definedName>
    <definedName name="_4115105" localSheetId="5">#REF!</definedName>
    <definedName name="_4115105" localSheetId="2">#REF!</definedName>
    <definedName name="_4115105">#REF!</definedName>
    <definedName name="_4115105100" localSheetId="67">#REF!</definedName>
    <definedName name="_4115105100" localSheetId="66">#REF!</definedName>
    <definedName name="_4115105100" localSheetId="4">#REF!</definedName>
    <definedName name="_4115105100" localSheetId="5">#REF!</definedName>
    <definedName name="_4115105100" localSheetId="2">#REF!</definedName>
    <definedName name="_4115105100">#REF!</definedName>
    <definedName name="_4115105200" localSheetId="67">#REF!</definedName>
    <definedName name="_4115105200" localSheetId="66">#REF!</definedName>
    <definedName name="_4115105200" localSheetId="4">#REF!</definedName>
    <definedName name="_4115105200" localSheetId="5">#REF!</definedName>
    <definedName name="_4115105200" localSheetId="2">#REF!</definedName>
    <definedName name="_4115105200">#REF!</definedName>
    <definedName name="_4115105900" localSheetId="67">#REF!</definedName>
    <definedName name="_4115105900" localSheetId="66">#REF!</definedName>
    <definedName name="_4115105900" localSheetId="4">#REF!</definedName>
    <definedName name="_4115105900" localSheetId="5">#REF!</definedName>
    <definedName name="_4115105900" localSheetId="2">#REF!</definedName>
    <definedName name="_4115105900">#REF!</definedName>
    <definedName name="_4115106" localSheetId="67">#REF!</definedName>
    <definedName name="_4115106" localSheetId="66">#REF!</definedName>
    <definedName name="_4115106" localSheetId="4">#REF!</definedName>
    <definedName name="_4115106" localSheetId="5">#REF!</definedName>
    <definedName name="_4115106" localSheetId="2">#REF!</definedName>
    <definedName name="_4115106">#REF!</definedName>
    <definedName name="_4115106100" localSheetId="67">#REF!</definedName>
    <definedName name="_4115106100" localSheetId="66">#REF!</definedName>
    <definedName name="_4115106100" localSheetId="4">#REF!</definedName>
    <definedName name="_4115106100" localSheetId="5">#REF!</definedName>
    <definedName name="_4115106100" localSheetId="2">#REF!</definedName>
    <definedName name="_4115106100">#REF!</definedName>
    <definedName name="_4115106900" localSheetId="67">#REF!</definedName>
    <definedName name="_4115106900" localSheetId="66">#REF!</definedName>
    <definedName name="_4115106900" localSheetId="4">#REF!</definedName>
    <definedName name="_4115106900" localSheetId="5">#REF!</definedName>
    <definedName name="_4115106900" localSheetId="2">#REF!</definedName>
    <definedName name="_4115106900">#REF!</definedName>
    <definedName name="_4115107" localSheetId="67">#REF!</definedName>
    <definedName name="_4115107" localSheetId="66">#REF!</definedName>
    <definedName name="_4115107" localSheetId="4">#REF!</definedName>
    <definedName name="_4115107" localSheetId="5">#REF!</definedName>
    <definedName name="_4115107" localSheetId="2">#REF!</definedName>
    <definedName name="_4115107">#REF!</definedName>
    <definedName name="_4115107100" localSheetId="67">#REF!</definedName>
    <definedName name="_4115107100" localSheetId="66">#REF!</definedName>
    <definedName name="_4115107100" localSheetId="4">#REF!</definedName>
    <definedName name="_4115107100" localSheetId="5">#REF!</definedName>
    <definedName name="_4115107100" localSheetId="2">#REF!</definedName>
    <definedName name="_4115107100">#REF!</definedName>
    <definedName name="_4115107200" localSheetId="67">#REF!</definedName>
    <definedName name="_4115107200" localSheetId="66">#REF!</definedName>
    <definedName name="_4115107200" localSheetId="4">#REF!</definedName>
    <definedName name="_4115107200" localSheetId="5">#REF!</definedName>
    <definedName name="_4115107200" localSheetId="2">#REF!</definedName>
    <definedName name="_4115107200">#REF!</definedName>
    <definedName name="_4115107900" localSheetId="67">#REF!</definedName>
    <definedName name="_4115107900" localSheetId="66">#REF!</definedName>
    <definedName name="_4115107900" localSheetId="4">#REF!</definedName>
    <definedName name="_4115107900" localSheetId="5">#REF!</definedName>
    <definedName name="_4115107900" localSheetId="2">#REF!</definedName>
    <definedName name="_4115107900">#REF!</definedName>
    <definedName name="_4115108" localSheetId="67">#REF!</definedName>
    <definedName name="_4115108" localSheetId="66">#REF!</definedName>
    <definedName name="_4115108" localSheetId="4">#REF!</definedName>
    <definedName name="_4115108" localSheetId="5">#REF!</definedName>
    <definedName name="_4115108" localSheetId="2">#REF!</definedName>
    <definedName name="_4115108">#REF!</definedName>
    <definedName name="_4115108100" localSheetId="67">#REF!</definedName>
    <definedName name="_4115108100" localSheetId="66">#REF!</definedName>
    <definedName name="_4115108100" localSheetId="4">#REF!</definedName>
    <definedName name="_4115108100" localSheetId="5">#REF!</definedName>
    <definedName name="_4115108100" localSheetId="2">#REF!</definedName>
    <definedName name="_4115108100">#REF!</definedName>
    <definedName name="_4115108200" localSheetId="67">#REF!</definedName>
    <definedName name="_4115108200" localSheetId="66">#REF!</definedName>
    <definedName name="_4115108200" localSheetId="4">#REF!</definedName>
    <definedName name="_4115108200" localSheetId="5">#REF!</definedName>
    <definedName name="_4115108200" localSheetId="2">#REF!</definedName>
    <definedName name="_4115108200">#REF!</definedName>
    <definedName name="_4115109" localSheetId="67">#REF!</definedName>
    <definedName name="_4115109" localSheetId="66">#REF!</definedName>
    <definedName name="_4115109" localSheetId="4">#REF!</definedName>
    <definedName name="_4115109" localSheetId="5">#REF!</definedName>
    <definedName name="_4115109" localSheetId="2">#REF!</definedName>
    <definedName name="_4115109">#REF!</definedName>
    <definedName name="_4115109100" localSheetId="67">#REF!</definedName>
    <definedName name="_4115109100" localSheetId="66">#REF!</definedName>
    <definedName name="_4115109100" localSheetId="4">#REF!</definedName>
    <definedName name="_4115109100" localSheetId="5">#REF!</definedName>
    <definedName name="_4115109100" localSheetId="2">#REF!</definedName>
    <definedName name="_4115109100">#REF!</definedName>
    <definedName name="_4115109900" localSheetId="67">#REF!</definedName>
    <definedName name="_4115109900" localSheetId="66">#REF!</definedName>
    <definedName name="_4115109900" localSheetId="4">#REF!</definedName>
    <definedName name="_4115109900" localSheetId="5">#REF!</definedName>
    <definedName name="_4115109900" localSheetId="2">#REF!</definedName>
    <definedName name="_4115109900">#REF!</definedName>
    <definedName name="_4115110" localSheetId="67">#REF!</definedName>
    <definedName name="_4115110" localSheetId="66">#REF!</definedName>
    <definedName name="_4115110" localSheetId="4">#REF!</definedName>
    <definedName name="_4115110" localSheetId="5">#REF!</definedName>
    <definedName name="_4115110" localSheetId="2">#REF!</definedName>
    <definedName name="_4115110">#REF!</definedName>
    <definedName name="_4115110100" localSheetId="67">#REF!</definedName>
    <definedName name="_4115110100" localSheetId="66">#REF!</definedName>
    <definedName name="_4115110100" localSheetId="4">#REF!</definedName>
    <definedName name="_4115110100" localSheetId="5">#REF!</definedName>
    <definedName name="_4115110100" localSheetId="2">#REF!</definedName>
    <definedName name="_4115110100">#REF!</definedName>
    <definedName name="_4115110900" localSheetId="67">#REF!</definedName>
    <definedName name="_4115110900" localSheetId="66">#REF!</definedName>
    <definedName name="_4115110900" localSheetId="4">#REF!</definedName>
    <definedName name="_4115110900" localSheetId="5">#REF!</definedName>
    <definedName name="_4115110900" localSheetId="2">#REF!</definedName>
    <definedName name="_4115110900">#REF!</definedName>
    <definedName name="_4115111" localSheetId="67">#REF!</definedName>
    <definedName name="_4115111" localSheetId="66">#REF!</definedName>
    <definedName name="_4115111" localSheetId="4">#REF!</definedName>
    <definedName name="_4115111" localSheetId="5">#REF!</definedName>
    <definedName name="_4115111" localSheetId="2">#REF!</definedName>
    <definedName name="_4115111">#REF!</definedName>
    <definedName name="_4115111100" localSheetId="67">#REF!</definedName>
    <definedName name="_4115111100" localSheetId="66">#REF!</definedName>
    <definedName name="_4115111100" localSheetId="4">#REF!</definedName>
    <definedName name="_4115111100" localSheetId="5">#REF!</definedName>
    <definedName name="_4115111100" localSheetId="2">#REF!</definedName>
    <definedName name="_4115111100">#REF!</definedName>
    <definedName name="_4115111200" localSheetId="67">#REF!</definedName>
    <definedName name="_4115111200" localSheetId="66">#REF!</definedName>
    <definedName name="_4115111200" localSheetId="4">#REF!</definedName>
    <definedName name="_4115111200" localSheetId="5">#REF!</definedName>
    <definedName name="_4115111200" localSheetId="2">#REF!</definedName>
    <definedName name="_4115111200">#REF!</definedName>
    <definedName name="_4115111300" localSheetId="67">#REF!</definedName>
    <definedName name="_4115111300" localSheetId="66">#REF!</definedName>
    <definedName name="_4115111300" localSheetId="4">#REF!</definedName>
    <definedName name="_4115111300" localSheetId="5">#REF!</definedName>
    <definedName name="_4115111300" localSheetId="2">#REF!</definedName>
    <definedName name="_4115111300">#REF!</definedName>
    <definedName name="_4115112" localSheetId="67">#REF!</definedName>
    <definedName name="_4115112" localSheetId="66">#REF!</definedName>
    <definedName name="_4115112" localSheetId="4">#REF!</definedName>
    <definedName name="_4115112" localSheetId="5">#REF!</definedName>
    <definedName name="_4115112" localSheetId="2">#REF!</definedName>
    <definedName name="_4115112">#REF!</definedName>
    <definedName name="_4115112100" localSheetId="67">#REF!</definedName>
    <definedName name="_4115112100" localSheetId="66">#REF!</definedName>
    <definedName name="_4115112100" localSheetId="4">#REF!</definedName>
    <definedName name="_4115112100" localSheetId="5">#REF!</definedName>
    <definedName name="_4115112100" localSheetId="2">#REF!</definedName>
    <definedName name="_4115112100">#REF!</definedName>
    <definedName name="_41152" localSheetId="67">#REF!</definedName>
    <definedName name="_41152" localSheetId="66">#REF!</definedName>
    <definedName name="_41152" localSheetId="4">#REF!</definedName>
    <definedName name="_41152" localSheetId="5">#REF!</definedName>
    <definedName name="_41152" localSheetId="2">#REF!</definedName>
    <definedName name="_41152">#REF!</definedName>
    <definedName name="_4115201" localSheetId="67">#REF!</definedName>
    <definedName name="_4115201" localSheetId="66">#REF!</definedName>
    <definedName name="_4115201" localSheetId="4">#REF!</definedName>
    <definedName name="_4115201" localSheetId="5">#REF!</definedName>
    <definedName name="_4115201" localSheetId="2">#REF!</definedName>
    <definedName name="_4115201">#REF!</definedName>
    <definedName name="_4115201200" localSheetId="67">#REF!</definedName>
    <definedName name="_4115201200" localSheetId="66">#REF!</definedName>
    <definedName name="_4115201200" localSheetId="4">#REF!</definedName>
    <definedName name="_4115201200" localSheetId="5">#REF!</definedName>
    <definedName name="_4115201200" localSheetId="2">#REF!</definedName>
    <definedName name="_4115201200">#REF!</definedName>
    <definedName name="_4115201300" localSheetId="67">#REF!</definedName>
    <definedName name="_4115201300" localSheetId="66">#REF!</definedName>
    <definedName name="_4115201300" localSheetId="4">#REF!</definedName>
    <definedName name="_4115201300" localSheetId="5">#REF!</definedName>
    <definedName name="_4115201300" localSheetId="2">#REF!</definedName>
    <definedName name="_4115201300">#REF!</definedName>
    <definedName name="_4115202" localSheetId="67">#REF!</definedName>
    <definedName name="_4115202" localSheetId="66">#REF!</definedName>
    <definedName name="_4115202" localSheetId="4">#REF!</definedName>
    <definedName name="_4115202" localSheetId="5">#REF!</definedName>
    <definedName name="_4115202" localSheetId="2">#REF!</definedName>
    <definedName name="_4115202">#REF!</definedName>
    <definedName name="_4115202100" localSheetId="67">#REF!</definedName>
    <definedName name="_4115202100" localSheetId="66">#REF!</definedName>
    <definedName name="_4115202100" localSheetId="4">#REF!</definedName>
    <definedName name="_4115202100" localSheetId="5">#REF!</definedName>
    <definedName name="_4115202100" localSheetId="2">#REF!</definedName>
    <definedName name="_4115202100">#REF!</definedName>
    <definedName name="_4115203" localSheetId="67">#REF!</definedName>
    <definedName name="_4115203" localSheetId="66">#REF!</definedName>
    <definedName name="_4115203" localSheetId="4">#REF!</definedName>
    <definedName name="_4115203" localSheetId="5">#REF!</definedName>
    <definedName name="_4115203" localSheetId="2">#REF!</definedName>
    <definedName name="_4115203">#REF!</definedName>
    <definedName name="_4115203100" localSheetId="67">#REF!</definedName>
    <definedName name="_4115203100" localSheetId="66">#REF!</definedName>
    <definedName name="_4115203100" localSheetId="4">#REF!</definedName>
    <definedName name="_4115203100" localSheetId="5">#REF!</definedName>
    <definedName name="_4115203100" localSheetId="2">#REF!</definedName>
    <definedName name="_4115203100">#REF!</definedName>
    <definedName name="_4115203200" localSheetId="67">#REF!</definedName>
    <definedName name="_4115203200" localSheetId="66">#REF!</definedName>
    <definedName name="_4115203200" localSheetId="4">#REF!</definedName>
    <definedName name="_4115203200" localSheetId="5">#REF!</definedName>
    <definedName name="_4115203200" localSheetId="2">#REF!</definedName>
    <definedName name="_4115203200">#REF!</definedName>
    <definedName name="_4115203900" localSheetId="67">#REF!</definedName>
    <definedName name="_4115203900" localSheetId="66">#REF!</definedName>
    <definedName name="_4115203900" localSheetId="4">#REF!</definedName>
    <definedName name="_4115203900" localSheetId="5">#REF!</definedName>
    <definedName name="_4115203900" localSheetId="2">#REF!</definedName>
    <definedName name="_4115203900">#REF!</definedName>
    <definedName name="_4115204" localSheetId="67">#REF!</definedName>
    <definedName name="_4115204" localSheetId="66">#REF!</definedName>
    <definedName name="_4115204" localSheetId="4">#REF!</definedName>
    <definedName name="_4115204" localSheetId="5">#REF!</definedName>
    <definedName name="_4115204" localSheetId="2">#REF!</definedName>
    <definedName name="_4115204">#REF!</definedName>
    <definedName name="_4115204100" localSheetId="67">#REF!</definedName>
    <definedName name="_4115204100" localSheetId="66">#REF!</definedName>
    <definedName name="_4115204100" localSheetId="4">#REF!</definedName>
    <definedName name="_4115204100" localSheetId="5">#REF!</definedName>
    <definedName name="_4115204100" localSheetId="2">#REF!</definedName>
    <definedName name="_4115204100">#REF!</definedName>
    <definedName name="_4115204900" localSheetId="67">#REF!</definedName>
    <definedName name="_4115204900" localSheetId="66">#REF!</definedName>
    <definedName name="_4115204900" localSheetId="4">#REF!</definedName>
    <definedName name="_4115204900" localSheetId="5">#REF!</definedName>
    <definedName name="_4115204900" localSheetId="2">#REF!</definedName>
    <definedName name="_4115204900">#REF!</definedName>
    <definedName name="_4115205" localSheetId="67">#REF!</definedName>
    <definedName name="_4115205" localSheetId="66">#REF!</definedName>
    <definedName name="_4115205" localSheetId="4">#REF!</definedName>
    <definedName name="_4115205" localSheetId="5">#REF!</definedName>
    <definedName name="_4115205" localSheetId="2">#REF!</definedName>
    <definedName name="_4115205">#REF!</definedName>
    <definedName name="_4115205200" localSheetId="67">#REF!</definedName>
    <definedName name="_4115205200" localSheetId="66">#REF!</definedName>
    <definedName name="_4115205200" localSheetId="4">#REF!</definedName>
    <definedName name="_4115205200" localSheetId="5">#REF!</definedName>
    <definedName name="_4115205200" localSheetId="2">#REF!</definedName>
    <definedName name="_4115205200">#REF!</definedName>
    <definedName name="_4117" localSheetId="67">#REF!</definedName>
    <definedName name="_4117" localSheetId="66">#REF!</definedName>
    <definedName name="_4117" localSheetId="4">#REF!</definedName>
    <definedName name="_4117" localSheetId="5">#REF!</definedName>
    <definedName name="_4117" localSheetId="2">#REF!</definedName>
    <definedName name="_4117">#REF!</definedName>
    <definedName name="_41171" localSheetId="67">#REF!</definedName>
    <definedName name="_41171" localSheetId="66">#REF!</definedName>
    <definedName name="_41171" localSheetId="4">#REF!</definedName>
    <definedName name="_41171" localSheetId="5">#REF!</definedName>
    <definedName name="_41171" localSheetId="2">#REF!</definedName>
    <definedName name="_41171">#REF!</definedName>
    <definedName name="_4117100000" localSheetId="67">#REF!</definedName>
    <definedName name="_4117100000" localSheetId="66">#REF!</definedName>
    <definedName name="_4117100000" localSheetId="4">#REF!</definedName>
    <definedName name="_4117100000" localSheetId="5">#REF!</definedName>
    <definedName name="_4117100000" localSheetId="2">#REF!</definedName>
    <definedName name="_4117100000">#REF!</definedName>
    <definedName name="_41172" localSheetId="67">#REF!</definedName>
    <definedName name="_41172" localSheetId="66">#REF!</definedName>
    <definedName name="_41172" localSheetId="4">#REF!</definedName>
    <definedName name="_41172" localSheetId="5">#REF!</definedName>
    <definedName name="_41172" localSheetId="2">#REF!</definedName>
    <definedName name="_41172">#REF!</definedName>
    <definedName name="_4117200000" localSheetId="67">#REF!</definedName>
    <definedName name="_4117200000" localSheetId="66">#REF!</definedName>
    <definedName name="_4117200000" localSheetId="4">#REF!</definedName>
    <definedName name="_4117200000" localSheetId="5">#REF!</definedName>
    <definedName name="_4117200000" localSheetId="2">#REF!</definedName>
    <definedName name="_4117200000">#REF!</definedName>
    <definedName name="_4118" localSheetId="67">#REF!</definedName>
    <definedName name="_4118" localSheetId="66">#REF!</definedName>
    <definedName name="_4118" localSheetId="4">#REF!</definedName>
    <definedName name="_4118" localSheetId="5">#REF!</definedName>
    <definedName name="_4118" localSheetId="2">#REF!</definedName>
    <definedName name="_4118">#REF!</definedName>
    <definedName name="_41181" localSheetId="67">#REF!</definedName>
    <definedName name="_41181" localSheetId="66">#REF!</definedName>
    <definedName name="_41181" localSheetId="4">#REF!</definedName>
    <definedName name="_41181" localSheetId="5">#REF!</definedName>
    <definedName name="_41181" localSheetId="2">#REF!</definedName>
    <definedName name="_41181">#REF!</definedName>
    <definedName name="_4118100000" localSheetId="67">#REF!</definedName>
    <definedName name="_4118100000" localSheetId="66">#REF!</definedName>
    <definedName name="_4118100000" localSheetId="4">#REF!</definedName>
    <definedName name="_4118100000" localSheetId="5">#REF!</definedName>
    <definedName name="_4118100000" localSheetId="2">#REF!</definedName>
    <definedName name="_4118100000">#REF!</definedName>
    <definedName name="_4119" localSheetId="67">#REF!</definedName>
    <definedName name="_4119" localSheetId="66">#REF!</definedName>
    <definedName name="_4119" localSheetId="4">#REF!</definedName>
    <definedName name="_4119" localSheetId="5">#REF!</definedName>
    <definedName name="_4119" localSheetId="2">#REF!</definedName>
    <definedName name="_4119">#REF!</definedName>
    <definedName name="_41198" localSheetId="67">#REF!</definedName>
    <definedName name="_41198" localSheetId="66">#REF!</definedName>
    <definedName name="_41198" localSheetId="4">#REF!</definedName>
    <definedName name="_41198" localSheetId="5">#REF!</definedName>
    <definedName name="_41198" localSheetId="2">#REF!</definedName>
    <definedName name="_41198">#REF!</definedName>
    <definedName name="_4119800000" localSheetId="67">#REF!</definedName>
    <definedName name="_4119800000" localSheetId="66">#REF!</definedName>
    <definedName name="_4119800000" localSheetId="4">#REF!</definedName>
    <definedName name="_4119800000" localSheetId="5">#REF!</definedName>
    <definedName name="_4119800000" localSheetId="2">#REF!</definedName>
    <definedName name="_4119800000">#REF!</definedName>
    <definedName name="_412" localSheetId="67">#REF!</definedName>
    <definedName name="_412" localSheetId="66">#REF!</definedName>
    <definedName name="_412" localSheetId="4">#REF!</definedName>
    <definedName name="_412" localSheetId="5">#REF!</definedName>
    <definedName name="_412" localSheetId="2">#REF!</definedName>
    <definedName name="_412">#REF!</definedName>
    <definedName name="_4121" localSheetId="67">#REF!</definedName>
    <definedName name="_4121" localSheetId="66">#REF!</definedName>
    <definedName name="_4121" localSheetId="4">#REF!</definedName>
    <definedName name="_4121" localSheetId="5">#REF!</definedName>
    <definedName name="_4121" localSheetId="2">#REF!</definedName>
    <definedName name="_4121">#REF!</definedName>
    <definedName name="_41211" localSheetId="67">#REF!</definedName>
    <definedName name="_41211" localSheetId="66">#REF!</definedName>
    <definedName name="_41211" localSheetId="4">#REF!</definedName>
    <definedName name="_41211" localSheetId="5">#REF!</definedName>
    <definedName name="_41211" localSheetId="2">#REF!</definedName>
    <definedName name="_41211">#REF!</definedName>
    <definedName name="_4121100000" localSheetId="67">#REF!</definedName>
    <definedName name="_4121100000" localSheetId="66">#REF!</definedName>
    <definedName name="_4121100000" localSheetId="4">#REF!</definedName>
    <definedName name="_4121100000" localSheetId="5">#REF!</definedName>
    <definedName name="_4121100000" localSheetId="2">#REF!</definedName>
    <definedName name="_4121100000">#REF!</definedName>
    <definedName name="_4121101" localSheetId="67">#REF!</definedName>
    <definedName name="_4121101" localSheetId="66">#REF!</definedName>
    <definedName name="_4121101" localSheetId="4">#REF!</definedName>
    <definedName name="_4121101" localSheetId="5">#REF!</definedName>
    <definedName name="_4121101" localSheetId="2">#REF!</definedName>
    <definedName name="_4121101">#REF!</definedName>
    <definedName name="_4121101100" localSheetId="67">#REF!</definedName>
    <definedName name="_4121101100" localSheetId="66">#REF!</definedName>
    <definedName name="_4121101100" localSheetId="4">#REF!</definedName>
    <definedName name="_4121101100" localSheetId="5">#REF!</definedName>
    <definedName name="_4121101100" localSheetId="2">#REF!</definedName>
    <definedName name="_4121101100">#REF!</definedName>
    <definedName name="_4121101200" localSheetId="67">#REF!</definedName>
    <definedName name="_4121101200" localSheetId="66">#REF!</definedName>
    <definedName name="_4121101200" localSheetId="4">#REF!</definedName>
    <definedName name="_4121101200" localSheetId="5">#REF!</definedName>
    <definedName name="_4121101200" localSheetId="2">#REF!</definedName>
    <definedName name="_4121101200">#REF!</definedName>
    <definedName name="_4121101300" localSheetId="67">#REF!</definedName>
    <definedName name="_4121101300" localSheetId="66">#REF!</definedName>
    <definedName name="_4121101300" localSheetId="4">#REF!</definedName>
    <definedName name="_4121101300" localSheetId="5">#REF!</definedName>
    <definedName name="_4121101300" localSheetId="2">#REF!</definedName>
    <definedName name="_4121101300">#REF!</definedName>
    <definedName name="_4121101400" localSheetId="67">#REF!</definedName>
    <definedName name="_4121101400" localSheetId="66">#REF!</definedName>
    <definedName name="_4121101400" localSheetId="4">#REF!</definedName>
    <definedName name="_4121101400" localSheetId="5">#REF!</definedName>
    <definedName name="_4121101400" localSheetId="2">#REF!</definedName>
    <definedName name="_4121101400">#REF!</definedName>
    <definedName name="_4121101500" localSheetId="67">#REF!</definedName>
    <definedName name="_4121101500" localSheetId="66">#REF!</definedName>
    <definedName name="_4121101500" localSheetId="4">#REF!</definedName>
    <definedName name="_4121101500" localSheetId="5">#REF!</definedName>
    <definedName name="_4121101500" localSheetId="2">#REF!</definedName>
    <definedName name="_4121101500">#REF!</definedName>
    <definedName name="_4121102" localSheetId="67">#REF!</definedName>
    <definedName name="_4121102" localSheetId="66">#REF!</definedName>
    <definedName name="_4121102" localSheetId="4">#REF!</definedName>
    <definedName name="_4121102" localSheetId="5">#REF!</definedName>
    <definedName name="_4121102" localSheetId="2">#REF!</definedName>
    <definedName name="_4121102">#REF!</definedName>
    <definedName name="_4121102100" localSheetId="67">#REF!</definedName>
    <definedName name="_4121102100" localSheetId="66">#REF!</definedName>
    <definedName name="_4121102100" localSheetId="4">#REF!</definedName>
    <definedName name="_4121102100" localSheetId="5">#REF!</definedName>
    <definedName name="_4121102100" localSheetId="2">#REF!</definedName>
    <definedName name="_4121102100">#REF!</definedName>
    <definedName name="_4121102200" localSheetId="67">#REF!</definedName>
    <definedName name="_4121102200" localSheetId="66">#REF!</definedName>
    <definedName name="_4121102200" localSheetId="4">#REF!</definedName>
    <definedName name="_4121102200" localSheetId="5">#REF!</definedName>
    <definedName name="_4121102200" localSheetId="2">#REF!</definedName>
    <definedName name="_4121102200">#REF!</definedName>
    <definedName name="_4121103" localSheetId="67">#REF!</definedName>
    <definedName name="_4121103" localSheetId="66">#REF!</definedName>
    <definedName name="_4121103" localSheetId="4">#REF!</definedName>
    <definedName name="_4121103" localSheetId="5">#REF!</definedName>
    <definedName name="_4121103" localSheetId="2">#REF!</definedName>
    <definedName name="_4121103">#REF!</definedName>
    <definedName name="_4121103100" localSheetId="67">#REF!</definedName>
    <definedName name="_4121103100" localSheetId="66">#REF!</definedName>
    <definedName name="_4121103100" localSheetId="4">#REF!</definedName>
    <definedName name="_4121103100" localSheetId="5">#REF!</definedName>
    <definedName name="_4121103100" localSheetId="2">#REF!</definedName>
    <definedName name="_4121103100">#REF!</definedName>
    <definedName name="_4121104" localSheetId="67">#REF!</definedName>
    <definedName name="_4121104" localSheetId="66">#REF!</definedName>
    <definedName name="_4121104" localSheetId="4">#REF!</definedName>
    <definedName name="_4121104" localSheetId="5">#REF!</definedName>
    <definedName name="_4121104" localSheetId="2">#REF!</definedName>
    <definedName name="_4121104">#REF!</definedName>
    <definedName name="_4121104100" localSheetId="67">#REF!</definedName>
    <definedName name="_4121104100" localSheetId="66">#REF!</definedName>
    <definedName name="_4121104100" localSheetId="4">#REF!</definedName>
    <definedName name="_4121104100" localSheetId="5">#REF!</definedName>
    <definedName name="_4121104100" localSheetId="2">#REF!</definedName>
    <definedName name="_4121104100">#REF!</definedName>
    <definedName name="_4121105" localSheetId="67">#REF!</definedName>
    <definedName name="_4121105" localSheetId="66">#REF!</definedName>
    <definedName name="_4121105" localSheetId="4">#REF!</definedName>
    <definedName name="_4121105" localSheetId="5">#REF!</definedName>
    <definedName name="_4121105" localSheetId="2">#REF!</definedName>
    <definedName name="_4121105">#REF!</definedName>
    <definedName name="_4121105100" localSheetId="67">#REF!</definedName>
    <definedName name="_4121105100" localSheetId="66">#REF!</definedName>
    <definedName name="_4121105100" localSheetId="4">#REF!</definedName>
    <definedName name="_4121105100" localSheetId="5">#REF!</definedName>
    <definedName name="_4121105100" localSheetId="2">#REF!</definedName>
    <definedName name="_4121105100">#REF!</definedName>
    <definedName name="_4121106" localSheetId="67">#REF!</definedName>
    <definedName name="_4121106" localSheetId="66">#REF!</definedName>
    <definedName name="_4121106" localSheetId="4">#REF!</definedName>
    <definedName name="_4121106" localSheetId="5">#REF!</definedName>
    <definedName name="_4121106" localSheetId="2">#REF!</definedName>
    <definedName name="_4121106">#REF!</definedName>
    <definedName name="_4121106100" localSheetId="67">#REF!</definedName>
    <definedName name="_4121106100" localSheetId="66">#REF!</definedName>
    <definedName name="_4121106100" localSheetId="4">#REF!</definedName>
    <definedName name="_4121106100" localSheetId="5">#REF!</definedName>
    <definedName name="_4121106100" localSheetId="2">#REF!</definedName>
    <definedName name="_4121106100">#REF!</definedName>
    <definedName name="_4121106200" localSheetId="67">#REF!</definedName>
    <definedName name="_4121106200" localSheetId="66">#REF!</definedName>
    <definedName name="_4121106200" localSheetId="4">#REF!</definedName>
    <definedName name="_4121106200" localSheetId="5">#REF!</definedName>
    <definedName name="_4121106200" localSheetId="2">#REF!</definedName>
    <definedName name="_4121106200">#REF!</definedName>
    <definedName name="_4121106300" localSheetId="67">#REF!</definedName>
    <definedName name="_4121106300" localSheetId="66">#REF!</definedName>
    <definedName name="_4121106300" localSheetId="4">#REF!</definedName>
    <definedName name="_4121106300" localSheetId="5">#REF!</definedName>
    <definedName name="_4121106300" localSheetId="2">#REF!</definedName>
    <definedName name="_4121106300">#REF!</definedName>
    <definedName name="_4121106400" localSheetId="67">#REF!</definedName>
    <definedName name="_4121106400" localSheetId="66">#REF!</definedName>
    <definedName name="_4121106400" localSheetId="4">#REF!</definedName>
    <definedName name="_4121106400" localSheetId="5">#REF!</definedName>
    <definedName name="_4121106400" localSheetId="2">#REF!</definedName>
    <definedName name="_4121106400">#REF!</definedName>
    <definedName name="_41212" localSheetId="67">#REF!</definedName>
    <definedName name="_41212" localSheetId="66">#REF!</definedName>
    <definedName name="_41212" localSheetId="4">#REF!</definedName>
    <definedName name="_41212" localSheetId="5">#REF!</definedName>
    <definedName name="_41212" localSheetId="2">#REF!</definedName>
    <definedName name="_41212">#REF!</definedName>
    <definedName name="_412121" localSheetId="67">#REF!</definedName>
    <definedName name="_412121" localSheetId="66">#REF!</definedName>
    <definedName name="_412121" localSheetId="4">#REF!</definedName>
    <definedName name="_412121" localSheetId="5">#REF!</definedName>
    <definedName name="_412121" localSheetId="2">#REF!</definedName>
    <definedName name="_412121">#REF!</definedName>
    <definedName name="_4121211" localSheetId="67">#REF!</definedName>
    <definedName name="_4121211" localSheetId="66">#REF!</definedName>
    <definedName name="_4121211" localSheetId="4">#REF!</definedName>
    <definedName name="_4121211" localSheetId="5">#REF!</definedName>
    <definedName name="_4121211" localSheetId="2">#REF!</definedName>
    <definedName name="_4121211">#REF!</definedName>
    <definedName name="_4121211000" localSheetId="67">#REF!</definedName>
    <definedName name="_4121211000" localSheetId="66">#REF!</definedName>
    <definedName name="_4121211000" localSheetId="4">#REF!</definedName>
    <definedName name="_4121211000" localSheetId="5">#REF!</definedName>
    <definedName name="_4121211000" localSheetId="2">#REF!</definedName>
    <definedName name="_4121211000">#REF!</definedName>
    <definedName name="_4121219" localSheetId="67">#REF!</definedName>
    <definedName name="_4121219" localSheetId="66">#REF!</definedName>
    <definedName name="_4121219" localSheetId="4">#REF!</definedName>
    <definedName name="_4121219" localSheetId="5">#REF!</definedName>
    <definedName name="_4121219" localSheetId="2">#REF!</definedName>
    <definedName name="_4121219">#REF!</definedName>
    <definedName name="_4121219000" localSheetId="67">#REF!</definedName>
    <definedName name="_4121219000" localSheetId="66">#REF!</definedName>
    <definedName name="_4121219000" localSheetId="4">#REF!</definedName>
    <definedName name="_4121219000" localSheetId="5">#REF!</definedName>
    <definedName name="_4121219000" localSheetId="2">#REF!</definedName>
    <definedName name="_4121219000">#REF!</definedName>
    <definedName name="_4122" localSheetId="67">#REF!</definedName>
    <definedName name="_4122" localSheetId="66">#REF!</definedName>
    <definedName name="_4122" localSheetId="4">#REF!</definedName>
    <definedName name="_4122" localSheetId="5">#REF!</definedName>
    <definedName name="_4122" localSheetId="2">#REF!</definedName>
    <definedName name="_4122">#REF!</definedName>
    <definedName name="_412201" localSheetId="67">#REF!</definedName>
    <definedName name="_412201" localSheetId="66">#REF!</definedName>
    <definedName name="_412201" localSheetId="4">#REF!</definedName>
    <definedName name="_412201" localSheetId="5">#REF!</definedName>
    <definedName name="_412201" localSheetId="2">#REF!</definedName>
    <definedName name="_412201">#REF!</definedName>
    <definedName name="_4122010100" localSheetId="67">#REF!</definedName>
    <definedName name="_4122010100" localSheetId="66">#REF!</definedName>
    <definedName name="_4122010100" localSheetId="4">#REF!</definedName>
    <definedName name="_4122010100" localSheetId="5">#REF!</definedName>
    <definedName name="_4122010100" localSheetId="2">#REF!</definedName>
    <definedName name="_4122010100">#REF!</definedName>
    <definedName name="_4122010200" localSheetId="67">#REF!</definedName>
    <definedName name="_4122010200" localSheetId="66">#REF!</definedName>
    <definedName name="_4122010200" localSheetId="4">#REF!</definedName>
    <definedName name="_4122010200" localSheetId="5">#REF!</definedName>
    <definedName name="_4122010200" localSheetId="2">#REF!</definedName>
    <definedName name="_4122010200">#REF!</definedName>
    <definedName name="_4122010300" localSheetId="67">#REF!</definedName>
    <definedName name="_4122010300" localSheetId="66">#REF!</definedName>
    <definedName name="_4122010300" localSheetId="4">#REF!</definedName>
    <definedName name="_4122010300" localSheetId="5">#REF!</definedName>
    <definedName name="_4122010300" localSheetId="2">#REF!</definedName>
    <definedName name="_4122010300">#REF!</definedName>
    <definedName name="_4122010400" localSheetId="67">#REF!</definedName>
    <definedName name="_4122010400" localSheetId="66">#REF!</definedName>
    <definedName name="_4122010400" localSheetId="4">#REF!</definedName>
    <definedName name="_4122010400" localSheetId="5">#REF!</definedName>
    <definedName name="_4122010400" localSheetId="2">#REF!</definedName>
    <definedName name="_4122010400">#REF!</definedName>
    <definedName name="_4129801" localSheetId="67">#REF!</definedName>
    <definedName name="_4129801" localSheetId="66">#REF!</definedName>
    <definedName name="_4129801" localSheetId="4">#REF!</definedName>
    <definedName name="_4129801" localSheetId="5">#REF!</definedName>
    <definedName name="_4129801" localSheetId="2">#REF!</definedName>
    <definedName name="_4129801">#REF!</definedName>
    <definedName name="_4129801100" localSheetId="67">#REF!</definedName>
    <definedName name="_4129801100" localSheetId="66">#REF!</definedName>
    <definedName name="_4129801100" localSheetId="4">#REF!</definedName>
    <definedName name="_4129801100" localSheetId="5">#REF!</definedName>
    <definedName name="_4129801100" localSheetId="2">#REF!</definedName>
    <definedName name="_4129801100">#REF!</definedName>
    <definedName name="_4129801200" localSheetId="67">#REF!</definedName>
    <definedName name="_4129801200" localSheetId="66">#REF!</definedName>
    <definedName name="_4129801200" localSheetId="4">#REF!</definedName>
    <definedName name="_4129801200" localSheetId="5">#REF!</definedName>
    <definedName name="_4129801200" localSheetId="2">#REF!</definedName>
    <definedName name="_4129801200">#REF!</definedName>
    <definedName name="_4129901" localSheetId="67">#REF!</definedName>
    <definedName name="_4129901" localSheetId="66">#REF!</definedName>
    <definedName name="_4129901" localSheetId="4">#REF!</definedName>
    <definedName name="_4129901" localSheetId="5">#REF!</definedName>
    <definedName name="_4129901" localSheetId="2">#REF!</definedName>
    <definedName name="_4129901">#REF!</definedName>
    <definedName name="_4129901100" localSheetId="67">#REF!</definedName>
    <definedName name="_4129901100" localSheetId="66">#REF!</definedName>
    <definedName name="_4129901100" localSheetId="4">#REF!</definedName>
    <definedName name="_4129901100" localSheetId="5">#REF!</definedName>
    <definedName name="_4129901100" localSheetId="2">#REF!</definedName>
    <definedName name="_4129901100">#REF!</definedName>
    <definedName name="_413" localSheetId="67">#REF!</definedName>
    <definedName name="_413" localSheetId="66">#REF!</definedName>
    <definedName name="_413" localSheetId="4">#REF!</definedName>
    <definedName name="_413" localSheetId="5">#REF!</definedName>
    <definedName name="_413" localSheetId="2">#REF!</definedName>
    <definedName name="_413">#REF!</definedName>
    <definedName name="_4131" localSheetId="67">#REF!</definedName>
    <definedName name="_4131" localSheetId="66">#REF!</definedName>
    <definedName name="_4131" localSheetId="4">#REF!</definedName>
    <definedName name="_4131" localSheetId="5">#REF!</definedName>
    <definedName name="_4131" localSheetId="2">#REF!</definedName>
    <definedName name="_4131">#REF!</definedName>
    <definedName name="_41311" localSheetId="67">#REF!</definedName>
    <definedName name="_41311" localSheetId="66">#REF!</definedName>
    <definedName name="_41311" localSheetId="4">#REF!</definedName>
    <definedName name="_41311" localSheetId="5">#REF!</definedName>
    <definedName name="_41311" localSheetId="2">#REF!</definedName>
    <definedName name="_41311">#REF!</definedName>
    <definedName name="_4131100000" localSheetId="67">#REF!</definedName>
    <definedName name="_4131100000" localSheetId="66">#REF!</definedName>
    <definedName name="_4131100000" localSheetId="4">#REF!</definedName>
    <definedName name="_4131100000" localSheetId="5">#REF!</definedName>
    <definedName name="_4131100000" localSheetId="2">#REF!</definedName>
    <definedName name="_4131100000">#REF!</definedName>
    <definedName name="_41312" localSheetId="67">#REF!</definedName>
    <definedName name="_41312" localSheetId="66">#REF!</definedName>
    <definedName name="_41312" localSheetId="4">#REF!</definedName>
    <definedName name="_41312" localSheetId="5">#REF!</definedName>
    <definedName name="_41312" localSheetId="2">#REF!</definedName>
    <definedName name="_41312">#REF!</definedName>
    <definedName name="_413121" localSheetId="67">#REF!</definedName>
    <definedName name="_413121" localSheetId="66">#REF!</definedName>
    <definedName name="_413121" localSheetId="4">#REF!</definedName>
    <definedName name="_413121" localSheetId="5">#REF!</definedName>
    <definedName name="_413121" localSheetId="2">#REF!</definedName>
    <definedName name="_413121">#REF!</definedName>
    <definedName name="_4131219" localSheetId="67">#REF!</definedName>
    <definedName name="_4131219" localSheetId="66">#REF!</definedName>
    <definedName name="_4131219" localSheetId="4">#REF!</definedName>
    <definedName name="_4131219" localSheetId="5">#REF!</definedName>
    <definedName name="_4131219" localSheetId="2">#REF!</definedName>
    <definedName name="_4131219">#REF!</definedName>
    <definedName name="_4131219000" localSheetId="67">#REF!</definedName>
    <definedName name="_4131219000" localSheetId="66">#REF!</definedName>
    <definedName name="_4131219000" localSheetId="4">#REF!</definedName>
    <definedName name="_4131219000" localSheetId="5">#REF!</definedName>
    <definedName name="_4131219000" localSheetId="2">#REF!</definedName>
    <definedName name="_4131219000">#REF!</definedName>
    <definedName name="_413122" localSheetId="67">#REF!</definedName>
    <definedName name="_413122" localSheetId="66">#REF!</definedName>
    <definedName name="_413122" localSheetId="4">#REF!</definedName>
    <definedName name="_413122" localSheetId="5">#REF!</definedName>
    <definedName name="_413122" localSheetId="2">#REF!</definedName>
    <definedName name="_413122">#REF!</definedName>
    <definedName name="_4131220000" localSheetId="67">#REF!</definedName>
    <definedName name="_4131220000" localSheetId="66">#REF!</definedName>
    <definedName name="_4131220000" localSheetId="4">#REF!</definedName>
    <definedName name="_4131220000" localSheetId="5">#REF!</definedName>
    <definedName name="_4131220000" localSheetId="2">#REF!</definedName>
    <definedName name="_4131220000">#REF!</definedName>
    <definedName name="_41313" localSheetId="67">#REF!</definedName>
    <definedName name="_41313" localSheetId="66">#REF!</definedName>
    <definedName name="_41313" localSheetId="4">#REF!</definedName>
    <definedName name="_41313" localSheetId="5">#REF!</definedName>
    <definedName name="_41313" localSheetId="2">#REF!</definedName>
    <definedName name="_41313">#REF!</definedName>
    <definedName name="_4131300000" localSheetId="67">#REF!</definedName>
    <definedName name="_4131300000" localSheetId="66">#REF!</definedName>
    <definedName name="_4131300000" localSheetId="4">#REF!</definedName>
    <definedName name="_4131300000" localSheetId="5">#REF!</definedName>
    <definedName name="_4131300000" localSheetId="2">#REF!</definedName>
    <definedName name="_4131300000">#REF!</definedName>
    <definedName name="_4131300100" localSheetId="67">#REF!</definedName>
    <definedName name="_4131300100" localSheetId="66">#REF!</definedName>
    <definedName name="_4131300100" localSheetId="4">#REF!</definedName>
    <definedName name="_4131300100" localSheetId="5">#REF!</definedName>
    <definedName name="_4131300100" localSheetId="2">#REF!</definedName>
    <definedName name="_4131300100">#REF!</definedName>
    <definedName name="_4131300200" localSheetId="67">#REF!</definedName>
    <definedName name="_4131300200" localSheetId="66">#REF!</definedName>
    <definedName name="_4131300200" localSheetId="4">#REF!</definedName>
    <definedName name="_4131300200" localSheetId="5">#REF!</definedName>
    <definedName name="_4131300200" localSheetId="2">#REF!</definedName>
    <definedName name="_4131300200">#REF!</definedName>
    <definedName name="_41314" localSheetId="67">#REF!</definedName>
    <definedName name="_41314" localSheetId="66">#REF!</definedName>
    <definedName name="_41314" localSheetId="4">#REF!</definedName>
    <definedName name="_41314" localSheetId="5">#REF!</definedName>
    <definedName name="_41314" localSheetId="2">#REF!</definedName>
    <definedName name="_41314">#REF!</definedName>
    <definedName name="_4131400000" localSheetId="67">#REF!</definedName>
    <definedName name="_4131400000" localSheetId="66">#REF!</definedName>
    <definedName name="_4131400000" localSheetId="4">#REF!</definedName>
    <definedName name="_4131400000" localSheetId="5">#REF!</definedName>
    <definedName name="_4131400000" localSheetId="2">#REF!</definedName>
    <definedName name="_4131400000">#REF!</definedName>
    <definedName name="_41315" localSheetId="67">#REF!</definedName>
    <definedName name="_41315" localSheetId="66">#REF!</definedName>
    <definedName name="_41315" localSheetId="4">#REF!</definedName>
    <definedName name="_41315" localSheetId="5">#REF!</definedName>
    <definedName name="_41315" localSheetId="2">#REF!</definedName>
    <definedName name="_41315">#REF!</definedName>
    <definedName name="_4131500000" localSheetId="67">#REF!</definedName>
    <definedName name="_4131500000" localSheetId="66">#REF!</definedName>
    <definedName name="_4131500000" localSheetId="4">#REF!</definedName>
    <definedName name="_4131500000" localSheetId="5">#REF!</definedName>
    <definedName name="_4131500000" localSheetId="2">#REF!</definedName>
    <definedName name="_4131500000">#REF!</definedName>
    <definedName name="_41317" localSheetId="67">#REF!</definedName>
    <definedName name="_41317" localSheetId="66">#REF!</definedName>
    <definedName name="_41317" localSheetId="4">#REF!</definedName>
    <definedName name="_41317" localSheetId="5">#REF!</definedName>
    <definedName name="_41317" localSheetId="2">#REF!</definedName>
    <definedName name="_41317">#REF!</definedName>
    <definedName name="_4131700000" localSheetId="67">#REF!</definedName>
    <definedName name="_4131700000" localSheetId="66">#REF!</definedName>
    <definedName name="_4131700000" localSheetId="4">#REF!</definedName>
    <definedName name="_4131700000" localSheetId="5">#REF!</definedName>
    <definedName name="_4131700000" localSheetId="2">#REF!</definedName>
    <definedName name="_4131700000">#REF!</definedName>
    <definedName name="_4139" localSheetId="67">#REF!</definedName>
    <definedName name="_4139" localSheetId="66">#REF!</definedName>
    <definedName name="_4139" localSheetId="4">#REF!</definedName>
    <definedName name="_4139" localSheetId="5">#REF!</definedName>
    <definedName name="_4139" localSheetId="2">#REF!</definedName>
    <definedName name="_4139">#REF!</definedName>
    <definedName name="_41391" localSheetId="67">#REF!</definedName>
    <definedName name="_41391" localSheetId="66">#REF!</definedName>
    <definedName name="_41391" localSheetId="4">#REF!</definedName>
    <definedName name="_41391" localSheetId="5">#REF!</definedName>
    <definedName name="_41391" localSheetId="2">#REF!</definedName>
    <definedName name="_41391">#REF!</definedName>
    <definedName name="_4139100000" localSheetId="67">#REF!</definedName>
    <definedName name="_4139100000" localSheetId="66">#REF!</definedName>
    <definedName name="_4139100000" localSheetId="4">#REF!</definedName>
    <definedName name="_4139100000" localSheetId="5">#REF!</definedName>
    <definedName name="_4139100000" localSheetId="2">#REF!</definedName>
    <definedName name="_4139100000">#REF!</definedName>
    <definedName name="_41392" localSheetId="67">#REF!</definedName>
    <definedName name="_41392" localSheetId="66">#REF!</definedName>
    <definedName name="_41392" localSheetId="4">#REF!</definedName>
    <definedName name="_41392" localSheetId="5">#REF!</definedName>
    <definedName name="_41392" localSheetId="2">#REF!</definedName>
    <definedName name="_41392">#REF!</definedName>
    <definedName name="_4139200000" localSheetId="67">#REF!</definedName>
    <definedName name="_4139200000" localSheetId="66">#REF!</definedName>
    <definedName name="_4139200000" localSheetId="4">#REF!</definedName>
    <definedName name="_4139200000" localSheetId="5">#REF!</definedName>
    <definedName name="_4139200000" localSheetId="2">#REF!</definedName>
    <definedName name="_4139200000">#REF!</definedName>
    <definedName name="_41393" localSheetId="67">#REF!</definedName>
    <definedName name="_41393" localSheetId="66">#REF!</definedName>
    <definedName name="_41393" localSheetId="4">#REF!</definedName>
    <definedName name="_41393" localSheetId="5">#REF!</definedName>
    <definedName name="_41393" localSheetId="2">#REF!</definedName>
    <definedName name="_41393">#REF!</definedName>
    <definedName name="_4139300000" localSheetId="67">#REF!</definedName>
    <definedName name="_4139300000" localSheetId="66">#REF!</definedName>
    <definedName name="_4139300000" localSheetId="4">#REF!</definedName>
    <definedName name="_4139300000" localSheetId="5">#REF!</definedName>
    <definedName name="_4139300000" localSheetId="2">#REF!</definedName>
    <definedName name="_4139300000">#REF!</definedName>
    <definedName name="_41394" localSheetId="67">#REF!</definedName>
    <definedName name="_41394" localSheetId="66">#REF!</definedName>
    <definedName name="_41394" localSheetId="4">#REF!</definedName>
    <definedName name="_41394" localSheetId="5">#REF!</definedName>
    <definedName name="_41394" localSheetId="2">#REF!</definedName>
    <definedName name="_41394">#REF!</definedName>
    <definedName name="_4139400000" localSheetId="67">#REF!</definedName>
    <definedName name="_4139400000" localSheetId="66">#REF!</definedName>
    <definedName name="_4139400000" localSheetId="4">#REF!</definedName>
    <definedName name="_4139400000" localSheetId="5">#REF!</definedName>
    <definedName name="_4139400000" localSheetId="2">#REF!</definedName>
    <definedName name="_4139400000">#REF!</definedName>
    <definedName name="_41395" localSheetId="67">#REF!</definedName>
    <definedName name="_41395" localSheetId="66">#REF!</definedName>
    <definedName name="_41395" localSheetId="4">#REF!</definedName>
    <definedName name="_41395" localSheetId="5">#REF!</definedName>
    <definedName name="_41395" localSheetId="2">#REF!</definedName>
    <definedName name="_41395">#REF!</definedName>
    <definedName name="_413951" localSheetId="67">#REF!</definedName>
    <definedName name="_413951" localSheetId="66">#REF!</definedName>
    <definedName name="_413951" localSheetId="4">#REF!</definedName>
    <definedName name="_413951" localSheetId="5">#REF!</definedName>
    <definedName name="_413951" localSheetId="2">#REF!</definedName>
    <definedName name="_413951">#REF!</definedName>
    <definedName name="_4139511" localSheetId="67">#REF!</definedName>
    <definedName name="_4139511" localSheetId="66">#REF!</definedName>
    <definedName name="_4139511" localSheetId="4">#REF!</definedName>
    <definedName name="_4139511" localSheetId="5">#REF!</definedName>
    <definedName name="_4139511" localSheetId="2">#REF!</definedName>
    <definedName name="_4139511">#REF!</definedName>
    <definedName name="_4139511000" localSheetId="67">#REF!</definedName>
    <definedName name="_4139511000" localSheetId="66">#REF!</definedName>
    <definedName name="_4139511000" localSheetId="4">#REF!</definedName>
    <definedName name="_4139511000" localSheetId="5">#REF!</definedName>
    <definedName name="_4139511000" localSheetId="2">#REF!</definedName>
    <definedName name="_4139511000">#REF!</definedName>
    <definedName name="_4139511100" localSheetId="67">#REF!</definedName>
    <definedName name="_4139511100" localSheetId="66">#REF!</definedName>
    <definedName name="_4139511100" localSheetId="4">#REF!</definedName>
    <definedName name="_4139511100" localSheetId="5">#REF!</definedName>
    <definedName name="_4139511100" localSheetId="2">#REF!</definedName>
    <definedName name="_4139511100">#REF!</definedName>
    <definedName name="_4139511200" localSheetId="67">#REF!</definedName>
    <definedName name="_4139511200" localSheetId="66">#REF!</definedName>
    <definedName name="_4139511200" localSheetId="4">#REF!</definedName>
    <definedName name="_4139511200" localSheetId="5">#REF!</definedName>
    <definedName name="_4139511200" localSheetId="2">#REF!</definedName>
    <definedName name="_4139511200">#REF!</definedName>
    <definedName name="_4139511300" localSheetId="67">#REF!</definedName>
    <definedName name="_4139511300" localSheetId="66">#REF!</definedName>
    <definedName name="_4139511300" localSheetId="4">#REF!</definedName>
    <definedName name="_4139511300" localSheetId="5">#REF!</definedName>
    <definedName name="_4139511300" localSheetId="2">#REF!</definedName>
    <definedName name="_4139511300">#REF!</definedName>
    <definedName name="_4139511400" localSheetId="67">#REF!</definedName>
    <definedName name="_4139511400" localSheetId="66">#REF!</definedName>
    <definedName name="_4139511400" localSheetId="4">#REF!</definedName>
    <definedName name="_4139511400" localSheetId="5">#REF!</definedName>
    <definedName name="_4139511400" localSheetId="2">#REF!</definedName>
    <definedName name="_4139511400">#REF!</definedName>
    <definedName name="_4139512" localSheetId="67">#REF!</definedName>
    <definedName name="_4139512" localSheetId="66">#REF!</definedName>
    <definedName name="_4139512" localSheetId="4">#REF!</definedName>
    <definedName name="_4139512" localSheetId="5">#REF!</definedName>
    <definedName name="_4139512" localSheetId="2">#REF!</definedName>
    <definedName name="_4139512">#REF!</definedName>
    <definedName name="_4139512000" localSheetId="67">#REF!</definedName>
    <definedName name="_4139512000" localSheetId="66">#REF!</definedName>
    <definedName name="_4139512000" localSheetId="4">#REF!</definedName>
    <definedName name="_4139512000" localSheetId="5">#REF!</definedName>
    <definedName name="_4139512000" localSheetId="2">#REF!</definedName>
    <definedName name="_4139512000">#REF!</definedName>
    <definedName name="_413952" localSheetId="67">#REF!</definedName>
    <definedName name="_413952" localSheetId="66">#REF!</definedName>
    <definedName name="_413952" localSheetId="4">#REF!</definedName>
    <definedName name="_413952" localSheetId="5">#REF!</definedName>
    <definedName name="_413952" localSheetId="2">#REF!</definedName>
    <definedName name="_413952">#REF!</definedName>
    <definedName name="_4139520000" localSheetId="67">#REF!</definedName>
    <definedName name="_4139520000" localSheetId="66">#REF!</definedName>
    <definedName name="_4139520000" localSheetId="4">#REF!</definedName>
    <definedName name="_4139520000" localSheetId="5">#REF!</definedName>
    <definedName name="_4139520000" localSheetId="2">#REF!</definedName>
    <definedName name="_4139520000">#REF!</definedName>
    <definedName name="_413959" localSheetId="67">#REF!</definedName>
    <definedName name="_413959" localSheetId="66">#REF!</definedName>
    <definedName name="_413959" localSheetId="4">#REF!</definedName>
    <definedName name="_413959" localSheetId="5">#REF!</definedName>
    <definedName name="_413959" localSheetId="2">#REF!</definedName>
    <definedName name="_413959">#REF!</definedName>
    <definedName name="_4139590000" localSheetId="67">#REF!</definedName>
    <definedName name="_4139590000" localSheetId="66">#REF!</definedName>
    <definedName name="_4139590000" localSheetId="4">#REF!</definedName>
    <definedName name="_4139590000" localSheetId="5">#REF!</definedName>
    <definedName name="_4139590000" localSheetId="2">#REF!</definedName>
    <definedName name="_4139590000">#REF!</definedName>
    <definedName name="_41396" localSheetId="67">#REF!</definedName>
    <definedName name="_41396" localSheetId="66">#REF!</definedName>
    <definedName name="_41396" localSheetId="4">#REF!</definedName>
    <definedName name="_41396" localSheetId="5">#REF!</definedName>
    <definedName name="_41396" localSheetId="2">#REF!</definedName>
    <definedName name="_41396">#REF!</definedName>
    <definedName name="_4139600000" localSheetId="67">#REF!</definedName>
    <definedName name="_4139600000" localSheetId="66">#REF!</definedName>
    <definedName name="_4139600000" localSheetId="4">#REF!</definedName>
    <definedName name="_4139600000" localSheetId="5">#REF!</definedName>
    <definedName name="_4139600000" localSheetId="2">#REF!</definedName>
    <definedName name="_4139600000">#REF!</definedName>
    <definedName name="_41399" localSheetId="67">#REF!</definedName>
    <definedName name="_41399" localSheetId="66">#REF!</definedName>
    <definedName name="_41399" localSheetId="4">#REF!</definedName>
    <definedName name="_41399" localSheetId="5">#REF!</definedName>
    <definedName name="_41399" localSheetId="2">#REF!</definedName>
    <definedName name="_41399">#REF!</definedName>
    <definedName name="_4139900000" localSheetId="67">#REF!</definedName>
    <definedName name="_4139900000" localSheetId="66">#REF!</definedName>
    <definedName name="_4139900000" localSheetId="4">#REF!</definedName>
    <definedName name="_4139900000" localSheetId="5">#REF!</definedName>
    <definedName name="_4139900000" localSheetId="2">#REF!</definedName>
    <definedName name="_4139900000">#REF!</definedName>
    <definedName name="_419" localSheetId="67">#REF!</definedName>
    <definedName name="_419" localSheetId="66">#REF!</definedName>
    <definedName name="_419" localSheetId="4">#REF!</definedName>
    <definedName name="_419" localSheetId="5">#REF!</definedName>
    <definedName name="_419" localSheetId="2">#REF!</definedName>
    <definedName name="_419">#REF!</definedName>
    <definedName name="_4191" localSheetId="67">#REF!</definedName>
    <definedName name="_4191" localSheetId="66">#REF!</definedName>
    <definedName name="_4191" localSheetId="4">#REF!</definedName>
    <definedName name="_4191" localSheetId="5">#REF!</definedName>
    <definedName name="_4191" localSheetId="2">#REF!</definedName>
    <definedName name="_4191">#REF!</definedName>
    <definedName name="_4191000000" localSheetId="67">#REF!</definedName>
    <definedName name="_4191000000" localSheetId="66">#REF!</definedName>
    <definedName name="_4191000000" localSheetId="4">#REF!</definedName>
    <definedName name="_4191000000" localSheetId="5">#REF!</definedName>
    <definedName name="_4191000000" localSheetId="2">#REF!</definedName>
    <definedName name="_4191000000">#REF!</definedName>
    <definedName name="_4192" localSheetId="67">#REF!</definedName>
    <definedName name="_4192" localSheetId="66">#REF!</definedName>
    <definedName name="_4192" localSheetId="4">#REF!</definedName>
    <definedName name="_4192" localSheetId="5">#REF!</definedName>
    <definedName name="_4192" localSheetId="2">#REF!</definedName>
    <definedName name="_4192">#REF!</definedName>
    <definedName name="_4192000000" localSheetId="67">#REF!</definedName>
    <definedName name="_4192000000" localSheetId="66">#REF!</definedName>
    <definedName name="_4192000000" localSheetId="4">#REF!</definedName>
    <definedName name="_4192000000" localSheetId="5">#REF!</definedName>
    <definedName name="_4192000000" localSheetId="2">#REF!</definedName>
    <definedName name="_4192000000">#REF!</definedName>
    <definedName name="_41921" localSheetId="67">#REF!</definedName>
    <definedName name="_41921" localSheetId="66">#REF!</definedName>
    <definedName name="_41921" localSheetId="4">#REF!</definedName>
    <definedName name="_41921" localSheetId="5">#REF!</definedName>
    <definedName name="_41921" localSheetId="2">#REF!</definedName>
    <definedName name="_41921">#REF!</definedName>
    <definedName name="_4192100100" localSheetId="67">#REF!</definedName>
    <definedName name="_4192100100" localSheetId="66">#REF!</definedName>
    <definedName name="_4192100100" localSheetId="4">#REF!</definedName>
    <definedName name="_4192100100" localSheetId="5">#REF!</definedName>
    <definedName name="_4192100100" localSheetId="2">#REF!</definedName>
    <definedName name="_4192100100">#REF!</definedName>
    <definedName name="_4192100200" localSheetId="67">#REF!</definedName>
    <definedName name="_4192100200" localSheetId="66">#REF!</definedName>
    <definedName name="_4192100200" localSheetId="4">#REF!</definedName>
    <definedName name="_4192100200" localSheetId="5">#REF!</definedName>
    <definedName name="_4192100200" localSheetId="2">#REF!</definedName>
    <definedName name="_4192100200">#REF!</definedName>
    <definedName name="_4192100300" localSheetId="67">#REF!</definedName>
    <definedName name="_4192100300" localSheetId="66">#REF!</definedName>
    <definedName name="_4192100300" localSheetId="4">#REF!</definedName>
    <definedName name="_4192100300" localSheetId="5">#REF!</definedName>
    <definedName name="_4192100300" localSheetId="2">#REF!</definedName>
    <definedName name="_4192100300">#REF!</definedName>
    <definedName name="_4192100400" localSheetId="67">#REF!</definedName>
    <definedName name="_4192100400" localSheetId="66">#REF!</definedName>
    <definedName name="_4192100400" localSheetId="4">#REF!</definedName>
    <definedName name="_4192100400" localSheetId="5">#REF!</definedName>
    <definedName name="_4192100400" localSheetId="2">#REF!</definedName>
    <definedName name="_4192100400">#REF!</definedName>
    <definedName name="_4192100500" localSheetId="67">#REF!</definedName>
    <definedName name="_4192100500" localSheetId="66">#REF!</definedName>
    <definedName name="_4192100500" localSheetId="4">#REF!</definedName>
    <definedName name="_4192100500" localSheetId="5">#REF!</definedName>
    <definedName name="_4192100500" localSheetId="2">#REF!</definedName>
    <definedName name="_4192100500">#REF!</definedName>
    <definedName name="_4192100600" localSheetId="67">#REF!</definedName>
    <definedName name="_4192100600" localSheetId="66">#REF!</definedName>
    <definedName name="_4192100600" localSheetId="4">#REF!</definedName>
    <definedName name="_4192100600" localSheetId="5">#REF!</definedName>
    <definedName name="_4192100600" localSheetId="2">#REF!</definedName>
    <definedName name="_4192100600">#REF!</definedName>
    <definedName name="_4193" localSheetId="67">#REF!</definedName>
    <definedName name="_4193" localSheetId="66">#REF!</definedName>
    <definedName name="_4193" localSheetId="4">#REF!</definedName>
    <definedName name="_4193" localSheetId="5">#REF!</definedName>
    <definedName name="_4193" localSheetId="2">#REF!</definedName>
    <definedName name="_4193">#REF!</definedName>
    <definedName name="_41932" localSheetId="67">#REF!</definedName>
    <definedName name="_41932" localSheetId="66">#REF!</definedName>
    <definedName name="_41932" localSheetId="4">#REF!</definedName>
    <definedName name="_41932" localSheetId="5">#REF!</definedName>
    <definedName name="_41932" localSheetId="2">#REF!</definedName>
    <definedName name="_41932">#REF!</definedName>
    <definedName name="_4193200000" localSheetId="67">#REF!</definedName>
    <definedName name="_4193200000" localSheetId="66">#REF!</definedName>
    <definedName name="_4193200000" localSheetId="4">#REF!</definedName>
    <definedName name="_4193200000" localSheetId="5">#REF!</definedName>
    <definedName name="_4193200000" localSheetId="2">#REF!</definedName>
    <definedName name="_4193200000">#REF!</definedName>
    <definedName name="_4194" localSheetId="67">#REF!</definedName>
    <definedName name="_4194" localSheetId="66">#REF!</definedName>
    <definedName name="_4194" localSheetId="4">#REF!</definedName>
    <definedName name="_4194" localSheetId="5">#REF!</definedName>
    <definedName name="_4194" localSheetId="2">#REF!</definedName>
    <definedName name="_4194">#REF!</definedName>
    <definedName name="_41942" localSheetId="67">#REF!</definedName>
    <definedName name="_41942" localSheetId="66">#REF!</definedName>
    <definedName name="_41942" localSheetId="4">#REF!</definedName>
    <definedName name="_41942" localSheetId="5">#REF!</definedName>
    <definedName name="_41942" localSheetId="2">#REF!</definedName>
    <definedName name="_41942">#REF!</definedName>
    <definedName name="_419421" localSheetId="67">#REF!</definedName>
    <definedName name="_419421" localSheetId="66">#REF!</definedName>
    <definedName name="_419421" localSheetId="4">#REF!</definedName>
    <definedName name="_419421" localSheetId="5">#REF!</definedName>
    <definedName name="_419421" localSheetId="2">#REF!</definedName>
    <definedName name="_419421">#REF!</definedName>
    <definedName name="_4194210000" localSheetId="67">#REF!</definedName>
    <definedName name="_4194210000" localSheetId="66">#REF!</definedName>
    <definedName name="_4194210000" localSheetId="4">#REF!</definedName>
    <definedName name="_4194210000" localSheetId="5">#REF!</definedName>
    <definedName name="_4194210000" localSheetId="2">#REF!</definedName>
    <definedName name="_4194210000">#REF!</definedName>
    <definedName name="_41943" localSheetId="67">#REF!</definedName>
    <definedName name="_41943" localSheetId="66">#REF!</definedName>
    <definedName name="_41943" localSheetId="4">#REF!</definedName>
    <definedName name="_41943" localSheetId="5">#REF!</definedName>
    <definedName name="_41943" localSheetId="2">#REF!</definedName>
    <definedName name="_41943">#REF!</definedName>
    <definedName name="_4194300000" localSheetId="67">#REF!</definedName>
    <definedName name="_4194300000" localSheetId="66">#REF!</definedName>
    <definedName name="_4194300000" localSheetId="4">#REF!</definedName>
    <definedName name="_4194300000" localSheetId="5">#REF!</definedName>
    <definedName name="_4194300000" localSheetId="2">#REF!</definedName>
    <definedName name="_4194300000">#REF!</definedName>
    <definedName name="_41944" localSheetId="67">#REF!</definedName>
    <definedName name="_41944" localSheetId="66">#REF!</definedName>
    <definedName name="_41944" localSheetId="4">#REF!</definedName>
    <definedName name="_41944" localSheetId="5">#REF!</definedName>
    <definedName name="_41944" localSheetId="2">#REF!</definedName>
    <definedName name="_41944">#REF!</definedName>
    <definedName name="_4194400100" localSheetId="67">#REF!</definedName>
    <definedName name="_4194400100" localSheetId="66">#REF!</definedName>
    <definedName name="_4194400100" localSheetId="4">#REF!</definedName>
    <definedName name="_4194400100" localSheetId="5">#REF!</definedName>
    <definedName name="_4194400100" localSheetId="2">#REF!</definedName>
    <definedName name="_4194400100">#REF!</definedName>
    <definedName name="_4194400200" localSheetId="67">#REF!</definedName>
    <definedName name="_4194400200" localSheetId="66">#REF!</definedName>
    <definedName name="_4194400200" localSheetId="4">#REF!</definedName>
    <definedName name="_4194400200" localSheetId="5">#REF!</definedName>
    <definedName name="_4194400200" localSheetId="2">#REF!</definedName>
    <definedName name="_4194400200">#REF!</definedName>
    <definedName name="_4194400900" localSheetId="67">#REF!</definedName>
    <definedName name="_4194400900" localSheetId="66">#REF!</definedName>
    <definedName name="_4194400900" localSheetId="4">#REF!</definedName>
    <definedName name="_4194400900" localSheetId="5">#REF!</definedName>
    <definedName name="_4194400900" localSheetId="2">#REF!</definedName>
    <definedName name="_4194400900">#REF!</definedName>
    <definedName name="_41949" localSheetId="67">#REF!</definedName>
    <definedName name="_41949" localSheetId="66">#REF!</definedName>
    <definedName name="_41949" localSheetId="4">#REF!</definedName>
    <definedName name="_41949" localSheetId="5">#REF!</definedName>
    <definedName name="_41949" localSheetId="2">#REF!</definedName>
    <definedName name="_41949">#REF!</definedName>
    <definedName name="_4194900000" localSheetId="67">#REF!</definedName>
    <definedName name="_4194900000" localSheetId="66">#REF!</definedName>
    <definedName name="_4194900000" localSheetId="4">#REF!</definedName>
    <definedName name="_4194900000" localSheetId="5">#REF!</definedName>
    <definedName name="_4194900000" localSheetId="2">#REF!</definedName>
    <definedName name="_4194900000">#REF!</definedName>
    <definedName name="_4195" localSheetId="67">#REF!</definedName>
    <definedName name="_4195" localSheetId="66">#REF!</definedName>
    <definedName name="_4195" localSheetId="4">#REF!</definedName>
    <definedName name="_4195" localSheetId="5">#REF!</definedName>
    <definedName name="_4195" localSheetId="2">#REF!</definedName>
    <definedName name="_4195">#REF!</definedName>
    <definedName name="_41951" localSheetId="67">#REF!</definedName>
    <definedName name="_41951" localSheetId="66">#REF!</definedName>
    <definedName name="_41951" localSheetId="4">#REF!</definedName>
    <definedName name="_41951" localSheetId="5">#REF!</definedName>
    <definedName name="_41951" localSheetId="2">#REF!</definedName>
    <definedName name="_41951">#REF!</definedName>
    <definedName name="_4195100" localSheetId="67">#REF!</definedName>
    <definedName name="_4195100" localSheetId="66">#REF!</definedName>
    <definedName name="_4195100" localSheetId="4">#REF!</definedName>
    <definedName name="_4195100" localSheetId="5">#REF!</definedName>
    <definedName name="_4195100" localSheetId="2">#REF!</definedName>
    <definedName name="_4195100">#REF!</definedName>
    <definedName name="_4195100100" localSheetId="67">#REF!</definedName>
    <definedName name="_4195100100" localSheetId="66">#REF!</definedName>
    <definedName name="_4195100100" localSheetId="4">#REF!</definedName>
    <definedName name="_4195100100" localSheetId="5">#REF!</definedName>
    <definedName name="_4195100100" localSheetId="2">#REF!</definedName>
    <definedName name="_4195100100">#REF!</definedName>
    <definedName name="_4195100200" localSheetId="67">#REF!</definedName>
    <definedName name="_4195100200" localSheetId="66">#REF!</definedName>
    <definedName name="_4195100200" localSheetId="4">#REF!</definedName>
    <definedName name="_4195100200" localSheetId="5">#REF!</definedName>
    <definedName name="_4195100200" localSheetId="2">#REF!</definedName>
    <definedName name="_4195100200">#REF!</definedName>
    <definedName name="_4196" localSheetId="67">#REF!</definedName>
    <definedName name="_4196" localSheetId="66">#REF!</definedName>
    <definedName name="_4196" localSheetId="4">#REF!</definedName>
    <definedName name="_4196" localSheetId="5">#REF!</definedName>
    <definedName name="_4196" localSheetId="2">#REF!</definedName>
    <definedName name="_4196">#REF!</definedName>
    <definedName name="_4196000000" localSheetId="67">#REF!</definedName>
    <definedName name="_4196000000" localSheetId="66">#REF!</definedName>
    <definedName name="_4196000000" localSheetId="4">#REF!</definedName>
    <definedName name="_4196000000" localSheetId="5">#REF!</definedName>
    <definedName name="_4196000000" localSheetId="2">#REF!</definedName>
    <definedName name="_4196000000">#REF!</definedName>
    <definedName name="_4197" localSheetId="67">#REF!</definedName>
    <definedName name="_4197" localSheetId="66">#REF!</definedName>
    <definedName name="_4197" localSheetId="4">#REF!</definedName>
    <definedName name="_4197" localSheetId="5">#REF!</definedName>
    <definedName name="_4197" localSheetId="2">#REF!</definedName>
    <definedName name="_4197">#REF!</definedName>
    <definedName name="_4197000000" localSheetId="67">#REF!</definedName>
    <definedName name="_4197000000" localSheetId="66">#REF!</definedName>
    <definedName name="_4197000000" localSheetId="4">#REF!</definedName>
    <definedName name="_4197000000" localSheetId="5">#REF!</definedName>
    <definedName name="_4197000000" localSheetId="2">#REF!</definedName>
    <definedName name="_4197000000">#REF!</definedName>
    <definedName name="_41974" localSheetId="67">#REF!</definedName>
    <definedName name="_41974" localSheetId="66">#REF!</definedName>
    <definedName name="_41974" localSheetId="4">#REF!</definedName>
    <definedName name="_41974" localSheetId="5">#REF!</definedName>
    <definedName name="_41974" localSheetId="2">#REF!</definedName>
    <definedName name="_41974">#REF!</definedName>
    <definedName name="_4197400000" localSheetId="67">#REF!</definedName>
    <definedName name="_4197400000" localSheetId="66">#REF!</definedName>
    <definedName name="_4197400000" localSheetId="4">#REF!</definedName>
    <definedName name="_4197400000" localSheetId="5">#REF!</definedName>
    <definedName name="_4197400000" localSheetId="2">#REF!</definedName>
    <definedName name="_4197400000">#REF!</definedName>
    <definedName name="_4198" localSheetId="67">#REF!</definedName>
    <definedName name="_4198" localSheetId="66">#REF!</definedName>
    <definedName name="_4198" localSheetId="4">#REF!</definedName>
    <definedName name="_4198" localSheetId="5">#REF!</definedName>
    <definedName name="_4198" localSheetId="2">#REF!</definedName>
    <definedName name="_4198">#REF!</definedName>
    <definedName name="_4198000000" localSheetId="67">#REF!</definedName>
    <definedName name="_4198000000" localSheetId="66">#REF!</definedName>
    <definedName name="_4198000000" localSheetId="4">#REF!</definedName>
    <definedName name="_4198000000" localSheetId="5">#REF!</definedName>
    <definedName name="_4198000000" localSheetId="2">#REF!</definedName>
    <definedName name="_4198000000">#REF!</definedName>
    <definedName name="_4199" localSheetId="67">#REF!</definedName>
    <definedName name="_4199" localSheetId="66">#REF!</definedName>
    <definedName name="_4199" localSheetId="4">#REF!</definedName>
    <definedName name="_4199" localSheetId="5">#REF!</definedName>
    <definedName name="_4199" localSheetId="2">#REF!</definedName>
    <definedName name="_4199">#REF!</definedName>
    <definedName name="_41991" localSheetId="67">#REF!</definedName>
    <definedName name="_41991" localSheetId="66">#REF!</definedName>
    <definedName name="_41991" localSheetId="4">#REF!</definedName>
    <definedName name="_41991" localSheetId="5">#REF!</definedName>
    <definedName name="_41991" localSheetId="2">#REF!</definedName>
    <definedName name="_41991">#REF!</definedName>
    <definedName name="_419911" localSheetId="67">#REF!</definedName>
    <definedName name="_419911" localSheetId="66">#REF!</definedName>
    <definedName name="_419911" localSheetId="4">#REF!</definedName>
    <definedName name="_419911" localSheetId="5">#REF!</definedName>
    <definedName name="_419911" localSheetId="2">#REF!</definedName>
    <definedName name="_419911">#REF!</definedName>
    <definedName name="_4199110000" localSheetId="67">#REF!</definedName>
    <definedName name="_4199110000" localSheetId="66">#REF!</definedName>
    <definedName name="_4199110000" localSheetId="4">#REF!</definedName>
    <definedName name="_4199110000" localSheetId="5">#REF!</definedName>
    <definedName name="_4199110000" localSheetId="2">#REF!</definedName>
    <definedName name="_4199110000">#REF!</definedName>
    <definedName name="_419912" localSheetId="67">#REF!</definedName>
    <definedName name="_419912" localSheetId="66">#REF!</definedName>
    <definedName name="_419912" localSheetId="4">#REF!</definedName>
    <definedName name="_419912" localSheetId="5">#REF!</definedName>
    <definedName name="_419912" localSheetId="2">#REF!</definedName>
    <definedName name="_419912">#REF!</definedName>
    <definedName name="_4199120000" localSheetId="67">#REF!</definedName>
    <definedName name="_4199120000" localSheetId="66">#REF!</definedName>
    <definedName name="_4199120000" localSheetId="4">#REF!</definedName>
    <definedName name="_4199120000" localSheetId="5">#REF!</definedName>
    <definedName name="_4199120000" localSheetId="2">#REF!</definedName>
    <definedName name="_4199120000">#REF!</definedName>
    <definedName name="_419913" localSheetId="67">#REF!</definedName>
    <definedName name="_419913" localSheetId="66">#REF!</definedName>
    <definedName name="_419913" localSheetId="4">#REF!</definedName>
    <definedName name="_419913" localSheetId="5">#REF!</definedName>
    <definedName name="_419913" localSheetId="2">#REF!</definedName>
    <definedName name="_419913">#REF!</definedName>
    <definedName name="_4199130000" localSheetId="67">#REF!</definedName>
    <definedName name="_4199130000" localSheetId="66">#REF!</definedName>
    <definedName name="_4199130000" localSheetId="4">#REF!</definedName>
    <definedName name="_4199130000" localSheetId="5">#REF!</definedName>
    <definedName name="_4199130000" localSheetId="2">#REF!</definedName>
    <definedName name="_4199130000">#REF!</definedName>
    <definedName name="_41999" localSheetId="67">#REF!</definedName>
    <definedName name="_41999" localSheetId="66">#REF!</definedName>
    <definedName name="_41999" localSheetId="4">#REF!</definedName>
    <definedName name="_41999" localSheetId="5">#REF!</definedName>
    <definedName name="_41999" localSheetId="2">#REF!</definedName>
    <definedName name="_41999">#REF!</definedName>
    <definedName name="_4199900000" localSheetId="67">#REF!</definedName>
    <definedName name="_4199900000" localSheetId="66">#REF!</definedName>
    <definedName name="_4199900000" localSheetId="4">#REF!</definedName>
    <definedName name="_4199900000" localSheetId="5">#REF!</definedName>
    <definedName name="_4199900000" localSheetId="2">#REF!</definedName>
    <definedName name="_4199900000">#REF!</definedName>
    <definedName name="_42" localSheetId="67">#REF!</definedName>
    <definedName name="_42" localSheetId="66">#REF!</definedName>
    <definedName name="_42" localSheetId="4">#REF!</definedName>
    <definedName name="_42" localSheetId="5">#REF!</definedName>
    <definedName name="_42" localSheetId="2">#REF!</definedName>
    <definedName name="_42">#REF!</definedName>
    <definedName name="_42____123Graph_XGRÁFICO" localSheetId="5" hidden="1">#REF!</definedName>
    <definedName name="_42____123Graph_XGRÁFICO" hidden="1">#REF!</definedName>
    <definedName name="_42___123Graph_XGRÁFICO" localSheetId="5" hidden="1">#REF!</definedName>
    <definedName name="_42___123Graph_XGRÁFICO" hidden="1">#REF!</definedName>
    <definedName name="_42__123Graph_BCHART_23" localSheetId="5" hidden="1">#REF!</definedName>
    <definedName name="_42__123Graph_BCHART_23" hidden="1">#REF!</definedName>
    <definedName name="_42__123Graph_BCHART_24" localSheetId="5" hidden="1">#REF!</definedName>
    <definedName name="_42__123Graph_BCHART_24" hidden="1">#REF!</definedName>
    <definedName name="_42__123Graph_CGRÁFICO_1" localSheetId="5" hidden="1">#REF!</definedName>
    <definedName name="_42__123Graph_CGRÁFICO_1" hidden="1">#REF!</definedName>
    <definedName name="_42__123Graph_XGRÁFICO" localSheetId="5" hidden="1">#REF!</definedName>
    <definedName name="_42__123Graph_XGRÁFICO" hidden="1">#REF!</definedName>
    <definedName name="_420" localSheetId="30">#REF!</definedName>
    <definedName name="_420" localSheetId="31">#REF!</definedName>
    <definedName name="_420" localSheetId="32">#REF!</definedName>
    <definedName name="_420" localSheetId="34">#REF!</definedName>
    <definedName name="_420" localSheetId="29">#REF!</definedName>
    <definedName name="_420" localSheetId="28">#REF!</definedName>
    <definedName name="_420" localSheetId="33">#REF!</definedName>
    <definedName name="_420" localSheetId="35">#REF!</definedName>
    <definedName name="_420" localSheetId="67">#REF!</definedName>
    <definedName name="_420" localSheetId="66">#REF!</definedName>
    <definedName name="_420" localSheetId="65">#REF!</definedName>
    <definedName name="_420" localSheetId="4">#REF!</definedName>
    <definedName name="_420" localSheetId="5">#REF!</definedName>
    <definedName name="_420" localSheetId="2">#REF!</definedName>
    <definedName name="_420" localSheetId="59">#REF!</definedName>
    <definedName name="_420" localSheetId="56">#REF!</definedName>
    <definedName name="_420" localSheetId="60">#REF!</definedName>
    <definedName name="_420" localSheetId="61">#REF!</definedName>
    <definedName name="_420" localSheetId="58">#REF!</definedName>
    <definedName name="_420">#REF!</definedName>
    <definedName name="_4201" localSheetId="67">#REF!</definedName>
    <definedName name="_4201" localSheetId="66">#REF!</definedName>
    <definedName name="_4201" localSheetId="4">#REF!</definedName>
    <definedName name="_4201" localSheetId="5">#REF!</definedName>
    <definedName name="_4201" localSheetId="2">#REF!</definedName>
    <definedName name="_4201">#REF!</definedName>
    <definedName name="_42011" localSheetId="67">#REF!</definedName>
    <definedName name="_42011" localSheetId="66">#REF!</definedName>
    <definedName name="_42011" localSheetId="4">#REF!</definedName>
    <definedName name="_42011" localSheetId="5">#REF!</definedName>
    <definedName name="_42011" localSheetId="2">#REF!</definedName>
    <definedName name="_42011">#REF!</definedName>
    <definedName name="_420113" localSheetId="67">#REF!</definedName>
    <definedName name="_420113" localSheetId="66">#REF!</definedName>
    <definedName name="_420113" localSheetId="4">#REF!</definedName>
    <definedName name="_420113" localSheetId="5">#REF!</definedName>
    <definedName name="_420113" localSheetId="2">#REF!</definedName>
    <definedName name="_420113">#REF!</definedName>
    <definedName name="_4201130000" localSheetId="67">#REF!</definedName>
    <definedName name="_4201130000" localSheetId="66">#REF!</definedName>
    <definedName name="_4201130000" localSheetId="4">#REF!</definedName>
    <definedName name="_4201130000" localSheetId="5">#REF!</definedName>
    <definedName name="_4201130000" localSheetId="2">#REF!</definedName>
    <definedName name="_4201130000">#REF!</definedName>
    <definedName name="_42012" localSheetId="67">#REF!</definedName>
    <definedName name="_42012" localSheetId="66">#REF!</definedName>
    <definedName name="_42012" localSheetId="4">#REF!</definedName>
    <definedName name="_42012" localSheetId="5">#REF!</definedName>
    <definedName name="_42012" localSheetId="2">#REF!</definedName>
    <definedName name="_42012">#REF!</definedName>
    <definedName name="_420121" localSheetId="67">#REF!</definedName>
    <definedName name="_420121" localSheetId="66">#REF!</definedName>
    <definedName name="_420121" localSheetId="4">#REF!</definedName>
    <definedName name="_420121" localSheetId="5">#REF!</definedName>
    <definedName name="_420121" localSheetId="2">#REF!</definedName>
    <definedName name="_420121">#REF!</definedName>
    <definedName name="_4201210100" localSheetId="67">#REF!</definedName>
    <definedName name="_4201210100" localSheetId="66">#REF!</definedName>
    <definedName name="_4201210100" localSheetId="4">#REF!</definedName>
    <definedName name="_4201210100" localSheetId="5">#REF!</definedName>
    <definedName name="_4201210100" localSheetId="2">#REF!</definedName>
    <definedName name="_4201210100">#REF!</definedName>
    <definedName name="_4201210110" localSheetId="67">#REF!</definedName>
    <definedName name="_4201210110" localSheetId="66">#REF!</definedName>
    <definedName name="_4201210110" localSheetId="4">#REF!</definedName>
    <definedName name="_4201210110" localSheetId="5">#REF!</definedName>
    <definedName name="_4201210110" localSheetId="2">#REF!</definedName>
    <definedName name="_4201210110">#REF!</definedName>
    <definedName name="_4201210120" localSheetId="67">#REF!</definedName>
    <definedName name="_4201210120" localSheetId="66">#REF!</definedName>
    <definedName name="_4201210120" localSheetId="4">#REF!</definedName>
    <definedName name="_4201210120" localSheetId="5">#REF!</definedName>
    <definedName name="_4201210120" localSheetId="2">#REF!</definedName>
    <definedName name="_4201210120">#REF!</definedName>
    <definedName name="_4201210200" localSheetId="67">#REF!</definedName>
    <definedName name="_4201210200" localSheetId="66">#REF!</definedName>
    <definedName name="_4201210200" localSheetId="4">#REF!</definedName>
    <definedName name="_4201210200" localSheetId="5">#REF!</definedName>
    <definedName name="_4201210200" localSheetId="2">#REF!</definedName>
    <definedName name="_4201210200">#REF!</definedName>
    <definedName name="_42013" localSheetId="67">#REF!</definedName>
    <definedName name="_42013" localSheetId="66">#REF!</definedName>
    <definedName name="_42013" localSheetId="4">#REF!</definedName>
    <definedName name="_42013" localSheetId="5">#REF!</definedName>
    <definedName name="_42013" localSheetId="2">#REF!</definedName>
    <definedName name="_42013">#REF!</definedName>
    <definedName name="_420131" localSheetId="67">#REF!</definedName>
    <definedName name="_420131" localSheetId="66">#REF!</definedName>
    <definedName name="_420131" localSheetId="4">#REF!</definedName>
    <definedName name="_420131" localSheetId="5">#REF!</definedName>
    <definedName name="_420131" localSheetId="2">#REF!</definedName>
    <definedName name="_420131">#REF!</definedName>
    <definedName name="_4201310100" localSheetId="67">#REF!</definedName>
    <definedName name="_4201310100" localSheetId="66">#REF!</definedName>
    <definedName name="_4201310100" localSheetId="4">#REF!</definedName>
    <definedName name="_4201310100" localSheetId="5">#REF!</definedName>
    <definedName name="_4201310100" localSheetId="2">#REF!</definedName>
    <definedName name="_4201310100">#REF!</definedName>
    <definedName name="_42017" localSheetId="67">#REF!</definedName>
    <definedName name="_42017" localSheetId="66">#REF!</definedName>
    <definedName name="_42017" localSheetId="4">#REF!</definedName>
    <definedName name="_42017" localSheetId="5">#REF!</definedName>
    <definedName name="_42017" localSheetId="2">#REF!</definedName>
    <definedName name="_42017">#REF!</definedName>
    <definedName name="_4201710100" localSheetId="67">#REF!</definedName>
    <definedName name="_4201710100" localSheetId="66">#REF!</definedName>
    <definedName name="_4201710100" localSheetId="4">#REF!</definedName>
    <definedName name="_4201710100" localSheetId="5">#REF!</definedName>
    <definedName name="_4201710100" localSheetId="2">#REF!</definedName>
    <definedName name="_4201710100">#REF!</definedName>
    <definedName name="_4202" localSheetId="67">#REF!</definedName>
    <definedName name="_4202" localSheetId="66">#REF!</definedName>
    <definedName name="_4202" localSheetId="4">#REF!</definedName>
    <definedName name="_4202" localSheetId="5">#REF!</definedName>
    <definedName name="_4202" localSheetId="2">#REF!</definedName>
    <definedName name="_4202">#REF!</definedName>
    <definedName name="_42021" localSheetId="67">#REF!</definedName>
    <definedName name="_42021" localSheetId="66">#REF!</definedName>
    <definedName name="_42021" localSheetId="4">#REF!</definedName>
    <definedName name="_42021" localSheetId="5">#REF!</definedName>
    <definedName name="_42021" localSheetId="2">#REF!</definedName>
    <definedName name="_42021">#REF!</definedName>
    <definedName name="_420211" localSheetId="67">#REF!</definedName>
    <definedName name="_420211" localSheetId="66">#REF!</definedName>
    <definedName name="_420211" localSheetId="4">#REF!</definedName>
    <definedName name="_420211" localSheetId="5">#REF!</definedName>
    <definedName name="_420211" localSheetId="2">#REF!</definedName>
    <definedName name="_420211">#REF!</definedName>
    <definedName name="_4202110000" localSheetId="67">#REF!</definedName>
    <definedName name="_4202110000" localSheetId="66">#REF!</definedName>
    <definedName name="_4202110000" localSheetId="4">#REF!</definedName>
    <definedName name="_4202110000" localSheetId="5">#REF!</definedName>
    <definedName name="_4202110000" localSheetId="2">#REF!</definedName>
    <definedName name="_4202110000">#REF!</definedName>
    <definedName name="_420212" localSheetId="67">#REF!</definedName>
    <definedName name="_420212" localSheetId="66">#REF!</definedName>
    <definedName name="_420212" localSheetId="4">#REF!</definedName>
    <definedName name="_420212" localSheetId="5">#REF!</definedName>
    <definedName name="_420212" localSheetId="2">#REF!</definedName>
    <definedName name="_420212">#REF!</definedName>
    <definedName name="_4202120000" localSheetId="67">#REF!</definedName>
    <definedName name="_4202120000" localSheetId="66">#REF!</definedName>
    <definedName name="_4202120000" localSheetId="4">#REF!</definedName>
    <definedName name="_4202120000" localSheetId="5">#REF!</definedName>
    <definedName name="_4202120000" localSheetId="2">#REF!</definedName>
    <definedName name="_4202120000">#REF!</definedName>
    <definedName name="_42023" localSheetId="67">#REF!</definedName>
    <definedName name="_42023" localSheetId="66">#REF!</definedName>
    <definedName name="_42023" localSheetId="4">#REF!</definedName>
    <definedName name="_42023" localSheetId="5">#REF!</definedName>
    <definedName name="_42023" localSheetId="2">#REF!</definedName>
    <definedName name="_42023">#REF!</definedName>
    <definedName name="_4202300000" localSheetId="67">#REF!</definedName>
    <definedName name="_4202300000" localSheetId="66">#REF!</definedName>
    <definedName name="_4202300000" localSheetId="4">#REF!</definedName>
    <definedName name="_4202300000" localSheetId="5">#REF!</definedName>
    <definedName name="_4202300000" localSheetId="2">#REF!</definedName>
    <definedName name="_4202300000">#REF!</definedName>
    <definedName name="_4203" localSheetId="67">#REF!</definedName>
    <definedName name="_4203" localSheetId="66">#REF!</definedName>
    <definedName name="_4203" localSheetId="4">#REF!</definedName>
    <definedName name="_4203" localSheetId="5">#REF!</definedName>
    <definedName name="_4203" localSheetId="2">#REF!</definedName>
    <definedName name="_4203">#REF!</definedName>
    <definedName name="_4203000000" localSheetId="67">#REF!</definedName>
    <definedName name="_4203000000" localSheetId="66">#REF!</definedName>
    <definedName name="_4203000000" localSheetId="4">#REF!</definedName>
    <definedName name="_4203000000" localSheetId="5">#REF!</definedName>
    <definedName name="_4203000000" localSheetId="2">#REF!</definedName>
    <definedName name="_4203000000">#REF!</definedName>
    <definedName name="_4204" localSheetId="67">#REF!</definedName>
    <definedName name="_4204" localSheetId="66">#REF!</definedName>
    <definedName name="_4204" localSheetId="4">#REF!</definedName>
    <definedName name="_4204" localSheetId="5">#REF!</definedName>
    <definedName name="_4204" localSheetId="2">#REF!</definedName>
    <definedName name="_4204">#REF!</definedName>
    <definedName name="_42041" localSheetId="67">#REF!</definedName>
    <definedName name="_42041" localSheetId="66">#REF!</definedName>
    <definedName name="_42041" localSheetId="4">#REF!</definedName>
    <definedName name="_42041" localSheetId="5">#REF!</definedName>
    <definedName name="_42041" localSheetId="2">#REF!</definedName>
    <definedName name="_42041">#REF!</definedName>
    <definedName name="_4204100000" localSheetId="67">#REF!</definedName>
    <definedName name="_4204100000" localSheetId="66">#REF!</definedName>
    <definedName name="_4204100000" localSheetId="4">#REF!</definedName>
    <definedName name="_4204100000" localSheetId="5">#REF!</definedName>
    <definedName name="_4204100000" localSheetId="2">#REF!</definedName>
    <definedName name="_4204100000">#REF!</definedName>
    <definedName name="_4205" localSheetId="67">#REF!</definedName>
    <definedName name="_4205" localSheetId="66">#REF!</definedName>
    <definedName name="_4205" localSheetId="4">#REF!</definedName>
    <definedName name="_4205" localSheetId="5">#REF!</definedName>
    <definedName name="_4205" localSheetId="2">#REF!</definedName>
    <definedName name="_4205">#REF!</definedName>
    <definedName name="_4205000000" localSheetId="67">#REF!</definedName>
    <definedName name="_4205000000" localSheetId="66">#REF!</definedName>
    <definedName name="_4205000000" localSheetId="4">#REF!</definedName>
    <definedName name="_4205000000" localSheetId="5">#REF!</definedName>
    <definedName name="_4205000000" localSheetId="2">#REF!</definedName>
    <definedName name="_4205000000">#REF!</definedName>
    <definedName name="_4206" localSheetId="67">#REF!</definedName>
    <definedName name="_4206" localSheetId="66">#REF!</definedName>
    <definedName name="_4206" localSheetId="4">#REF!</definedName>
    <definedName name="_4206" localSheetId="5">#REF!</definedName>
    <definedName name="_4206" localSheetId="2">#REF!</definedName>
    <definedName name="_4206">#REF!</definedName>
    <definedName name="_4206000000" localSheetId="67">#REF!</definedName>
    <definedName name="_4206000000" localSheetId="66">#REF!</definedName>
    <definedName name="_4206000000" localSheetId="4">#REF!</definedName>
    <definedName name="_4206000000" localSheetId="5">#REF!</definedName>
    <definedName name="_4206000000" localSheetId="2">#REF!</definedName>
    <definedName name="_4206000000">#REF!</definedName>
    <definedName name="_4207" localSheetId="67">#REF!</definedName>
    <definedName name="_4207" localSheetId="66">#REF!</definedName>
    <definedName name="_4207" localSheetId="4">#REF!</definedName>
    <definedName name="_4207" localSheetId="5">#REF!</definedName>
    <definedName name="_4207" localSheetId="2">#REF!</definedName>
    <definedName name="_4207">#REF!</definedName>
    <definedName name="_42071" localSheetId="67">#REF!</definedName>
    <definedName name="_42071" localSheetId="66">#REF!</definedName>
    <definedName name="_42071" localSheetId="4">#REF!</definedName>
    <definedName name="_42071" localSheetId="5">#REF!</definedName>
    <definedName name="_42071" localSheetId="2">#REF!</definedName>
    <definedName name="_42071">#REF!</definedName>
    <definedName name="_420711" localSheetId="67">#REF!</definedName>
    <definedName name="_420711" localSheetId="66">#REF!</definedName>
    <definedName name="_420711" localSheetId="4">#REF!</definedName>
    <definedName name="_420711" localSheetId="5">#REF!</definedName>
    <definedName name="_420711" localSheetId="2">#REF!</definedName>
    <definedName name="_420711">#REF!</definedName>
    <definedName name="_4207110000" localSheetId="67">#REF!</definedName>
    <definedName name="_4207110000" localSheetId="66">#REF!</definedName>
    <definedName name="_4207110000" localSheetId="4">#REF!</definedName>
    <definedName name="_4207110000" localSheetId="5">#REF!</definedName>
    <definedName name="_4207110000" localSheetId="2">#REF!</definedName>
    <definedName name="_4207110000">#REF!</definedName>
    <definedName name="_420712" localSheetId="67">#REF!</definedName>
    <definedName name="_420712" localSheetId="66">#REF!</definedName>
    <definedName name="_420712" localSheetId="4">#REF!</definedName>
    <definedName name="_420712" localSheetId="5">#REF!</definedName>
    <definedName name="_420712" localSheetId="2">#REF!</definedName>
    <definedName name="_420712">#REF!</definedName>
    <definedName name="_4207120000" localSheetId="67">#REF!</definedName>
    <definedName name="_4207120000" localSheetId="66">#REF!</definedName>
    <definedName name="_4207120000" localSheetId="4">#REF!</definedName>
    <definedName name="_4207120000" localSheetId="5">#REF!</definedName>
    <definedName name="_4207120000" localSheetId="2">#REF!</definedName>
    <definedName name="_4207120000">#REF!</definedName>
    <definedName name="_4209" localSheetId="67">#REF!</definedName>
    <definedName name="_4209" localSheetId="66">#REF!</definedName>
    <definedName name="_4209" localSheetId="4">#REF!</definedName>
    <definedName name="_4209" localSheetId="5">#REF!</definedName>
    <definedName name="_4209" localSheetId="2">#REF!</definedName>
    <definedName name="_4209">#REF!</definedName>
    <definedName name="_42091" localSheetId="67">#REF!</definedName>
    <definedName name="_42091" localSheetId="66">#REF!</definedName>
    <definedName name="_42091" localSheetId="4">#REF!</definedName>
    <definedName name="_42091" localSheetId="5">#REF!</definedName>
    <definedName name="_42091" localSheetId="2">#REF!</definedName>
    <definedName name="_42091">#REF!</definedName>
    <definedName name="_4209100100" localSheetId="67">#REF!</definedName>
    <definedName name="_4209100100" localSheetId="66">#REF!</definedName>
    <definedName name="_4209100100" localSheetId="4">#REF!</definedName>
    <definedName name="_4209100100" localSheetId="5">#REF!</definedName>
    <definedName name="_4209100100" localSheetId="2">#REF!</definedName>
    <definedName name="_4209100100">#REF!</definedName>
    <definedName name="_4209100200" localSheetId="67">#REF!</definedName>
    <definedName name="_4209100200" localSheetId="66">#REF!</definedName>
    <definedName name="_4209100200" localSheetId="4">#REF!</definedName>
    <definedName name="_4209100200" localSheetId="5">#REF!</definedName>
    <definedName name="_4209100200" localSheetId="2">#REF!</definedName>
    <definedName name="_4209100200">#REF!</definedName>
    <definedName name="_4209100300" localSheetId="67">#REF!</definedName>
    <definedName name="_4209100300" localSheetId="66">#REF!</definedName>
    <definedName name="_4209100300" localSheetId="4">#REF!</definedName>
    <definedName name="_4209100300" localSheetId="5">#REF!</definedName>
    <definedName name="_4209100300" localSheetId="2">#REF!</definedName>
    <definedName name="_4209100300">#REF!</definedName>
    <definedName name="_42092" localSheetId="67">#REF!</definedName>
    <definedName name="_42092" localSheetId="66">#REF!</definedName>
    <definedName name="_42092" localSheetId="4">#REF!</definedName>
    <definedName name="_42092" localSheetId="5">#REF!</definedName>
    <definedName name="_42092" localSheetId="2">#REF!</definedName>
    <definedName name="_42092">#REF!</definedName>
    <definedName name="_4209200000" localSheetId="67">#REF!</definedName>
    <definedName name="_4209200000" localSheetId="66">#REF!</definedName>
    <definedName name="_4209200000" localSheetId="4">#REF!</definedName>
    <definedName name="_4209200000" localSheetId="5">#REF!</definedName>
    <definedName name="_4209200000" localSheetId="2">#REF!</definedName>
    <definedName name="_4209200000">#REF!</definedName>
    <definedName name="_42093" localSheetId="67">#REF!</definedName>
    <definedName name="_42093" localSheetId="66">#REF!</definedName>
    <definedName name="_42093" localSheetId="4">#REF!</definedName>
    <definedName name="_42093" localSheetId="5">#REF!</definedName>
    <definedName name="_42093" localSheetId="2">#REF!</definedName>
    <definedName name="_42093">#REF!</definedName>
    <definedName name="_4209300100" localSheetId="67">#REF!</definedName>
    <definedName name="_4209300100" localSheetId="66">#REF!</definedName>
    <definedName name="_4209300100" localSheetId="4">#REF!</definedName>
    <definedName name="_4209300100" localSheetId="5">#REF!</definedName>
    <definedName name="_4209300100" localSheetId="2">#REF!</definedName>
    <definedName name="_4209300100">#REF!</definedName>
    <definedName name="_4209300200" localSheetId="67">#REF!</definedName>
    <definedName name="_4209300200" localSheetId="66">#REF!</definedName>
    <definedName name="_4209300200" localSheetId="4">#REF!</definedName>
    <definedName name="_4209300200" localSheetId="5">#REF!</definedName>
    <definedName name="_4209300200" localSheetId="2">#REF!</definedName>
    <definedName name="_4209300200">#REF!</definedName>
    <definedName name="_42094" localSheetId="67">#REF!</definedName>
    <definedName name="_42094" localSheetId="66">#REF!</definedName>
    <definedName name="_42094" localSheetId="4">#REF!</definedName>
    <definedName name="_42094" localSheetId="5">#REF!</definedName>
    <definedName name="_42094" localSheetId="2">#REF!</definedName>
    <definedName name="_42094">#REF!</definedName>
    <definedName name="_4209400000" localSheetId="67">#REF!</definedName>
    <definedName name="_4209400000" localSheetId="66">#REF!</definedName>
    <definedName name="_4209400000" localSheetId="4">#REF!</definedName>
    <definedName name="_4209400000" localSheetId="5">#REF!</definedName>
    <definedName name="_4209400000" localSheetId="2">#REF!</definedName>
    <definedName name="_4209400000">#REF!</definedName>
    <definedName name="_42095" localSheetId="67">#REF!</definedName>
    <definedName name="_42095" localSheetId="66">#REF!</definedName>
    <definedName name="_42095" localSheetId="4">#REF!</definedName>
    <definedName name="_42095" localSheetId="5">#REF!</definedName>
    <definedName name="_42095" localSheetId="2">#REF!</definedName>
    <definedName name="_42095">#REF!</definedName>
    <definedName name="_4209500000" localSheetId="67">#REF!</definedName>
    <definedName name="_4209500000" localSheetId="66">#REF!</definedName>
    <definedName name="_4209500000" localSheetId="4">#REF!</definedName>
    <definedName name="_4209500000" localSheetId="5">#REF!</definedName>
    <definedName name="_4209500000" localSheetId="2">#REF!</definedName>
    <definedName name="_4209500000">#REF!</definedName>
    <definedName name="_42098" localSheetId="67">#REF!</definedName>
    <definedName name="_42098" localSheetId="66">#REF!</definedName>
    <definedName name="_42098" localSheetId="4">#REF!</definedName>
    <definedName name="_42098" localSheetId="5">#REF!</definedName>
    <definedName name="_42098" localSheetId="2">#REF!</definedName>
    <definedName name="_42098">#REF!</definedName>
    <definedName name="_4209800000" localSheetId="67">#REF!</definedName>
    <definedName name="_4209800000" localSheetId="66">#REF!</definedName>
    <definedName name="_4209800000" localSheetId="4">#REF!</definedName>
    <definedName name="_4209800000" localSheetId="5">#REF!</definedName>
    <definedName name="_4209800000" localSheetId="2">#REF!</definedName>
    <definedName name="_4209800000">#REF!</definedName>
    <definedName name="_42099" localSheetId="67">#REF!</definedName>
    <definedName name="_42099" localSheetId="66">#REF!</definedName>
    <definedName name="_42099" localSheetId="4">#REF!</definedName>
    <definedName name="_42099" localSheetId="5">#REF!</definedName>
    <definedName name="_42099" localSheetId="2">#REF!</definedName>
    <definedName name="_42099">#REF!</definedName>
    <definedName name="_4209900000" localSheetId="67">#REF!</definedName>
    <definedName name="_4209900000" localSheetId="66">#REF!</definedName>
    <definedName name="_4209900000" localSheetId="4">#REF!</definedName>
    <definedName name="_4209900000" localSheetId="5">#REF!</definedName>
    <definedName name="_4209900000" localSheetId="2">#REF!</definedName>
    <definedName name="_4209900000">#REF!</definedName>
    <definedName name="_43" localSheetId="67">#REF!</definedName>
    <definedName name="_43" localSheetId="66">#REF!</definedName>
    <definedName name="_43" localSheetId="4">#REF!</definedName>
    <definedName name="_43" localSheetId="5">#REF!</definedName>
    <definedName name="_43" localSheetId="2">#REF!</definedName>
    <definedName name="_43">#REF!</definedName>
    <definedName name="_43____123Graph_XGRÁFICO_1" localSheetId="5" hidden="1">#REF!</definedName>
    <definedName name="_43____123Graph_XGRÁFICO_1" hidden="1">#REF!</definedName>
    <definedName name="_43___123Graph_XGRÁFICO_1" localSheetId="5" hidden="1">#REF!</definedName>
    <definedName name="_43___123Graph_XGRÁFICO_1" hidden="1">#REF!</definedName>
    <definedName name="_43__123Graph_BCHART_24" localSheetId="5" hidden="1">#REF!</definedName>
    <definedName name="_43__123Graph_BCHART_24" hidden="1">#REF!</definedName>
    <definedName name="_43__123Graph_BCHART_25" localSheetId="5" hidden="1">#REF!</definedName>
    <definedName name="_43__123Graph_BCHART_25" hidden="1">#REF!</definedName>
    <definedName name="_43__123Graph_CGRÁFICO_2" localSheetId="5" hidden="1">#REF!</definedName>
    <definedName name="_43__123Graph_CGRÁFICO_2" hidden="1">#REF!</definedName>
    <definedName name="_43__123Graph_XGRÁFICO_1" localSheetId="5" hidden="1">#REF!</definedName>
    <definedName name="_43__123Graph_XGRÁFICO_1" hidden="1">#REF!</definedName>
    <definedName name="_430" localSheetId="30">#REF!</definedName>
    <definedName name="_430" localSheetId="31">#REF!</definedName>
    <definedName name="_430" localSheetId="32">#REF!</definedName>
    <definedName name="_430" localSheetId="34">#REF!</definedName>
    <definedName name="_430" localSheetId="29">#REF!</definedName>
    <definedName name="_430" localSheetId="28">#REF!</definedName>
    <definedName name="_430" localSheetId="33">#REF!</definedName>
    <definedName name="_430" localSheetId="35">#REF!</definedName>
    <definedName name="_430" localSheetId="67">#REF!</definedName>
    <definedName name="_430" localSheetId="66">#REF!</definedName>
    <definedName name="_430" localSheetId="65">#REF!</definedName>
    <definedName name="_430" localSheetId="4">#REF!</definedName>
    <definedName name="_430" localSheetId="5">#REF!</definedName>
    <definedName name="_430" localSheetId="2">#REF!</definedName>
    <definedName name="_430" localSheetId="59">#REF!</definedName>
    <definedName name="_430" localSheetId="56">#REF!</definedName>
    <definedName name="_430" localSheetId="60">#REF!</definedName>
    <definedName name="_430" localSheetId="61">#REF!</definedName>
    <definedName name="_430" localSheetId="58">#REF!</definedName>
    <definedName name="_430">#REF!</definedName>
    <definedName name="_4301" localSheetId="67">#REF!</definedName>
    <definedName name="_4301" localSheetId="66">#REF!</definedName>
    <definedName name="_4301" localSheetId="4">#REF!</definedName>
    <definedName name="_4301" localSheetId="5">#REF!</definedName>
    <definedName name="_4301" localSheetId="2">#REF!</definedName>
    <definedName name="_4301">#REF!</definedName>
    <definedName name="_43011" localSheetId="67">#REF!</definedName>
    <definedName name="_43011" localSheetId="66">#REF!</definedName>
    <definedName name="_43011" localSheetId="4">#REF!</definedName>
    <definedName name="_43011" localSheetId="5">#REF!</definedName>
    <definedName name="_43011" localSheetId="2">#REF!</definedName>
    <definedName name="_43011">#REF!</definedName>
    <definedName name="_430111" localSheetId="67">#REF!</definedName>
    <definedName name="_430111" localSheetId="66">#REF!</definedName>
    <definedName name="_430111" localSheetId="4">#REF!</definedName>
    <definedName name="_430111" localSheetId="5">#REF!</definedName>
    <definedName name="_430111" localSheetId="2">#REF!</definedName>
    <definedName name="_430111">#REF!</definedName>
    <definedName name="_4301111" localSheetId="67">#REF!</definedName>
    <definedName name="_4301111" localSheetId="66">#REF!</definedName>
    <definedName name="_4301111" localSheetId="4">#REF!</definedName>
    <definedName name="_4301111" localSheetId="5">#REF!</definedName>
    <definedName name="_4301111" localSheetId="2">#REF!</definedName>
    <definedName name="_4301111">#REF!</definedName>
    <definedName name="_4301111000" localSheetId="67">#REF!</definedName>
    <definedName name="_4301111000" localSheetId="66">#REF!</definedName>
    <definedName name="_4301111000" localSheetId="4">#REF!</definedName>
    <definedName name="_4301111000" localSheetId="5">#REF!</definedName>
    <definedName name="_4301111000" localSheetId="2">#REF!</definedName>
    <definedName name="_4301111000">#REF!</definedName>
    <definedName name="_4301111100" localSheetId="67">#REF!</definedName>
    <definedName name="_4301111100" localSheetId="66">#REF!</definedName>
    <definedName name="_4301111100" localSheetId="4">#REF!</definedName>
    <definedName name="_4301111100" localSheetId="5">#REF!</definedName>
    <definedName name="_4301111100" localSheetId="2">#REF!</definedName>
    <definedName name="_4301111100">#REF!</definedName>
    <definedName name="_4301111200" localSheetId="67">#REF!</definedName>
    <definedName name="_4301111200" localSheetId="66">#REF!</definedName>
    <definedName name="_4301111200" localSheetId="4">#REF!</definedName>
    <definedName name="_4301111200" localSheetId="5">#REF!</definedName>
    <definedName name="_4301111200" localSheetId="2">#REF!</definedName>
    <definedName name="_4301111200">#REF!</definedName>
    <definedName name="_4301112" localSheetId="67">#REF!</definedName>
    <definedName name="_4301112" localSheetId="66">#REF!</definedName>
    <definedName name="_4301112" localSheetId="4">#REF!</definedName>
    <definedName name="_4301112" localSheetId="5">#REF!</definedName>
    <definedName name="_4301112" localSheetId="2">#REF!</definedName>
    <definedName name="_4301112">#REF!</definedName>
    <definedName name="_4301112000" localSheetId="67">#REF!</definedName>
    <definedName name="_4301112000" localSheetId="66">#REF!</definedName>
    <definedName name="_4301112000" localSheetId="4">#REF!</definedName>
    <definedName name="_4301112000" localSheetId="5">#REF!</definedName>
    <definedName name="_4301112000" localSheetId="2">#REF!</definedName>
    <definedName name="_4301112000">#REF!</definedName>
    <definedName name="_4301113" localSheetId="67">#REF!</definedName>
    <definedName name="_4301113" localSheetId="66">#REF!</definedName>
    <definedName name="_4301113" localSheetId="4">#REF!</definedName>
    <definedName name="_4301113" localSheetId="5">#REF!</definedName>
    <definedName name="_4301113" localSheetId="2">#REF!</definedName>
    <definedName name="_4301113">#REF!</definedName>
    <definedName name="_4301113000" localSheetId="67">#REF!</definedName>
    <definedName name="_4301113000" localSheetId="66">#REF!</definedName>
    <definedName name="_4301113000" localSheetId="4">#REF!</definedName>
    <definedName name="_4301113000" localSheetId="5">#REF!</definedName>
    <definedName name="_4301113000" localSheetId="2">#REF!</definedName>
    <definedName name="_4301113000">#REF!</definedName>
    <definedName name="_4301114" localSheetId="67">#REF!</definedName>
    <definedName name="_4301114" localSheetId="66">#REF!</definedName>
    <definedName name="_4301114" localSheetId="4">#REF!</definedName>
    <definedName name="_4301114" localSheetId="5">#REF!</definedName>
    <definedName name="_4301114" localSheetId="2">#REF!</definedName>
    <definedName name="_4301114">#REF!</definedName>
    <definedName name="_4301114100" localSheetId="67">#REF!</definedName>
    <definedName name="_4301114100" localSheetId="66">#REF!</definedName>
    <definedName name="_4301114100" localSheetId="4">#REF!</definedName>
    <definedName name="_4301114100" localSheetId="5">#REF!</definedName>
    <definedName name="_4301114100" localSheetId="2">#REF!</definedName>
    <definedName name="_4301114100">#REF!</definedName>
    <definedName name="_4301114200" localSheetId="67">#REF!</definedName>
    <definedName name="_4301114200" localSheetId="66">#REF!</definedName>
    <definedName name="_4301114200" localSheetId="4">#REF!</definedName>
    <definedName name="_4301114200" localSheetId="5">#REF!</definedName>
    <definedName name="_4301114200" localSheetId="2">#REF!</definedName>
    <definedName name="_4301114200">#REF!</definedName>
    <definedName name="_4301114300" localSheetId="67">#REF!</definedName>
    <definedName name="_4301114300" localSheetId="66">#REF!</definedName>
    <definedName name="_4301114300" localSheetId="4">#REF!</definedName>
    <definedName name="_4301114300" localSheetId="5">#REF!</definedName>
    <definedName name="_4301114300" localSheetId="2">#REF!</definedName>
    <definedName name="_4301114300">#REF!</definedName>
    <definedName name="_4301114400" localSheetId="67">#REF!</definedName>
    <definedName name="_4301114400" localSheetId="66">#REF!</definedName>
    <definedName name="_4301114400" localSheetId="4">#REF!</definedName>
    <definedName name="_4301114400" localSheetId="5">#REF!</definedName>
    <definedName name="_4301114400" localSheetId="2">#REF!</definedName>
    <definedName name="_4301114400">#REF!</definedName>
    <definedName name="_4301119" localSheetId="67">#REF!</definedName>
    <definedName name="_4301119" localSheetId="66">#REF!</definedName>
    <definedName name="_4301119" localSheetId="4">#REF!</definedName>
    <definedName name="_4301119" localSheetId="5">#REF!</definedName>
    <definedName name="_4301119" localSheetId="2">#REF!</definedName>
    <definedName name="_4301119">#REF!</definedName>
    <definedName name="_4301119000" localSheetId="67">#REF!</definedName>
    <definedName name="_4301119000" localSheetId="66">#REF!</definedName>
    <definedName name="_4301119000" localSheetId="4">#REF!</definedName>
    <definedName name="_4301119000" localSheetId="5">#REF!</definedName>
    <definedName name="_4301119000" localSheetId="2">#REF!</definedName>
    <definedName name="_4301119000">#REF!</definedName>
    <definedName name="_430112" localSheetId="67">#REF!</definedName>
    <definedName name="_430112" localSheetId="66">#REF!</definedName>
    <definedName name="_430112" localSheetId="4">#REF!</definedName>
    <definedName name="_430112" localSheetId="5">#REF!</definedName>
    <definedName name="_430112" localSheetId="2">#REF!</definedName>
    <definedName name="_430112">#REF!</definedName>
    <definedName name="_4301120000" localSheetId="67">#REF!</definedName>
    <definedName name="_4301120000" localSheetId="66">#REF!</definedName>
    <definedName name="_4301120000" localSheetId="4">#REF!</definedName>
    <definedName name="_4301120000" localSheetId="5">#REF!</definedName>
    <definedName name="_4301120000" localSheetId="2">#REF!</definedName>
    <definedName name="_4301120000">#REF!</definedName>
    <definedName name="_4302" localSheetId="67">#REF!</definedName>
    <definedName name="_4302" localSheetId="66">#REF!</definedName>
    <definedName name="_4302" localSheetId="4">#REF!</definedName>
    <definedName name="_4302" localSheetId="5">#REF!</definedName>
    <definedName name="_4302" localSheetId="2">#REF!</definedName>
    <definedName name="_4302">#REF!</definedName>
    <definedName name="_43021" localSheetId="67">#REF!</definedName>
    <definedName name="_43021" localSheetId="66">#REF!</definedName>
    <definedName name="_43021" localSheetId="4">#REF!</definedName>
    <definedName name="_43021" localSheetId="5">#REF!</definedName>
    <definedName name="_43021" localSheetId="2">#REF!</definedName>
    <definedName name="_43021">#REF!</definedName>
    <definedName name="_430211" localSheetId="67">#REF!</definedName>
    <definedName name="_430211" localSheetId="66">#REF!</definedName>
    <definedName name="_430211" localSheetId="4">#REF!</definedName>
    <definedName name="_430211" localSheetId="5">#REF!</definedName>
    <definedName name="_430211" localSheetId="2">#REF!</definedName>
    <definedName name="_430211">#REF!</definedName>
    <definedName name="_4302110000" localSheetId="67">#REF!</definedName>
    <definedName name="_4302110000" localSheetId="66">#REF!</definedName>
    <definedName name="_4302110000" localSheetId="4">#REF!</definedName>
    <definedName name="_4302110000" localSheetId="5">#REF!</definedName>
    <definedName name="_4302110000" localSheetId="2">#REF!</definedName>
    <definedName name="_4302110000">#REF!</definedName>
    <definedName name="_430219" localSheetId="67">#REF!</definedName>
    <definedName name="_430219" localSheetId="66">#REF!</definedName>
    <definedName name="_430219" localSheetId="4">#REF!</definedName>
    <definedName name="_430219" localSheetId="5">#REF!</definedName>
    <definedName name="_430219" localSheetId="2">#REF!</definedName>
    <definedName name="_430219">#REF!</definedName>
    <definedName name="_4302190000" localSheetId="67">#REF!</definedName>
    <definedName name="_4302190000" localSheetId="66">#REF!</definedName>
    <definedName name="_4302190000" localSheetId="4">#REF!</definedName>
    <definedName name="_4302190000" localSheetId="5">#REF!</definedName>
    <definedName name="_4302190000" localSheetId="2">#REF!</definedName>
    <definedName name="_4302190000">#REF!</definedName>
    <definedName name="_43022" localSheetId="67">#REF!</definedName>
    <definedName name="_43022" localSheetId="66">#REF!</definedName>
    <definedName name="_43022" localSheetId="4">#REF!</definedName>
    <definedName name="_43022" localSheetId="5">#REF!</definedName>
    <definedName name="_43022" localSheetId="2">#REF!</definedName>
    <definedName name="_43022">#REF!</definedName>
    <definedName name="_430221" localSheetId="67">#REF!</definedName>
    <definedName name="_430221" localSheetId="66">#REF!</definedName>
    <definedName name="_430221" localSheetId="4">#REF!</definedName>
    <definedName name="_430221" localSheetId="5">#REF!</definedName>
    <definedName name="_430221" localSheetId="2">#REF!</definedName>
    <definedName name="_430221">#REF!</definedName>
    <definedName name="_4302211" localSheetId="67">#REF!</definedName>
    <definedName name="_4302211" localSheetId="66">#REF!</definedName>
    <definedName name="_4302211" localSheetId="4">#REF!</definedName>
    <definedName name="_4302211" localSheetId="5">#REF!</definedName>
    <definedName name="_4302211" localSheetId="2">#REF!</definedName>
    <definedName name="_4302211">#REF!</definedName>
    <definedName name="_4302211100" localSheetId="67">#REF!</definedName>
    <definedName name="_4302211100" localSheetId="66">#REF!</definedName>
    <definedName name="_4302211100" localSheetId="4">#REF!</definedName>
    <definedName name="_4302211100" localSheetId="5">#REF!</definedName>
    <definedName name="_4302211100" localSheetId="2">#REF!</definedName>
    <definedName name="_4302211100">#REF!</definedName>
    <definedName name="_4302211200" localSheetId="67">#REF!</definedName>
    <definedName name="_4302211200" localSheetId="66">#REF!</definedName>
    <definedName name="_4302211200" localSheetId="4">#REF!</definedName>
    <definedName name="_4302211200" localSheetId="5">#REF!</definedName>
    <definedName name="_4302211200" localSheetId="2">#REF!</definedName>
    <definedName name="_4302211200">#REF!</definedName>
    <definedName name="_4302211300" localSheetId="67">#REF!</definedName>
    <definedName name="_4302211300" localSheetId="66">#REF!</definedName>
    <definedName name="_4302211300" localSheetId="4">#REF!</definedName>
    <definedName name="_4302211300" localSheetId="5">#REF!</definedName>
    <definedName name="_4302211300" localSheetId="2">#REF!</definedName>
    <definedName name="_4302211300">#REF!</definedName>
    <definedName name="_4302212" localSheetId="67">#REF!</definedName>
    <definedName name="_4302212" localSheetId="66">#REF!</definedName>
    <definedName name="_4302212" localSheetId="4">#REF!</definedName>
    <definedName name="_4302212" localSheetId="5">#REF!</definedName>
    <definedName name="_4302212" localSheetId="2">#REF!</definedName>
    <definedName name="_4302212">#REF!</definedName>
    <definedName name="_4302212100" localSheetId="67">#REF!</definedName>
    <definedName name="_4302212100" localSheetId="66">#REF!</definedName>
    <definedName name="_4302212100" localSheetId="4">#REF!</definedName>
    <definedName name="_4302212100" localSheetId="5">#REF!</definedName>
    <definedName name="_4302212100" localSheetId="2">#REF!</definedName>
    <definedName name="_4302212100">#REF!</definedName>
    <definedName name="_4302212200" localSheetId="67">#REF!</definedName>
    <definedName name="_4302212200" localSheetId="66">#REF!</definedName>
    <definedName name="_4302212200" localSheetId="4">#REF!</definedName>
    <definedName name="_4302212200" localSheetId="5">#REF!</definedName>
    <definedName name="_4302212200" localSheetId="2">#REF!</definedName>
    <definedName name="_4302212200">#REF!</definedName>
    <definedName name="_4302212300" localSheetId="67">#REF!</definedName>
    <definedName name="_4302212300" localSheetId="66">#REF!</definedName>
    <definedName name="_4302212300" localSheetId="4">#REF!</definedName>
    <definedName name="_4302212300" localSheetId="5">#REF!</definedName>
    <definedName name="_4302212300" localSheetId="2">#REF!</definedName>
    <definedName name="_4302212300">#REF!</definedName>
    <definedName name="_4302213" localSheetId="67">#REF!</definedName>
    <definedName name="_4302213" localSheetId="66">#REF!</definedName>
    <definedName name="_4302213" localSheetId="4">#REF!</definedName>
    <definedName name="_4302213" localSheetId="5">#REF!</definedName>
    <definedName name="_4302213" localSheetId="2">#REF!</definedName>
    <definedName name="_4302213">#REF!</definedName>
    <definedName name="_4302213100" localSheetId="67">#REF!</definedName>
    <definedName name="_4302213100" localSheetId="66">#REF!</definedName>
    <definedName name="_4302213100" localSheetId="4">#REF!</definedName>
    <definedName name="_4302213100" localSheetId="5">#REF!</definedName>
    <definedName name="_4302213100" localSheetId="2">#REF!</definedName>
    <definedName name="_4302213100">#REF!</definedName>
    <definedName name="_4302213200" localSheetId="67">#REF!</definedName>
    <definedName name="_4302213200" localSheetId="66">#REF!</definedName>
    <definedName name="_4302213200" localSheetId="4">#REF!</definedName>
    <definedName name="_4302213200" localSheetId="5">#REF!</definedName>
    <definedName name="_4302213200" localSheetId="2">#REF!</definedName>
    <definedName name="_4302213200">#REF!</definedName>
    <definedName name="_4302214" localSheetId="67">#REF!</definedName>
    <definedName name="_4302214" localSheetId="66">#REF!</definedName>
    <definedName name="_4302214" localSheetId="4">#REF!</definedName>
    <definedName name="_4302214" localSheetId="5">#REF!</definedName>
    <definedName name="_4302214" localSheetId="2">#REF!</definedName>
    <definedName name="_4302214">#REF!</definedName>
    <definedName name="_4302214100" localSheetId="67">#REF!</definedName>
    <definedName name="_4302214100" localSheetId="66">#REF!</definedName>
    <definedName name="_4302214100" localSheetId="4">#REF!</definedName>
    <definedName name="_4302214100" localSheetId="5">#REF!</definedName>
    <definedName name="_4302214100" localSheetId="2">#REF!</definedName>
    <definedName name="_4302214100">#REF!</definedName>
    <definedName name="_4302214200" localSheetId="67">#REF!</definedName>
    <definedName name="_4302214200" localSheetId="66">#REF!</definedName>
    <definedName name="_4302214200" localSheetId="4">#REF!</definedName>
    <definedName name="_4302214200" localSheetId="5">#REF!</definedName>
    <definedName name="_4302214200" localSheetId="2">#REF!</definedName>
    <definedName name="_4302214200">#REF!</definedName>
    <definedName name="_4302215" localSheetId="67">#REF!</definedName>
    <definedName name="_4302215" localSheetId="66">#REF!</definedName>
    <definedName name="_4302215" localSheetId="4">#REF!</definedName>
    <definedName name="_4302215" localSheetId="5">#REF!</definedName>
    <definedName name="_4302215" localSheetId="2">#REF!</definedName>
    <definedName name="_4302215">#REF!</definedName>
    <definedName name="_4302215100" localSheetId="67">#REF!</definedName>
    <definedName name="_4302215100" localSheetId="66">#REF!</definedName>
    <definedName name="_4302215100" localSheetId="4">#REF!</definedName>
    <definedName name="_4302215100" localSheetId="5">#REF!</definedName>
    <definedName name="_4302215100" localSheetId="2">#REF!</definedName>
    <definedName name="_4302215100">#REF!</definedName>
    <definedName name="_4302216" localSheetId="67">#REF!</definedName>
    <definedName name="_4302216" localSheetId="66">#REF!</definedName>
    <definedName name="_4302216" localSheetId="4">#REF!</definedName>
    <definedName name="_4302216" localSheetId="5">#REF!</definedName>
    <definedName name="_4302216" localSheetId="2">#REF!</definedName>
    <definedName name="_4302216">#REF!</definedName>
    <definedName name="_4302216100" localSheetId="67">#REF!</definedName>
    <definedName name="_4302216100" localSheetId="66">#REF!</definedName>
    <definedName name="_4302216100" localSheetId="4">#REF!</definedName>
    <definedName name="_4302216100" localSheetId="5">#REF!</definedName>
    <definedName name="_4302216100" localSheetId="2">#REF!</definedName>
    <definedName name="_4302216100">#REF!</definedName>
    <definedName name="_4302216200" localSheetId="67">#REF!</definedName>
    <definedName name="_4302216200" localSheetId="66">#REF!</definedName>
    <definedName name="_4302216200" localSheetId="4">#REF!</definedName>
    <definedName name="_4302216200" localSheetId="5">#REF!</definedName>
    <definedName name="_4302216200" localSheetId="2">#REF!</definedName>
    <definedName name="_4302216200">#REF!</definedName>
    <definedName name="_4302216300" localSheetId="67">#REF!</definedName>
    <definedName name="_4302216300" localSheetId="66">#REF!</definedName>
    <definedName name="_4302216300" localSheetId="4">#REF!</definedName>
    <definedName name="_4302216300" localSheetId="5">#REF!</definedName>
    <definedName name="_4302216300" localSheetId="2">#REF!</definedName>
    <definedName name="_4302216300">#REF!</definedName>
    <definedName name="_4302216910" localSheetId="67">#REF!</definedName>
    <definedName name="_4302216910" localSheetId="66">#REF!</definedName>
    <definedName name="_4302216910" localSheetId="4">#REF!</definedName>
    <definedName name="_4302216910" localSheetId="5">#REF!</definedName>
    <definedName name="_4302216910" localSheetId="2">#REF!</definedName>
    <definedName name="_4302216910">#REF!</definedName>
    <definedName name="_4302216920" localSheetId="67">#REF!</definedName>
    <definedName name="_4302216920" localSheetId="66">#REF!</definedName>
    <definedName name="_4302216920" localSheetId="4">#REF!</definedName>
    <definedName name="_4302216920" localSheetId="5">#REF!</definedName>
    <definedName name="_4302216920" localSheetId="2">#REF!</definedName>
    <definedName name="_4302216920">#REF!</definedName>
    <definedName name="_4302216930" localSheetId="67">#REF!</definedName>
    <definedName name="_4302216930" localSheetId="66">#REF!</definedName>
    <definedName name="_4302216930" localSheetId="4">#REF!</definedName>
    <definedName name="_4302216930" localSheetId="5">#REF!</definedName>
    <definedName name="_4302216930" localSheetId="2">#REF!</definedName>
    <definedName name="_4302216930">#REF!</definedName>
    <definedName name="_430222" localSheetId="67">#REF!</definedName>
    <definedName name="_430222" localSheetId="66">#REF!</definedName>
    <definedName name="_430222" localSheetId="4">#REF!</definedName>
    <definedName name="_430222" localSheetId="5">#REF!</definedName>
    <definedName name="_430222" localSheetId="2">#REF!</definedName>
    <definedName name="_430222">#REF!</definedName>
    <definedName name="_4302221" localSheetId="67">#REF!</definedName>
    <definedName name="_4302221" localSheetId="66">#REF!</definedName>
    <definedName name="_4302221" localSheetId="4">#REF!</definedName>
    <definedName name="_4302221" localSheetId="5">#REF!</definedName>
    <definedName name="_4302221" localSheetId="2">#REF!</definedName>
    <definedName name="_4302221">#REF!</definedName>
    <definedName name="_4302221110" localSheetId="67">#REF!</definedName>
    <definedName name="_4302221110" localSheetId="66">#REF!</definedName>
    <definedName name="_4302221110" localSheetId="4">#REF!</definedName>
    <definedName name="_4302221110" localSheetId="5">#REF!</definedName>
    <definedName name="_4302221110" localSheetId="2">#REF!</definedName>
    <definedName name="_4302221110">#REF!</definedName>
    <definedName name="_4302221120" localSheetId="67">#REF!</definedName>
    <definedName name="_4302221120" localSheetId="66">#REF!</definedName>
    <definedName name="_4302221120" localSheetId="4">#REF!</definedName>
    <definedName name="_4302221120" localSheetId="5">#REF!</definedName>
    <definedName name="_4302221120" localSheetId="2">#REF!</definedName>
    <definedName name="_4302221120">#REF!</definedName>
    <definedName name="_4302221130" localSheetId="67">#REF!</definedName>
    <definedName name="_4302221130" localSheetId="66">#REF!</definedName>
    <definedName name="_4302221130" localSheetId="4">#REF!</definedName>
    <definedName name="_4302221130" localSheetId="5">#REF!</definedName>
    <definedName name="_4302221130" localSheetId="2">#REF!</definedName>
    <definedName name="_4302221130">#REF!</definedName>
    <definedName name="_4302221211" localSheetId="67">#REF!</definedName>
    <definedName name="_4302221211" localSheetId="66">#REF!</definedName>
    <definedName name="_4302221211" localSheetId="4">#REF!</definedName>
    <definedName name="_4302221211" localSheetId="5">#REF!</definedName>
    <definedName name="_4302221211" localSheetId="2">#REF!</definedName>
    <definedName name="_4302221211">#REF!</definedName>
    <definedName name="_4302221212" localSheetId="67">#REF!</definedName>
    <definedName name="_4302221212" localSheetId="66">#REF!</definedName>
    <definedName name="_4302221212" localSheetId="4">#REF!</definedName>
    <definedName name="_4302221212" localSheetId="5">#REF!</definedName>
    <definedName name="_4302221212" localSheetId="2">#REF!</definedName>
    <definedName name="_4302221212">#REF!</definedName>
    <definedName name="_4302221213" localSheetId="67">#REF!</definedName>
    <definedName name="_4302221213" localSheetId="66">#REF!</definedName>
    <definedName name="_4302221213" localSheetId="4">#REF!</definedName>
    <definedName name="_4302221213" localSheetId="5">#REF!</definedName>
    <definedName name="_4302221213" localSheetId="2">#REF!</definedName>
    <definedName name="_4302221213">#REF!</definedName>
    <definedName name="_4302221220" localSheetId="67">#REF!</definedName>
    <definedName name="_4302221220" localSheetId="66">#REF!</definedName>
    <definedName name="_4302221220" localSheetId="4">#REF!</definedName>
    <definedName name="_4302221220" localSheetId="5">#REF!</definedName>
    <definedName name="_4302221220" localSheetId="2">#REF!</definedName>
    <definedName name="_4302221220">#REF!</definedName>
    <definedName name="_4302222" localSheetId="67">#REF!</definedName>
    <definedName name="_4302222" localSheetId="66">#REF!</definedName>
    <definedName name="_4302222" localSheetId="4">#REF!</definedName>
    <definedName name="_4302222" localSheetId="5">#REF!</definedName>
    <definedName name="_4302222" localSheetId="2">#REF!</definedName>
    <definedName name="_4302222">#REF!</definedName>
    <definedName name="_4302222110" localSheetId="67">#REF!</definedName>
    <definedName name="_4302222110" localSheetId="66">#REF!</definedName>
    <definedName name="_4302222110" localSheetId="4">#REF!</definedName>
    <definedName name="_4302222110" localSheetId="5">#REF!</definedName>
    <definedName name="_4302222110" localSheetId="2">#REF!</definedName>
    <definedName name="_4302222110">#REF!</definedName>
    <definedName name="_4302222120" localSheetId="67">#REF!</definedName>
    <definedName name="_4302222120" localSheetId="66">#REF!</definedName>
    <definedName name="_4302222120" localSheetId="4">#REF!</definedName>
    <definedName name="_4302222120" localSheetId="5">#REF!</definedName>
    <definedName name="_4302222120" localSheetId="2">#REF!</definedName>
    <definedName name="_4302222120">#REF!</definedName>
    <definedName name="_4302222130" localSheetId="67">#REF!</definedName>
    <definedName name="_4302222130" localSheetId="66">#REF!</definedName>
    <definedName name="_4302222130" localSheetId="4">#REF!</definedName>
    <definedName name="_4302222130" localSheetId="5">#REF!</definedName>
    <definedName name="_4302222130" localSheetId="2">#REF!</definedName>
    <definedName name="_4302222130">#REF!</definedName>
    <definedName name="_4302223" localSheetId="67">#REF!</definedName>
    <definedName name="_4302223" localSheetId="66">#REF!</definedName>
    <definedName name="_4302223" localSheetId="4">#REF!</definedName>
    <definedName name="_4302223" localSheetId="5">#REF!</definedName>
    <definedName name="_4302223" localSheetId="2">#REF!</definedName>
    <definedName name="_4302223">#REF!</definedName>
    <definedName name="_4302223110" localSheetId="67">#REF!</definedName>
    <definedName name="_4302223110" localSheetId="66">#REF!</definedName>
    <definedName name="_4302223110" localSheetId="4">#REF!</definedName>
    <definedName name="_4302223110" localSheetId="5">#REF!</definedName>
    <definedName name="_4302223110" localSheetId="2">#REF!</definedName>
    <definedName name="_4302223110">#REF!</definedName>
    <definedName name="_4302223120" localSheetId="67">#REF!</definedName>
    <definedName name="_4302223120" localSheetId="66">#REF!</definedName>
    <definedName name="_4302223120" localSheetId="4">#REF!</definedName>
    <definedName name="_4302223120" localSheetId="5">#REF!</definedName>
    <definedName name="_4302223120" localSheetId="2">#REF!</definedName>
    <definedName name="_4302223120">#REF!</definedName>
    <definedName name="_4302223130" localSheetId="67">#REF!</definedName>
    <definedName name="_4302223130" localSheetId="66">#REF!</definedName>
    <definedName name="_4302223130" localSheetId="4">#REF!</definedName>
    <definedName name="_4302223130" localSheetId="5">#REF!</definedName>
    <definedName name="_4302223130" localSheetId="2">#REF!</definedName>
    <definedName name="_4302223130">#REF!</definedName>
    <definedName name="_430223" localSheetId="67">#REF!</definedName>
    <definedName name="_430223" localSheetId="66">#REF!</definedName>
    <definedName name="_430223" localSheetId="4">#REF!</definedName>
    <definedName name="_430223" localSheetId="5">#REF!</definedName>
    <definedName name="_430223" localSheetId="2">#REF!</definedName>
    <definedName name="_430223">#REF!</definedName>
    <definedName name="_4302231" localSheetId="67">#REF!</definedName>
    <definedName name="_4302231" localSheetId="66">#REF!</definedName>
    <definedName name="_4302231" localSheetId="4">#REF!</definedName>
    <definedName name="_4302231" localSheetId="5">#REF!</definedName>
    <definedName name="_4302231" localSheetId="2">#REF!</definedName>
    <definedName name="_4302231">#REF!</definedName>
    <definedName name="_4302231110" localSheetId="67">#REF!</definedName>
    <definedName name="_4302231110" localSheetId="66">#REF!</definedName>
    <definedName name="_4302231110" localSheetId="4">#REF!</definedName>
    <definedName name="_4302231110" localSheetId="5">#REF!</definedName>
    <definedName name="_4302231110" localSheetId="2">#REF!</definedName>
    <definedName name="_4302231110">#REF!</definedName>
    <definedName name="_4302231120" localSheetId="67">#REF!</definedName>
    <definedName name="_4302231120" localSheetId="66">#REF!</definedName>
    <definedName name="_4302231120" localSheetId="4">#REF!</definedName>
    <definedName name="_4302231120" localSheetId="5">#REF!</definedName>
    <definedName name="_4302231120" localSheetId="2">#REF!</definedName>
    <definedName name="_4302231120">#REF!</definedName>
    <definedName name="_4302231130" localSheetId="67">#REF!</definedName>
    <definedName name="_4302231130" localSheetId="66">#REF!</definedName>
    <definedName name="_4302231130" localSheetId="4">#REF!</definedName>
    <definedName name="_4302231130" localSheetId="5">#REF!</definedName>
    <definedName name="_4302231130" localSheetId="2">#REF!</definedName>
    <definedName name="_4302231130">#REF!</definedName>
    <definedName name="_4302231210" localSheetId="67">#REF!</definedName>
    <definedName name="_4302231210" localSheetId="66">#REF!</definedName>
    <definedName name="_4302231210" localSheetId="4">#REF!</definedName>
    <definedName name="_4302231210" localSheetId="5">#REF!</definedName>
    <definedName name="_4302231210" localSheetId="2">#REF!</definedName>
    <definedName name="_4302231210">#REF!</definedName>
    <definedName name="_4302231220" localSheetId="67">#REF!</definedName>
    <definedName name="_4302231220" localSheetId="66">#REF!</definedName>
    <definedName name="_4302231220" localSheetId="4">#REF!</definedName>
    <definedName name="_4302231220" localSheetId="5">#REF!</definedName>
    <definedName name="_4302231220" localSheetId="2">#REF!</definedName>
    <definedName name="_4302231220">#REF!</definedName>
    <definedName name="_4302231230" localSheetId="67">#REF!</definedName>
    <definedName name="_4302231230" localSheetId="66">#REF!</definedName>
    <definedName name="_4302231230" localSheetId="4">#REF!</definedName>
    <definedName name="_4302231230" localSheetId="5">#REF!</definedName>
    <definedName name="_4302231230" localSheetId="2">#REF!</definedName>
    <definedName name="_4302231230">#REF!</definedName>
    <definedName name="_4302232" localSheetId="67">#REF!</definedName>
    <definedName name="_4302232" localSheetId="66">#REF!</definedName>
    <definedName name="_4302232" localSheetId="4">#REF!</definedName>
    <definedName name="_4302232" localSheetId="5">#REF!</definedName>
    <definedName name="_4302232" localSheetId="2">#REF!</definedName>
    <definedName name="_4302232">#REF!</definedName>
    <definedName name="_4302232110" localSheetId="67">#REF!</definedName>
    <definedName name="_4302232110" localSheetId="66">#REF!</definedName>
    <definedName name="_4302232110" localSheetId="4">#REF!</definedName>
    <definedName name="_4302232110" localSheetId="5">#REF!</definedName>
    <definedName name="_4302232110" localSheetId="2">#REF!</definedName>
    <definedName name="_4302232110">#REF!</definedName>
    <definedName name="_4302232120" localSheetId="67">#REF!</definedName>
    <definedName name="_4302232120" localSheetId="66">#REF!</definedName>
    <definedName name="_4302232120" localSheetId="4">#REF!</definedName>
    <definedName name="_4302232120" localSheetId="5">#REF!</definedName>
    <definedName name="_4302232120" localSheetId="2">#REF!</definedName>
    <definedName name="_4302232120">#REF!</definedName>
    <definedName name="_4302232130" localSheetId="67">#REF!</definedName>
    <definedName name="_4302232130" localSheetId="66">#REF!</definedName>
    <definedName name="_4302232130" localSheetId="4">#REF!</definedName>
    <definedName name="_4302232130" localSheetId="5">#REF!</definedName>
    <definedName name="_4302232130" localSheetId="2">#REF!</definedName>
    <definedName name="_4302232130">#REF!</definedName>
    <definedName name="_430224" localSheetId="67">#REF!</definedName>
    <definedName name="_430224" localSheetId="66">#REF!</definedName>
    <definedName name="_430224" localSheetId="4">#REF!</definedName>
    <definedName name="_430224" localSheetId="5">#REF!</definedName>
    <definedName name="_430224" localSheetId="2">#REF!</definedName>
    <definedName name="_430224">#REF!</definedName>
    <definedName name="_4302241" localSheetId="67">#REF!</definedName>
    <definedName name="_4302241" localSheetId="66">#REF!</definedName>
    <definedName name="_4302241" localSheetId="4">#REF!</definedName>
    <definedName name="_4302241" localSheetId="5">#REF!</definedName>
    <definedName name="_4302241" localSheetId="2">#REF!</definedName>
    <definedName name="_4302241">#REF!</definedName>
    <definedName name="_4302241000" localSheetId="67">#REF!</definedName>
    <definedName name="_4302241000" localSheetId="66">#REF!</definedName>
    <definedName name="_4302241000" localSheetId="4">#REF!</definedName>
    <definedName name="_4302241000" localSheetId="5">#REF!</definedName>
    <definedName name="_4302241000" localSheetId="2">#REF!</definedName>
    <definedName name="_4302241000">#REF!</definedName>
    <definedName name="_4302241100" localSheetId="67">#REF!</definedName>
    <definedName name="_4302241100" localSheetId="66">#REF!</definedName>
    <definedName name="_4302241100" localSheetId="4">#REF!</definedName>
    <definedName name="_4302241100" localSheetId="5">#REF!</definedName>
    <definedName name="_4302241100" localSheetId="2">#REF!</definedName>
    <definedName name="_4302241100">#REF!</definedName>
    <definedName name="_4302241200" localSheetId="67">#REF!</definedName>
    <definedName name="_4302241200" localSheetId="66">#REF!</definedName>
    <definedName name="_4302241200" localSheetId="4">#REF!</definedName>
    <definedName name="_4302241200" localSheetId="5">#REF!</definedName>
    <definedName name="_4302241200" localSheetId="2">#REF!</definedName>
    <definedName name="_4302241200">#REF!</definedName>
    <definedName name="_4302241300" localSheetId="67">#REF!</definedName>
    <definedName name="_4302241300" localSheetId="66">#REF!</definedName>
    <definedName name="_4302241300" localSheetId="4">#REF!</definedName>
    <definedName name="_4302241300" localSheetId="5">#REF!</definedName>
    <definedName name="_4302241300" localSheetId="2">#REF!</definedName>
    <definedName name="_4302241300">#REF!</definedName>
    <definedName name="_4302242" localSheetId="67">#REF!</definedName>
    <definedName name="_4302242" localSheetId="66">#REF!</definedName>
    <definedName name="_4302242" localSheetId="4">#REF!</definedName>
    <definedName name="_4302242" localSheetId="5">#REF!</definedName>
    <definedName name="_4302242" localSheetId="2">#REF!</definedName>
    <definedName name="_4302242">#REF!</definedName>
    <definedName name="_4302242100" localSheetId="67">#REF!</definedName>
    <definedName name="_4302242100" localSheetId="66">#REF!</definedName>
    <definedName name="_4302242100" localSheetId="4">#REF!</definedName>
    <definedName name="_4302242100" localSheetId="5">#REF!</definedName>
    <definedName name="_4302242100" localSheetId="2">#REF!</definedName>
    <definedName name="_4302242100">#REF!</definedName>
    <definedName name="_4302242200" localSheetId="67">#REF!</definedName>
    <definedName name="_4302242200" localSheetId="66">#REF!</definedName>
    <definedName name="_4302242200" localSheetId="4">#REF!</definedName>
    <definedName name="_4302242200" localSheetId="5">#REF!</definedName>
    <definedName name="_4302242200" localSheetId="2">#REF!</definedName>
    <definedName name="_4302242200">#REF!</definedName>
    <definedName name="_4302242310" localSheetId="67">#REF!</definedName>
    <definedName name="_4302242310" localSheetId="66">#REF!</definedName>
    <definedName name="_4302242310" localSheetId="4">#REF!</definedName>
    <definedName name="_4302242310" localSheetId="5">#REF!</definedName>
    <definedName name="_4302242310" localSheetId="2">#REF!</definedName>
    <definedName name="_4302242310">#REF!</definedName>
    <definedName name="_4302242320" localSheetId="67">#REF!</definedName>
    <definedName name="_4302242320" localSheetId="66">#REF!</definedName>
    <definedName name="_4302242320" localSheetId="4">#REF!</definedName>
    <definedName name="_4302242320" localSheetId="5">#REF!</definedName>
    <definedName name="_4302242320" localSheetId="2">#REF!</definedName>
    <definedName name="_4302242320">#REF!</definedName>
    <definedName name="_4302242330" localSheetId="67">#REF!</definedName>
    <definedName name="_4302242330" localSheetId="66">#REF!</definedName>
    <definedName name="_4302242330" localSheetId="4">#REF!</definedName>
    <definedName name="_4302242330" localSheetId="5">#REF!</definedName>
    <definedName name="_4302242330" localSheetId="2">#REF!</definedName>
    <definedName name="_4302242330">#REF!</definedName>
    <definedName name="_4302242390" localSheetId="67">#REF!</definedName>
    <definedName name="_4302242390" localSheetId="66">#REF!</definedName>
    <definedName name="_4302242390" localSheetId="4">#REF!</definedName>
    <definedName name="_4302242390" localSheetId="5">#REF!</definedName>
    <definedName name="_4302242390" localSheetId="2">#REF!</definedName>
    <definedName name="_4302242390">#REF!</definedName>
    <definedName name="_4302244" localSheetId="67">#REF!</definedName>
    <definedName name="_4302244" localSheetId="66">#REF!</definedName>
    <definedName name="_4302244" localSheetId="4">#REF!</definedName>
    <definedName name="_4302244" localSheetId="5">#REF!</definedName>
    <definedName name="_4302244" localSheetId="2">#REF!</definedName>
    <definedName name="_4302244">#REF!</definedName>
    <definedName name="_4302244110" localSheetId="67">#REF!</definedName>
    <definedName name="_4302244110" localSheetId="66">#REF!</definedName>
    <definedName name="_4302244110" localSheetId="4">#REF!</definedName>
    <definedName name="_4302244110" localSheetId="5">#REF!</definedName>
    <definedName name="_4302244110" localSheetId="2">#REF!</definedName>
    <definedName name="_4302244110">#REF!</definedName>
    <definedName name="_4302244120" localSheetId="67">#REF!</definedName>
    <definedName name="_4302244120" localSheetId="66">#REF!</definedName>
    <definedName name="_4302244120" localSheetId="4">#REF!</definedName>
    <definedName name="_4302244120" localSheetId="5">#REF!</definedName>
    <definedName name="_4302244120" localSheetId="2">#REF!</definedName>
    <definedName name="_4302244120">#REF!</definedName>
    <definedName name="_4302244210" localSheetId="67">#REF!</definedName>
    <definedName name="_4302244210" localSheetId="66">#REF!</definedName>
    <definedName name="_4302244210" localSheetId="4">#REF!</definedName>
    <definedName name="_4302244210" localSheetId="5">#REF!</definedName>
    <definedName name="_4302244210" localSheetId="2">#REF!</definedName>
    <definedName name="_4302244210">#REF!</definedName>
    <definedName name="_4302244220" localSheetId="67">#REF!</definedName>
    <definedName name="_4302244220" localSheetId="66">#REF!</definedName>
    <definedName name="_4302244220" localSheetId="4">#REF!</definedName>
    <definedName name="_4302244220" localSheetId="5">#REF!</definedName>
    <definedName name="_4302244220" localSheetId="2">#REF!</definedName>
    <definedName name="_4302244220">#REF!</definedName>
    <definedName name="_4302244310" localSheetId="67">#REF!</definedName>
    <definedName name="_4302244310" localSheetId="66">#REF!</definedName>
    <definedName name="_4302244310" localSheetId="4">#REF!</definedName>
    <definedName name="_4302244310" localSheetId="5">#REF!</definedName>
    <definedName name="_4302244310" localSheetId="2">#REF!</definedName>
    <definedName name="_4302244310">#REF!</definedName>
    <definedName name="_4302244390" localSheetId="67">#REF!</definedName>
    <definedName name="_4302244390" localSheetId="66">#REF!</definedName>
    <definedName name="_4302244390" localSheetId="4">#REF!</definedName>
    <definedName name="_4302244390" localSheetId="5">#REF!</definedName>
    <definedName name="_4302244390" localSheetId="2">#REF!</definedName>
    <definedName name="_4302244390">#REF!</definedName>
    <definedName name="_4302244900" localSheetId="67">#REF!</definedName>
    <definedName name="_4302244900" localSheetId="66">#REF!</definedName>
    <definedName name="_4302244900" localSheetId="4">#REF!</definedName>
    <definedName name="_4302244900" localSheetId="5">#REF!</definedName>
    <definedName name="_4302244900" localSheetId="2">#REF!</definedName>
    <definedName name="_4302244900">#REF!</definedName>
    <definedName name="_4302245" localSheetId="67">#REF!</definedName>
    <definedName name="_4302245" localSheetId="66">#REF!</definedName>
    <definedName name="_4302245" localSheetId="4">#REF!</definedName>
    <definedName name="_4302245" localSheetId="5">#REF!</definedName>
    <definedName name="_4302245" localSheetId="2">#REF!</definedName>
    <definedName name="_4302245">#REF!</definedName>
    <definedName name="_4302245100" localSheetId="67">#REF!</definedName>
    <definedName name="_4302245100" localSheetId="66">#REF!</definedName>
    <definedName name="_4302245100" localSheetId="4">#REF!</definedName>
    <definedName name="_4302245100" localSheetId="5">#REF!</definedName>
    <definedName name="_4302245100" localSheetId="2">#REF!</definedName>
    <definedName name="_4302245100">#REF!</definedName>
    <definedName name="_4302245200" localSheetId="67">#REF!</definedName>
    <definedName name="_4302245200" localSheetId="66">#REF!</definedName>
    <definedName name="_4302245200" localSheetId="4">#REF!</definedName>
    <definedName name="_4302245200" localSheetId="5">#REF!</definedName>
    <definedName name="_4302245200" localSheetId="2">#REF!</definedName>
    <definedName name="_4302245200">#REF!</definedName>
    <definedName name="_4302245310" localSheetId="67">#REF!</definedName>
    <definedName name="_4302245310" localSheetId="66">#REF!</definedName>
    <definedName name="_4302245310" localSheetId="4">#REF!</definedName>
    <definedName name="_4302245310" localSheetId="5">#REF!</definedName>
    <definedName name="_4302245310" localSheetId="2">#REF!</definedName>
    <definedName name="_4302245310">#REF!</definedName>
    <definedName name="_4302245320" localSheetId="67">#REF!</definedName>
    <definedName name="_4302245320" localSheetId="66">#REF!</definedName>
    <definedName name="_4302245320" localSheetId="4">#REF!</definedName>
    <definedName name="_4302245320" localSheetId="5">#REF!</definedName>
    <definedName name="_4302245320" localSheetId="2">#REF!</definedName>
    <definedName name="_4302245320">#REF!</definedName>
    <definedName name="_4302245330" localSheetId="67">#REF!</definedName>
    <definedName name="_4302245330" localSheetId="66">#REF!</definedName>
    <definedName name="_4302245330" localSheetId="4">#REF!</definedName>
    <definedName name="_4302245330" localSheetId="5">#REF!</definedName>
    <definedName name="_4302245330" localSheetId="2">#REF!</definedName>
    <definedName name="_4302245330">#REF!</definedName>
    <definedName name="_4302245340" localSheetId="67">#REF!</definedName>
    <definedName name="_4302245340" localSheetId="66">#REF!</definedName>
    <definedName name="_4302245340" localSheetId="4">#REF!</definedName>
    <definedName name="_4302245340" localSheetId="5">#REF!</definedName>
    <definedName name="_4302245340" localSheetId="2">#REF!</definedName>
    <definedName name="_4302245340">#REF!</definedName>
    <definedName name="_4302245350" localSheetId="67">#REF!</definedName>
    <definedName name="_4302245350" localSheetId="66">#REF!</definedName>
    <definedName name="_4302245350" localSheetId="4">#REF!</definedName>
    <definedName name="_4302245350" localSheetId="5">#REF!</definedName>
    <definedName name="_4302245350" localSheetId="2">#REF!</definedName>
    <definedName name="_4302245350">#REF!</definedName>
    <definedName name="_4302245410" localSheetId="67">#REF!</definedName>
    <definedName name="_4302245410" localSheetId="66">#REF!</definedName>
    <definedName name="_4302245410" localSheetId="4">#REF!</definedName>
    <definedName name="_4302245410" localSheetId="5">#REF!</definedName>
    <definedName name="_4302245410" localSheetId="2">#REF!</definedName>
    <definedName name="_4302245410">#REF!</definedName>
    <definedName name="_4302245420" localSheetId="67">#REF!</definedName>
    <definedName name="_4302245420" localSheetId="66">#REF!</definedName>
    <definedName name="_4302245420" localSheetId="4">#REF!</definedName>
    <definedName name="_4302245420" localSheetId="5">#REF!</definedName>
    <definedName name="_4302245420" localSheetId="2">#REF!</definedName>
    <definedName name="_4302245420">#REF!</definedName>
    <definedName name="_4302245430" localSheetId="67">#REF!</definedName>
    <definedName name="_4302245430" localSheetId="66">#REF!</definedName>
    <definedName name="_4302245430" localSheetId="4">#REF!</definedName>
    <definedName name="_4302245430" localSheetId="5">#REF!</definedName>
    <definedName name="_4302245430" localSheetId="2">#REF!</definedName>
    <definedName name="_4302245430">#REF!</definedName>
    <definedName name="_4302245900" localSheetId="67">#REF!</definedName>
    <definedName name="_4302245900" localSheetId="66">#REF!</definedName>
    <definedName name="_4302245900" localSheetId="4">#REF!</definedName>
    <definedName name="_4302245900" localSheetId="5">#REF!</definedName>
    <definedName name="_4302245900" localSheetId="2">#REF!</definedName>
    <definedName name="_4302245900">#REF!</definedName>
    <definedName name="_4302246" localSheetId="67">#REF!</definedName>
    <definedName name="_4302246" localSheetId="66">#REF!</definedName>
    <definedName name="_4302246" localSheetId="4">#REF!</definedName>
    <definedName name="_4302246" localSheetId="5">#REF!</definedName>
    <definedName name="_4302246" localSheetId="2">#REF!</definedName>
    <definedName name="_4302246">#REF!</definedName>
    <definedName name="_4302246000" localSheetId="67">#REF!</definedName>
    <definedName name="_4302246000" localSheetId="66">#REF!</definedName>
    <definedName name="_4302246000" localSheetId="4">#REF!</definedName>
    <definedName name="_4302246000" localSheetId="5">#REF!</definedName>
    <definedName name="_4302246000" localSheetId="2">#REF!</definedName>
    <definedName name="_4302246000">#REF!</definedName>
    <definedName name="_4302247" localSheetId="67">#REF!</definedName>
    <definedName name="_4302247" localSheetId="66">#REF!</definedName>
    <definedName name="_4302247" localSheetId="4">#REF!</definedName>
    <definedName name="_4302247" localSheetId="5">#REF!</definedName>
    <definedName name="_4302247" localSheetId="2">#REF!</definedName>
    <definedName name="_4302247">#REF!</definedName>
    <definedName name="_4302247000" localSheetId="67">#REF!</definedName>
    <definedName name="_4302247000" localSheetId="66">#REF!</definedName>
    <definedName name="_4302247000" localSheetId="4">#REF!</definedName>
    <definedName name="_4302247000" localSheetId="5">#REF!</definedName>
    <definedName name="_4302247000" localSheetId="2">#REF!</definedName>
    <definedName name="_4302247000">#REF!</definedName>
    <definedName name="_4302248" localSheetId="67">#REF!</definedName>
    <definedName name="_4302248" localSheetId="66">#REF!</definedName>
    <definedName name="_4302248" localSheetId="4">#REF!</definedName>
    <definedName name="_4302248" localSheetId="5">#REF!</definedName>
    <definedName name="_4302248" localSheetId="2">#REF!</definedName>
    <definedName name="_4302248">#REF!</definedName>
    <definedName name="_4302248000" localSheetId="67">#REF!</definedName>
    <definedName name="_4302248000" localSheetId="66">#REF!</definedName>
    <definedName name="_4302248000" localSheetId="4">#REF!</definedName>
    <definedName name="_4302248000" localSheetId="5">#REF!</definedName>
    <definedName name="_4302248000" localSheetId="2">#REF!</definedName>
    <definedName name="_4302248000">#REF!</definedName>
    <definedName name="_4302249" localSheetId="67">#REF!</definedName>
    <definedName name="_4302249" localSheetId="66">#REF!</definedName>
    <definedName name="_4302249" localSheetId="4">#REF!</definedName>
    <definedName name="_4302249" localSheetId="5">#REF!</definedName>
    <definedName name="_4302249" localSheetId="2">#REF!</definedName>
    <definedName name="_4302249">#REF!</definedName>
    <definedName name="_4302249000" localSheetId="67">#REF!</definedName>
    <definedName name="_4302249000" localSheetId="66">#REF!</definedName>
    <definedName name="_4302249000" localSheetId="4">#REF!</definedName>
    <definedName name="_4302249000" localSheetId="5">#REF!</definedName>
    <definedName name="_4302249000" localSheetId="2">#REF!</definedName>
    <definedName name="_4302249000">#REF!</definedName>
    <definedName name="_430225" localSheetId="67">#REF!</definedName>
    <definedName name="_430225" localSheetId="66">#REF!</definedName>
    <definedName name="_430225" localSheetId="4">#REF!</definedName>
    <definedName name="_430225" localSheetId="5">#REF!</definedName>
    <definedName name="_430225" localSheetId="2">#REF!</definedName>
    <definedName name="_430225">#REF!</definedName>
    <definedName name="_4302251" localSheetId="67">#REF!</definedName>
    <definedName name="_4302251" localSheetId="66">#REF!</definedName>
    <definedName name="_4302251" localSheetId="4">#REF!</definedName>
    <definedName name="_4302251" localSheetId="5">#REF!</definedName>
    <definedName name="_4302251" localSheetId="2">#REF!</definedName>
    <definedName name="_4302251">#REF!</definedName>
    <definedName name="_4302251100" localSheetId="67">#REF!</definedName>
    <definedName name="_4302251100" localSheetId="66">#REF!</definedName>
    <definedName name="_4302251100" localSheetId="4">#REF!</definedName>
    <definedName name="_4302251100" localSheetId="5">#REF!</definedName>
    <definedName name="_4302251100" localSheetId="2">#REF!</definedName>
    <definedName name="_4302251100">#REF!</definedName>
    <definedName name="_4302251200" localSheetId="67">#REF!</definedName>
    <definedName name="_4302251200" localSheetId="66">#REF!</definedName>
    <definedName name="_4302251200" localSheetId="4">#REF!</definedName>
    <definedName name="_4302251200" localSheetId="5">#REF!</definedName>
    <definedName name="_4302251200" localSheetId="2">#REF!</definedName>
    <definedName name="_4302251200">#REF!</definedName>
    <definedName name="_4302251310" localSheetId="67">#REF!</definedName>
    <definedName name="_4302251310" localSheetId="66">#REF!</definedName>
    <definedName name="_4302251310" localSheetId="4">#REF!</definedName>
    <definedName name="_4302251310" localSheetId="5">#REF!</definedName>
    <definedName name="_4302251310" localSheetId="2">#REF!</definedName>
    <definedName name="_4302251310">#REF!</definedName>
    <definedName name="_4302251390" localSheetId="67">#REF!</definedName>
    <definedName name="_4302251390" localSheetId="66">#REF!</definedName>
    <definedName name="_4302251390" localSheetId="4">#REF!</definedName>
    <definedName name="_4302251390" localSheetId="5">#REF!</definedName>
    <definedName name="_4302251390" localSheetId="2">#REF!</definedName>
    <definedName name="_4302251390">#REF!</definedName>
    <definedName name="_4302251910" localSheetId="67">#REF!</definedName>
    <definedName name="_4302251910" localSheetId="66">#REF!</definedName>
    <definedName name="_4302251910" localSheetId="4">#REF!</definedName>
    <definedName name="_4302251910" localSheetId="5">#REF!</definedName>
    <definedName name="_4302251910" localSheetId="2">#REF!</definedName>
    <definedName name="_4302251910">#REF!</definedName>
    <definedName name="_4302251920" localSheetId="67">#REF!</definedName>
    <definedName name="_4302251920" localSheetId="66">#REF!</definedName>
    <definedName name="_4302251920" localSheetId="4">#REF!</definedName>
    <definedName name="_4302251920" localSheetId="5">#REF!</definedName>
    <definedName name="_4302251920" localSheetId="2">#REF!</definedName>
    <definedName name="_4302251920">#REF!</definedName>
    <definedName name="_4302251930" localSheetId="67">#REF!</definedName>
    <definedName name="_4302251930" localSheetId="66">#REF!</definedName>
    <definedName name="_4302251930" localSheetId="4">#REF!</definedName>
    <definedName name="_4302251930" localSheetId="5">#REF!</definedName>
    <definedName name="_4302251930" localSheetId="2">#REF!</definedName>
    <definedName name="_4302251930">#REF!</definedName>
    <definedName name="_4302251990" localSheetId="67">#REF!</definedName>
    <definedName name="_4302251990" localSheetId="66">#REF!</definedName>
    <definedName name="_4302251990" localSheetId="4">#REF!</definedName>
    <definedName name="_4302251990" localSheetId="5">#REF!</definedName>
    <definedName name="_4302251990" localSheetId="2">#REF!</definedName>
    <definedName name="_4302251990">#REF!</definedName>
    <definedName name="_4302252" localSheetId="67">#REF!</definedName>
    <definedName name="_4302252" localSheetId="66">#REF!</definedName>
    <definedName name="_4302252" localSheetId="4">#REF!</definedName>
    <definedName name="_4302252" localSheetId="5">#REF!</definedName>
    <definedName name="_4302252" localSheetId="2">#REF!</definedName>
    <definedName name="_4302252">#REF!</definedName>
    <definedName name="_4302252100" localSheetId="67">#REF!</definedName>
    <definedName name="_4302252100" localSheetId="66">#REF!</definedName>
    <definedName name="_4302252100" localSheetId="4">#REF!</definedName>
    <definedName name="_4302252100" localSheetId="5">#REF!</definedName>
    <definedName name="_4302252100" localSheetId="2">#REF!</definedName>
    <definedName name="_4302252100">#REF!</definedName>
    <definedName name="_4302252200" localSheetId="67">#REF!</definedName>
    <definedName name="_4302252200" localSheetId="66">#REF!</definedName>
    <definedName name="_4302252200" localSheetId="4">#REF!</definedName>
    <definedName name="_4302252200" localSheetId="5">#REF!</definedName>
    <definedName name="_4302252200" localSheetId="2">#REF!</definedName>
    <definedName name="_4302252200">#REF!</definedName>
    <definedName name="_4302252300" localSheetId="67">#REF!</definedName>
    <definedName name="_4302252300" localSheetId="66">#REF!</definedName>
    <definedName name="_4302252300" localSheetId="4">#REF!</definedName>
    <definedName name="_4302252300" localSheetId="5">#REF!</definedName>
    <definedName name="_4302252300" localSheetId="2">#REF!</definedName>
    <definedName name="_4302252300">#REF!</definedName>
    <definedName name="_4302252900" localSheetId="67">#REF!</definedName>
    <definedName name="_4302252900" localSheetId="66">#REF!</definedName>
    <definedName name="_4302252900" localSheetId="4">#REF!</definedName>
    <definedName name="_4302252900" localSheetId="5">#REF!</definedName>
    <definedName name="_4302252900" localSheetId="2">#REF!</definedName>
    <definedName name="_4302252900">#REF!</definedName>
    <definedName name="_4302259" localSheetId="67">#REF!</definedName>
    <definedName name="_4302259" localSheetId="66">#REF!</definedName>
    <definedName name="_4302259" localSheetId="4">#REF!</definedName>
    <definedName name="_4302259" localSheetId="5">#REF!</definedName>
    <definedName name="_4302259" localSheetId="2">#REF!</definedName>
    <definedName name="_4302259">#REF!</definedName>
    <definedName name="_4302259000" localSheetId="67">#REF!</definedName>
    <definedName name="_4302259000" localSheetId="66">#REF!</definedName>
    <definedName name="_4302259000" localSheetId="4">#REF!</definedName>
    <definedName name="_4302259000" localSheetId="5">#REF!</definedName>
    <definedName name="_4302259000" localSheetId="2">#REF!</definedName>
    <definedName name="_4302259000">#REF!</definedName>
    <definedName name="_4303" localSheetId="67">#REF!</definedName>
    <definedName name="_4303" localSheetId="66">#REF!</definedName>
    <definedName name="_4303" localSheetId="4">#REF!</definedName>
    <definedName name="_4303" localSheetId="5">#REF!</definedName>
    <definedName name="_4303" localSheetId="2">#REF!</definedName>
    <definedName name="_4303">#REF!</definedName>
    <definedName name="_43031" localSheetId="67">#REF!</definedName>
    <definedName name="_43031" localSheetId="66">#REF!</definedName>
    <definedName name="_43031" localSheetId="4">#REF!</definedName>
    <definedName name="_43031" localSheetId="5">#REF!</definedName>
    <definedName name="_43031" localSheetId="2">#REF!</definedName>
    <definedName name="_43031">#REF!</definedName>
    <definedName name="_4303100000" localSheetId="67">#REF!</definedName>
    <definedName name="_4303100000" localSheetId="66">#REF!</definedName>
    <definedName name="_4303100000" localSheetId="4">#REF!</definedName>
    <definedName name="_4303100000" localSheetId="5">#REF!</definedName>
    <definedName name="_4303100000" localSheetId="2">#REF!</definedName>
    <definedName name="_4303100000">#REF!</definedName>
    <definedName name="_44" localSheetId="67">#REF!</definedName>
    <definedName name="_44" localSheetId="66">#REF!</definedName>
    <definedName name="_44" localSheetId="4">#REF!</definedName>
    <definedName name="_44" localSheetId="5">#REF!</definedName>
    <definedName name="_44" localSheetId="2">#REF!</definedName>
    <definedName name="_44">#REF!</definedName>
    <definedName name="_44____123Graph_XGRÁFICO_2" localSheetId="5" hidden="1">#REF!</definedName>
    <definedName name="_44____123Graph_XGRÁFICO_2" hidden="1">#REF!</definedName>
    <definedName name="_44___123Graph_XGRÁFICO_2" localSheetId="5" hidden="1">#REF!</definedName>
    <definedName name="_44___123Graph_XGRÁFICO_2" hidden="1">#REF!</definedName>
    <definedName name="_44__123Graph_BCHART_25" localSheetId="5" hidden="1">#REF!</definedName>
    <definedName name="_44__123Graph_BCHART_25" hidden="1">#REF!</definedName>
    <definedName name="_44__123Graph_BCHART_26" localSheetId="5" hidden="1">#REF!</definedName>
    <definedName name="_44__123Graph_BCHART_26" hidden="1">#REF!</definedName>
    <definedName name="_44__123Graph_CGRÁFICO_3" localSheetId="5" hidden="1">#REF!</definedName>
    <definedName name="_44__123Graph_CGRÁFICO_3" hidden="1">#REF!</definedName>
    <definedName name="_44__123Graph_XGRÁFICO_2" localSheetId="5" hidden="1">#REF!</definedName>
    <definedName name="_44__123Graph_XGRÁFICO_2" hidden="1">#REF!</definedName>
    <definedName name="_4400000000" localSheetId="30">#REF!</definedName>
    <definedName name="_4400000000" localSheetId="31">#REF!</definedName>
    <definedName name="_4400000000" localSheetId="32">#REF!</definedName>
    <definedName name="_4400000000" localSheetId="34">#REF!</definedName>
    <definedName name="_4400000000" localSheetId="29">#REF!</definedName>
    <definedName name="_4400000000" localSheetId="28">#REF!</definedName>
    <definedName name="_4400000000" localSheetId="33">#REF!</definedName>
    <definedName name="_4400000000" localSheetId="35">#REF!</definedName>
    <definedName name="_4400000000" localSheetId="67">#REF!</definedName>
    <definedName name="_4400000000" localSheetId="66">#REF!</definedName>
    <definedName name="_4400000000" localSheetId="65">#REF!</definedName>
    <definedName name="_4400000000" localSheetId="4">#REF!</definedName>
    <definedName name="_4400000000" localSheetId="5">#REF!</definedName>
    <definedName name="_4400000000" localSheetId="2">#REF!</definedName>
    <definedName name="_4400000000" localSheetId="59">#REF!</definedName>
    <definedName name="_4400000000" localSheetId="56">#REF!</definedName>
    <definedName name="_4400000000" localSheetId="60">#REF!</definedName>
    <definedName name="_4400000000" localSheetId="61">#REF!</definedName>
    <definedName name="_4400000000" localSheetId="58">#REF!</definedName>
    <definedName name="_4400000000">#REF!</definedName>
    <definedName name="_45____123Graph_XGRÁFICO_3" localSheetId="5" hidden="1">#REF!</definedName>
    <definedName name="_45____123Graph_XGRÁFICO_3" hidden="1">#REF!</definedName>
    <definedName name="_45___123Graph_XGRÁFICO_3" localSheetId="5" hidden="1">#REF!</definedName>
    <definedName name="_45___123Graph_XGRÁFICO_3" hidden="1">#REF!</definedName>
    <definedName name="_45__123Graph_BCHART_26" localSheetId="5" hidden="1">#REF!</definedName>
    <definedName name="_45__123Graph_BCHART_26" hidden="1">#REF!</definedName>
    <definedName name="_45__123Graph_BCHART_27" localSheetId="5" hidden="1">#REF!</definedName>
    <definedName name="_45__123Graph_BCHART_27" hidden="1">#REF!</definedName>
    <definedName name="_45__123Graph_CGRÁFICO_4" localSheetId="5" hidden="1">#REF!</definedName>
    <definedName name="_45__123Graph_CGRÁFICO_4" hidden="1">#REF!</definedName>
    <definedName name="_45__123Graph_XGRÁFICO_3" localSheetId="5" hidden="1">#REF!</definedName>
    <definedName name="_45__123Graph_XGRÁFICO_3" hidden="1">#REF!</definedName>
    <definedName name="_46____123Graph_XGRÁFICO_4" localSheetId="5" hidden="1">#REF!</definedName>
    <definedName name="_46____123Graph_XGRÁFICO_4" hidden="1">#REF!</definedName>
    <definedName name="_46___123Graph_XGRÁFICO_4" localSheetId="5" hidden="1">#REF!</definedName>
    <definedName name="_46___123Graph_XGRÁFICO_4" hidden="1">#REF!</definedName>
    <definedName name="_46__123Graph_BCHART_27" localSheetId="5" hidden="1">#REF!</definedName>
    <definedName name="_46__123Graph_BCHART_27" hidden="1">#REF!</definedName>
    <definedName name="_46__123Graph_BCHART_28" localSheetId="5" hidden="1">#REF!</definedName>
    <definedName name="_46__123Graph_BCHART_28" hidden="1">#REF!</definedName>
    <definedName name="_46__123Graph_XGRÁFICO_4" localSheetId="5" hidden="1">#REF!</definedName>
    <definedName name="_46__123Graph_XGRÁFICO_4" hidden="1">#REF!</definedName>
    <definedName name="_47___123Graph_AGRÁFICO" localSheetId="5" hidden="1">#REF!</definedName>
    <definedName name="_47___123Graph_AGRÁFICO" hidden="1">#REF!</definedName>
    <definedName name="_47__123Graph_ACHART_1" localSheetId="5" hidden="1">#REF!</definedName>
    <definedName name="_47__123Graph_ACHART_1" hidden="1">#REF!</definedName>
    <definedName name="_47__123Graph_AGRÁFICO" localSheetId="5" hidden="1">#REF!</definedName>
    <definedName name="_47__123Graph_AGRÁFICO" hidden="1">#REF!</definedName>
    <definedName name="_47__123Graph_BCHART_28" localSheetId="5" hidden="1">#REF!</definedName>
    <definedName name="_47__123Graph_BCHART_28" hidden="1">#REF!</definedName>
    <definedName name="_47__123Graph_BCHART_29" localSheetId="5" hidden="1">#REF!</definedName>
    <definedName name="_47__123Graph_BCHART_29" hidden="1">#REF!</definedName>
    <definedName name="_47__123Graph_CGRÁFICO_5" localSheetId="90" hidden="1">#REF!</definedName>
    <definedName name="_47__123Graph_CGRÁFICO_5" localSheetId="104" hidden="1">#REF!</definedName>
    <definedName name="_47__123Graph_CGRÁFICO_5" localSheetId="102" hidden="1">#REF!</definedName>
    <definedName name="_47__123Graph_CGRÁFICO_5" localSheetId="106" hidden="1">#REF!</definedName>
    <definedName name="_47__123Graph_CGRÁFICO_5" localSheetId="91" hidden="1">#REF!</definedName>
    <definedName name="_47__123Graph_CGRÁFICO_5" localSheetId="92" hidden="1">#REF!</definedName>
    <definedName name="_47__123Graph_CGRÁFICO_5" localSheetId="93" hidden="1">#REF!</definedName>
    <definedName name="_47__123Graph_CGRÁFICO_5" localSheetId="83" hidden="1">#REF!</definedName>
    <definedName name="_47__123Graph_CGRÁFICO_5" localSheetId="84" hidden="1">#REF!</definedName>
    <definedName name="_47__123Graph_CGRÁFICO_5" localSheetId="85" hidden="1">#REF!</definedName>
    <definedName name="_47__123Graph_CGRÁFICO_5" localSheetId="86" hidden="1">#REF!</definedName>
    <definedName name="_47__123Graph_CGRÁFICO_5" localSheetId="87" hidden="1">#REF!</definedName>
    <definedName name="_47__123Graph_CGRÁFICO_5" localSheetId="88" hidden="1">#REF!</definedName>
    <definedName name="_47__123Graph_CGRÁFICO_5" localSheetId="96" hidden="1">#REF!</definedName>
    <definedName name="_47__123Graph_CGRÁFICO_5" localSheetId="81" hidden="1">#REF!</definedName>
    <definedName name="_47__123Graph_CGRÁFICO_5" localSheetId="72" hidden="1">#REF!</definedName>
    <definedName name="_47__123Graph_CGRÁFICO_5" localSheetId="103" hidden="1">#REF!</definedName>
    <definedName name="_47__123Graph_CGRÁFICO_5" localSheetId="101" hidden="1">#REF!</definedName>
    <definedName name="_47__123Graph_CGRÁFICO_5" localSheetId="30" hidden="1">#REF!</definedName>
    <definedName name="_47__123Graph_CGRÁFICO_5" localSheetId="31" hidden="1">#REF!</definedName>
    <definedName name="_47__123Graph_CGRÁFICO_5" localSheetId="32" hidden="1">#REF!</definedName>
    <definedName name="_47__123Graph_CGRÁFICO_5" localSheetId="34" hidden="1">#REF!</definedName>
    <definedName name="_47__123Graph_CGRÁFICO_5" localSheetId="29" hidden="1">#REF!</definedName>
    <definedName name="_47__123Graph_CGRÁFICO_5" localSheetId="28" hidden="1">#REF!</definedName>
    <definedName name="_47__123Graph_CGRÁFICO_5" localSheetId="33" hidden="1">#REF!</definedName>
    <definedName name="_47__123Graph_CGRÁFICO_5" localSheetId="35" hidden="1">#REF!</definedName>
    <definedName name="_47__123Graph_CGRÁFICO_5" localSheetId="99" hidden="1">#REF!</definedName>
    <definedName name="_47__123Graph_CGRÁFICO_5" localSheetId="67" hidden="1">#REF!</definedName>
    <definedName name="_47__123Graph_CGRÁFICO_5" localSheetId="66" hidden="1">#REF!</definedName>
    <definedName name="_47__123Graph_CGRÁFICO_5" localSheetId="65" hidden="1">#REF!</definedName>
    <definedName name="_47__123Graph_CGRÁFICO_5" localSheetId="68" hidden="1">#REF!</definedName>
    <definedName name="_47__123Graph_CGRÁFICO_5" localSheetId="69" hidden="1">#REF!</definedName>
    <definedName name="_47__123Graph_CGRÁFICO_5" localSheetId="100" hidden="1">#REF!</definedName>
    <definedName name="_47__123Graph_CGRÁFICO_5" localSheetId="97" hidden="1">#REF!</definedName>
    <definedName name="_47__123Graph_CGRÁFICO_5" localSheetId="98" hidden="1">#REF!</definedName>
    <definedName name="_47__123Graph_CGRÁFICO_5" localSheetId="89" hidden="1">#REF!</definedName>
    <definedName name="_47__123Graph_CGRÁFICO_5" localSheetId="5" hidden="1">#REF!</definedName>
    <definedName name="_47__123Graph_CGRÁFICO_5" localSheetId="94" hidden="1">#REF!</definedName>
    <definedName name="_47__123Graph_CGRÁFICO_5" localSheetId="95" hidden="1">#REF!</definedName>
    <definedName name="_47__123Graph_CGRÁFICO_5" localSheetId="105" hidden="1">#REF!</definedName>
    <definedName name="_47__123Graph_CGRÁFICO_5" localSheetId="59" hidden="1">#REF!</definedName>
    <definedName name="_47__123Graph_CGRÁFICO_5" localSheetId="57" hidden="1">#REF!</definedName>
    <definedName name="_47__123Graph_CGRÁFICO_5" localSheetId="56" hidden="1">#REF!</definedName>
    <definedName name="_47__123Graph_CGRÁFICO_5" localSheetId="60" hidden="1">#REF!</definedName>
    <definedName name="_47__123Graph_CGRÁFICO_5" localSheetId="61" hidden="1">#REF!</definedName>
    <definedName name="_47__123Graph_CGRÁFICO_5" localSheetId="58" hidden="1">#REF!</definedName>
    <definedName name="_47__123Graph_CGRÁFICO_5" localSheetId="70" hidden="1">#REF!</definedName>
    <definedName name="_47__123Graph_CGRÁFICO_5" hidden="1">#REF!</definedName>
    <definedName name="_48" localSheetId="30">#REF!</definedName>
    <definedName name="_48" localSheetId="31">#REF!</definedName>
    <definedName name="_48" localSheetId="32">#REF!</definedName>
    <definedName name="_48" localSheetId="34">#REF!</definedName>
    <definedName name="_48" localSheetId="29">#REF!</definedName>
    <definedName name="_48" localSheetId="28">#REF!</definedName>
    <definedName name="_48" localSheetId="33">#REF!</definedName>
    <definedName name="_48" localSheetId="35">#REF!</definedName>
    <definedName name="_48" localSheetId="46">#REF!</definedName>
    <definedName name="_48" localSheetId="67">#REF!</definedName>
    <definedName name="_48" localSheetId="66">#REF!</definedName>
    <definedName name="_48" localSheetId="65">#REF!</definedName>
    <definedName name="_48" localSheetId="6">#REF!</definedName>
    <definedName name="_48" localSheetId="4">#REF!</definedName>
    <definedName name="_48" localSheetId="5">#REF!</definedName>
    <definedName name="_48" localSheetId="2">#REF!</definedName>
    <definedName name="_48" localSheetId="59">#REF!</definedName>
    <definedName name="_48" localSheetId="56">#REF!</definedName>
    <definedName name="_48" localSheetId="60">#REF!</definedName>
    <definedName name="_48" localSheetId="61">#REF!</definedName>
    <definedName name="_48" localSheetId="58">#REF!</definedName>
    <definedName name="_48">#REF!</definedName>
    <definedName name="_48___123Graph_AGRÁFICO_1" localSheetId="5" hidden="1">#REF!</definedName>
    <definedName name="_48___123Graph_AGRÁFICO_1" hidden="1">#REF!</definedName>
    <definedName name="_48__123Graph_ACHART_3" localSheetId="5" hidden="1">#REF!</definedName>
    <definedName name="_48__123Graph_ACHART_3" hidden="1">#REF!</definedName>
    <definedName name="_48__123Graph_AGRÁFICO_1" localSheetId="5" hidden="1">#REF!</definedName>
    <definedName name="_48__123Graph_AGRÁFICO_1" hidden="1">#REF!</definedName>
    <definedName name="_48__123Graph_BCHART_29" localSheetId="5" hidden="1">#REF!</definedName>
    <definedName name="_48__123Graph_BCHART_29" hidden="1">#REF!</definedName>
    <definedName name="_48__123Graph_BCHART_3" localSheetId="5" hidden="1">#REF!</definedName>
    <definedName name="_48__123Graph_BCHART_3" hidden="1">#REF!</definedName>
    <definedName name="_48__123Graph_XGRÁFICO" localSheetId="5" hidden="1">#REF!</definedName>
    <definedName name="_48__123Graph_XGRÁFICO" hidden="1">#REF!</definedName>
    <definedName name="_481" localSheetId="30">#REF!</definedName>
    <definedName name="_481" localSheetId="31">#REF!</definedName>
    <definedName name="_481" localSheetId="32">#REF!</definedName>
    <definedName name="_481" localSheetId="34">#REF!</definedName>
    <definedName name="_481" localSheetId="29">#REF!</definedName>
    <definedName name="_481" localSheetId="28">#REF!</definedName>
    <definedName name="_481" localSheetId="33">#REF!</definedName>
    <definedName name="_481" localSheetId="35">#REF!</definedName>
    <definedName name="_481" localSheetId="46">#REF!</definedName>
    <definedName name="_481" localSheetId="67">#REF!</definedName>
    <definedName name="_481" localSheetId="66">#REF!</definedName>
    <definedName name="_481" localSheetId="65">#REF!</definedName>
    <definedName name="_481" localSheetId="6">#REF!</definedName>
    <definedName name="_481" localSheetId="4">#REF!</definedName>
    <definedName name="_481" localSheetId="5">#REF!</definedName>
    <definedName name="_481" localSheetId="2">#REF!</definedName>
    <definedName name="_481" localSheetId="59">#REF!</definedName>
    <definedName name="_481" localSheetId="56">#REF!</definedName>
    <definedName name="_481" localSheetId="60">#REF!</definedName>
    <definedName name="_481" localSheetId="61">#REF!</definedName>
    <definedName name="_481" localSheetId="58">#REF!</definedName>
    <definedName name="_481">#REF!</definedName>
    <definedName name="_4811" localSheetId="67">#REF!</definedName>
    <definedName name="_4811" localSheetId="66">#REF!</definedName>
    <definedName name="_4811" localSheetId="4">#REF!</definedName>
    <definedName name="_4811" localSheetId="5">#REF!</definedName>
    <definedName name="_4811" localSheetId="2">#REF!</definedName>
    <definedName name="_4811">#REF!</definedName>
    <definedName name="_4811000000" localSheetId="67">#REF!</definedName>
    <definedName name="_4811000000" localSheetId="66">#REF!</definedName>
    <definedName name="_4811000000" localSheetId="4">#REF!</definedName>
    <definedName name="_4811000000" localSheetId="5">#REF!</definedName>
    <definedName name="_4811000000" localSheetId="2">#REF!</definedName>
    <definedName name="_4811000000">#REF!</definedName>
    <definedName name="_49" localSheetId="67">#REF!</definedName>
    <definedName name="_49" localSheetId="66">#REF!</definedName>
    <definedName name="_49" localSheetId="4">#REF!</definedName>
    <definedName name="_49" localSheetId="5">#REF!</definedName>
    <definedName name="_49" localSheetId="2">#REF!</definedName>
    <definedName name="_49">#REF!</definedName>
    <definedName name="_49___123Graph_AGRÁFICO_2" localSheetId="5" hidden="1">#REF!</definedName>
    <definedName name="_49___123Graph_AGRÁFICO_2" hidden="1">#REF!</definedName>
    <definedName name="_49__123Graph_ACHART_4" localSheetId="52">#REF!</definedName>
    <definedName name="_49__123Graph_ACHART_4" localSheetId="36">#REF!</definedName>
    <definedName name="_49__123Graph_ACHART_4" localSheetId="72">#REF!</definedName>
    <definedName name="_49__123Graph_ACHART_4" localSheetId="48">#REF!</definedName>
    <definedName name="_49__123Graph_ACHART_4" localSheetId="30">#REF!</definedName>
    <definedName name="_49__123Graph_ACHART_4" localSheetId="31">#REF!</definedName>
    <definedName name="_49__123Graph_ACHART_4" localSheetId="32">#REF!</definedName>
    <definedName name="_49__123Graph_ACHART_4" localSheetId="34">#REF!</definedName>
    <definedName name="_49__123Graph_ACHART_4" localSheetId="29">#REF!</definedName>
    <definedName name="_49__123Graph_ACHART_4" localSheetId="28">#REF!</definedName>
    <definedName name="_49__123Graph_ACHART_4" localSheetId="33">#REF!</definedName>
    <definedName name="_49__123Graph_ACHART_4" localSheetId="35">#REF!</definedName>
    <definedName name="_49__123Graph_ACHART_4" localSheetId="44">#REF!</definedName>
    <definedName name="_49__123Graph_ACHART_4" localSheetId="67">#REF!</definedName>
    <definedName name="_49__123Graph_ACHART_4" localSheetId="66">#REF!</definedName>
    <definedName name="_49__123Graph_ACHART_4" localSheetId="65">#REF!</definedName>
    <definedName name="_49__123Graph_ACHART_4" localSheetId="68">#REF!</definedName>
    <definedName name="_49__123Graph_ACHART_4" localSheetId="4">#REF!</definedName>
    <definedName name="_49__123Graph_ACHART_4" localSheetId="5">#REF!</definedName>
    <definedName name="_49__123Graph_ACHART_4" localSheetId="2">#REF!</definedName>
    <definedName name="_49__123Graph_ACHART_4" localSheetId="1">#REF!</definedName>
    <definedName name="_49__123Graph_ACHART_4" localSheetId="27">#REF!</definedName>
    <definedName name="_49__123Graph_ACHART_4" localSheetId="40">#REF!</definedName>
    <definedName name="_49__123Graph_ACHART_4" localSheetId="73">#REF!</definedName>
    <definedName name="_49__123Graph_ACHART_4" localSheetId="59">#REF!</definedName>
    <definedName name="_49__123Graph_ACHART_4" localSheetId="57">#REF!</definedName>
    <definedName name="_49__123Graph_ACHART_4" localSheetId="56">#REF!</definedName>
    <definedName name="_49__123Graph_ACHART_4" localSheetId="60">#REF!</definedName>
    <definedName name="_49__123Graph_ACHART_4" localSheetId="61">#REF!</definedName>
    <definedName name="_49__123Graph_ACHART_4" localSheetId="58">#REF!</definedName>
    <definedName name="_49__123Graph_ACHART_4">#REF!</definedName>
    <definedName name="_49__123Graph_AGRÁFICO_2" localSheetId="5" hidden="1">#REF!</definedName>
    <definedName name="_49__123Graph_AGRÁFICO_2" hidden="1">#REF!</definedName>
    <definedName name="_49__123Graph_BCHART_3" localSheetId="5" hidden="1">#REF!</definedName>
    <definedName name="_49__123Graph_BCHART_3" hidden="1">#REF!</definedName>
    <definedName name="_49__123Graph_BCHART_30" localSheetId="5" hidden="1">#REF!</definedName>
    <definedName name="_49__123Graph_BCHART_30" hidden="1">#REF!</definedName>
    <definedName name="_49__123Graph_XGRÁFICO_1" localSheetId="5" hidden="1">#REF!</definedName>
    <definedName name="_49__123Graph_XGRÁFICO_1" hidden="1">#REF!</definedName>
    <definedName name="_492" localSheetId="30">#REF!</definedName>
    <definedName name="_492" localSheetId="31">#REF!</definedName>
    <definedName name="_492" localSheetId="32">#REF!</definedName>
    <definedName name="_492" localSheetId="34">#REF!</definedName>
    <definedName name="_492" localSheetId="29">#REF!</definedName>
    <definedName name="_492" localSheetId="28">#REF!</definedName>
    <definedName name="_492" localSheetId="33">#REF!</definedName>
    <definedName name="_492" localSheetId="35">#REF!</definedName>
    <definedName name="_492" localSheetId="46">#REF!</definedName>
    <definedName name="_492" localSheetId="67">#REF!</definedName>
    <definedName name="_492" localSheetId="66">#REF!</definedName>
    <definedName name="_492" localSheetId="65">#REF!</definedName>
    <definedName name="_492" localSheetId="6">#REF!</definedName>
    <definedName name="_492" localSheetId="4">#REF!</definedName>
    <definedName name="_492" localSheetId="5">#REF!</definedName>
    <definedName name="_492" localSheetId="2">#REF!</definedName>
    <definedName name="_492" localSheetId="59">#REF!</definedName>
    <definedName name="_492" localSheetId="56">#REF!</definedName>
    <definedName name="_492" localSheetId="60">#REF!</definedName>
    <definedName name="_492" localSheetId="61">#REF!</definedName>
    <definedName name="_492" localSheetId="58">#REF!</definedName>
    <definedName name="_492">#REF!</definedName>
    <definedName name="_4920000000" localSheetId="67">#REF!</definedName>
    <definedName name="_4920000000" localSheetId="66">#REF!</definedName>
    <definedName name="_4920000000" localSheetId="4">#REF!</definedName>
    <definedName name="_4920000000" localSheetId="5">#REF!</definedName>
    <definedName name="_4920000000" localSheetId="2">#REF!</definedName>
    <definedName name="_4920000000">#REF!</definedName>
    <definedName name="_493" localSheetId="67">#REF!</definedName>
    <definedName name="_493" localSheetId="66">#REF!</definedName>
    <definedName name="_493" localSheetId="4">#REF!</definedName>
    <definedName name="_493" localSheetId="5">#REF!</definedName>
    <definedName name="_493" localSheetId="2">#REF!</definedName>
    <definedName name="_493">#REF!</definedName>
    <definedName name="_4930000000" localSheetId="67">#REF!</definedName>
    <definedName name="_4930000000" localSheetId="66">#REF!</definedName>
    <definedName name="_4930000000" localSheetId="4">#REF!</definedName>
    <definedName name="_4930000000" localSheetId="5">#REF!</definedName>
    <definedName name="_4930000000" localSheetId="2">#REF!</definedName>
    <definedName name="_4930000000">#REF!</definedName>
    <definedName name="_4A" localSheetId="52">#REF!</definedName>
    <definedName name="_4A" localSheetId="36">#REF!</definedName>
    <definedName name="_4A" localSheetId="72">#REF!</definedName>
    <definedName name="_4A" localSheetId="48">#REF!</definedName>
    <definedName name="_4A" localSheetId="44">#REF!</definedName>
    <definedName name="_4A" localSheetId="67">#REF!</definedName>
    <definedName name="_4A" localSheetId="66">#REF!</definedName>
    <definedName name="_4A" localSheetId="68">#REF!</definedName>
    <definedName name="_4A" localSheetId="4">#REF!</definedName>
    <definedName name="_4A" localSheetId="5">#REF!</definedName>
    <definedName name="_4A" localSheetId="2">#REF!</definedName>
    <definedName name="_4A" localSheetId="1">#REF!</definedName>
    <definedName name="_4A" localSheetId="27">#REF!</definedName>
    <definedName name="_4A" localSheetId="40">#REF!</definedName>
    <definedName name="_4A" localSheetId="73">#REF!</definedName>
    <definedName name="_4A" localSheetId="57">#REF!</definedName>
    <definedName name="_4A">#REF!</definedName>
    <definedName name="_5" localSheetId="52">#REF!,#REF!</definedName>
    <definedName name="_5" localSheetId="36">#REF!,#REF!</definedName>
    <definedName name="_5" localSheetId="72">#REF!,#REF!</definedName>
    <definedName name="_5" localSheetId="48">#REF!,#REF!</definedName>
    <definedName name="_5" localSheetId="46">#REF!,#REF!</definedName>
    <definedName name="_5" localSheetId="44">#REF!,#REF!</definedName>
    <definedName name="_5" localSheetId="67">#REF!,#REF!</definedName>
    <definedName name="_5" localSheetId="66">#REF!,#REF!</definedName>
    <definedName name="_5" localSheetId="68">#REF!,#REF!</definedName>
    <definedName name="_5" localSheetId="6">#REF!,#REF!</definedName>
    <definedName name="_5" localSheetId="4">#REF!,#REF!</definedName>
    <definedName name="_5" localSheetId="5">#REF!,#REF!</definedName>
    <definedName name="_5" localSheetId="2">#REF!,#REF!</definedName>
    <definedName name="_5" localSheetId="1">#REF!,#REF!</definedName>
    <definedName name="_5" localSheetId="27">#REF!,#REF!</definedName>
    <definedName name="_5" localSheetId="40">#REF!,#REF!</definedName>
    <definedName name="_5" localSheetId="73">#REF!,#REF!</definedName>
    <definedName name="_5" localSheetId="57">#REF!,#REF!</definedName>
    <definedName name="_5">#REF!,#REF!</definedName>
    <definedName name="_5_____123Graph_AGRÁFICO_4" localSheetId="5" hidden="1">#REF!</definedName>
    <definedName name="_5_____123Graph_AGRÁFICO_4" hidden="1">#REF!</definedName>
    <definedName name="_5____123Graph_AGRÁFICO_4" localSheetId="5" hidden="1">#REF!</definedName>
    <definedName name="_5____123Graph_AGRÁFICO_4" hidden="1">#REF!</definedName>
    <definedName name="_5___123Graph_AGRÁFICO_4" localSheetId="5" hidden="1">#REF!</definedName>
    <definedName name="_5___123Graph_AGRÁFICO_4" hidden="1">#REF!</definedName>
    <definedName name="_5__123Graph_ACHART_11" localSheetId="5" hidden="1">#REF!</definedName>
    <definedName name="_5__123Graph_ACHART_11" hidden="1">#REF!</definedName>
    <definedName name="_5__123Graph_ACHART_12" localSheetId="5" hidden="1">#REF!</definedName>
    <definedName name="_5__123Graph_ACHART_12" hidden="1">#REF!</definedName>
    <definedName name="_5__123Graph_ACHART_6" localSheetId="52">#REF!</definedName>
    <definedName name="_5__123Graph_ACHART_6" localSheetId="36">#REF!</definedName>
    <definedName name="_5__123Graph_ACHART_6" localSheetId="72">#REF!</definedName>
    <definedName name="_5__123Graph_ACHART_6" localSheetId="48">#REF!</definedName>
    <definedName name="_5__123Graph_ACHART_6" localSheetId="46">#REF!</definedName>
    <definedName name="_5__123Graph_ACHART_6" localSheetId="44">#REF!</definedName>
    <definedName name="_5__123Graph_ACHART_6" localSheetId="67">#REF!</definedName>
    <definedName name="_5__123Graph_ACHART_6" localSheetId="66">#REF!</definedName>
    <definedName name="_5__123Graph_ACHART_6" localSheetId="68">#REF!</definedName>
    <definedName name="_5__123Graph_ACHART_6" localSheetId="6">#REF!</definedName>
    <definedName name="_5__123Graph_ACHART_6" localSheetId="4">#REF!</definedName>
    <definedName name="_5__123Graph_ACHART_6" localSheetId="5">#REF!</definedName>
    <definedName name="_5__123Graph_ACHART_6" localSheetId="2">#REF!</definedName>
    <definedName name="_5__123Graph_ACHART_6" localSheetId="1">#REF!</definedName>
    <definedName name="_5__123Graph_ACHART_6" localSheetId="27">#REF!</definedName>
    <definedName name="_5__123Graph_ACHART_6" localSheetId="40">#REF!</definedName>
    <definedName name="_5__123Graph_ACHART_6" localSheetId="73">#REF!</definedName>
    <definedName name="_5__123Graph_ACHART_6" localSheetId="57">#REF!</definedName>
    <definedName name="_5__123Graph_ACHART_6">#REF!</definedName>
    <definedName name="_5__123Graph_AGRÁFICO_4" localSheetId="5" hidden="1">#REF!</definedName>
    <definedName name="_5__123Graph_AGRÁFICO_4" hidden="1">#REF!</definedName>
    <definedName name="_5__123Graph_BCHART_8" localSheetId="5" hidden="1">#REF!</definedName>
    <definedName name="_5__123Graph_BCHART_8" hidden="1">#REF!</definedName>
    <definedName name="_5__123Graph_XGRßFICO_2A" localSheetId="5" hidden="1">#REF!</definedName>
    <definedName name="_5__123Graph_XGRßFICO_2A" hidden="1">#REF!</definedName>
    <definedName name="_50___123Graph_AGRÁFICO_3" localSheetId="5" hidden="1">#REF!</definedName>
    <definedName name="_50___123Graph_AGRÁFICO_3" hidden="1">#REF!</definedName>
    <definedName name="_50__123Graph_ACHART_5" localSheetId="52">#REF!</definedName>
    <definedName name="_50__123Graph_ACHART_5" localSheetId="36">#REF!</definedName>
    <definedName name="_50__123Graph_ACHART_5" localSheetId="72">#REF!</definedName>
    <definedName name="_50__123Graph_ACHART_5" localSheetId="48">#REF!</definedName>
    <definedName name="_50__123Graph_ACHART_5" localSheetId="30">#REF!</definedName>
    <definedName name="_50__123Graph_ACHART_5" localSheetId="31">#REF!</definedName>
    <definedName name="_50__123Graph_ACHART_5" localSheetId="32">#REF!</definedName>
    <definedName name="_50__123Graph_ACHART_5" localSheetId="34">#REF!</definedName>
    <definedName name="_50__123Graph_ACHART_5" localSheetId="29">#REF!</definedName>
    <definedName name="_50__123Graph_ACHART_5" localSheetId="28">#REF!</definedName>
    <definedName name="_50__123Graph_ACHART_5" localSheetId="33">#REF!</definedName>
    <definedName name="_50__123Graph_ACHART_5" localSheetId="35">#REF!</definedName>
    <definedName name="_50__123Graph_ACHART_5" localSheetId="44">#REF!</definedName>
    <definedName name="_50__123Graph_ACHART_5" localSheetId="67">#REF!</definedName>
    <definedName name="_50__123Graph_ACHART_5" localSheetId="66">#REF!</definedName>
    <definedName name="_50__123Graph_ACHART_5" localSheetId="65">#REF!</definedName>
    <definedName name="_50__123Graph_ACHART_5" localSheetId="68">#REF!</definedName>
    <definedName name="_50__123Graph_ACHART_5" localSheetId="4">#REF!</definedName>
    <definedName name="_50__123Graph_ACHART_5" localSheetId="5">#REF!</definedName>
    <definedName name="_50__123Graph_ACHART_5" localSheetId="2">#REF!</definedName>
    <definedName name="_50__123Graph_ACHART_5" localSheetId="1">#REF!</definedName>
    <definedName name="_50__123Graph_ACHART_5" localSheetId="27">#REF!</definedName>
    <definedName name="_50__123Graph_ACHART_5" localSheetId="40">#REF!</definedName>
    <definedName name="_50__123Graph_ACHART_5" localSheetId="73">#REF!</definedName>
    <definedName name="_50__123Graph_ACHART_5" localSheetId="59">#REF!</definedName>
    <definedName name="_50__123Graph_ACHART_5" localSheetId="57">#REF!</definedName>
    <definedName name="_50__123Graph_ACHART_5" localSheetId="56">#REF!</definedName>
    <definedName name="_50__123Graph_ACHART_5" localSheetId="60">#REF!</definedName>
    <definedName name="_50__123Graph_ACHART_5" localSheetId="61">#REF!</definedName>
    <definedName name="_50__123Graph_ACHART_5" localSheetId="58">#REF!</definedName>
    <definedName name="_50__123Graph_ACHART_5">#REF!</definedName>
    <definedName name="_50__123Graph_AGRÁFICO_3" localSheetId="5" hidden="1">#REF!</definedName>
    <definedName name="_50__123Graph_AGRÁFICO_3" hidden="1">#REF!</definedName>
    <definedName name="_50__123Graph_BCHART_30" localSheetId="5" hidden="1">#REF!</definedName>
    <definedName name="_50__123Graph_BCHART_30" hidden="1">#REF!</definedName>
    <definedName name="_50__123Graph_BCHART_4" localSheetId="5" hidden="1">#REF!</definedName>
    <definedName name="_50__123Graph_BCHART_4" hidden="1">#REF!</definedName>
    <definedName name="_50__123Graph_XGRÁFICO_2" localSheetId="5" hidden="1">#REF!</definedName>
    <definedName name="_50__123Graph_XGRÁFICO_2" hidden="1">#REF!</definedName>
    <definedName name="_51" localSheetId="30">#REF!</definedName>
    <definedName name="_51" localSheetId="31">#REF!</definedName>
    <definedName name="_51" localSheetId="32">#REF!</definedName>
    <definedName name="_51" localSheetId="34">#REF!</definedName>
    <definedName name="_51" localSheetId="29">#REF!</definedName>
    <definedName name="_51" localSheetId="28">#REF!</definedName>
    <definedName name="_51" localSheetId="33">#REF!</definedName>
    <definedName name="_51" localSheetId="35">#REF!</definedName>
    <definedName name="_51" localSheetId="46">#REF!</definedName>
    <definedName name="_51" localSheetId="67">#REF!</definedName>
    <definedName name="_51" localSheetId="66">#REF!</definedName>
    <definedName name="_51" localSheetId="65">#REF!</definedName>
    <definedName name="_51" localSheetId="6">#REF!</definedName>
    <definedName name="_51" localSheetId="4">#REF!</definedName>
    <definedName name="_51" localSheetId="5">#REF!</definedName>
    <definedName name="_51" localSheetId="2">#REF!</definedName>
    <definedName name="_51" localSheetId="59">#REF!</definedName>
    <definedName name="_51" localSheetId="56">#REF!</definedName>
    <definedName name="_51" localSheetId="60">#REF!</definedName>
    <definedName name="_51" localSheetId="61">#REF!</definedName>
    <definedName name="_51" localSheetId="58">#REF!</definedName>
    <definedName name="_51">#REF!</definedName>
    <definedName name="_51___123Graph_AGRÁFICO_4" localSheetId="5" hidden="1">#REF!</definedName>
    <definedName name="_51___123Graph_AGRÁFICO_4" hidden="1">#REF!</definedName>
    <definedName name="_51__123Graph_ACHART_6" localSheetId="52">#REF!</definedName>
    <definedName name="_51__123Graph_ACHART_6" localSheetId="36">#REF!</definedName>
    <definedName name="_51__123Graph_ACHART_6" localSheetId="72">#REF!</definedName>
    <definedName name="_51__123Graph_ACHART_6" localSheetId="48">#REF!</definedName>
    <definedName name="_51__123Graph_ACHART_6" localSheetId="30">#REF!</definedName>
    <definedName name="_51__123Graph_ACHART_6" localSheetId="31">#REF!</definedName>
    <definedName name="_51__123Graph_ACHART_6" localSheetId="32">#REF!</definedName>
    <definedName name="_51__123Graph_ACHART_6" localSheetId="34">#REF!</definedName>
    <definedName name="_51__123Graph_ACHART_6" localSheetId="29">#REF!</definedName>
    <definedName name="_51__123Graph_ACHART_6" localSheetId="28">#REF!</definedName>
    <definedName name="_51__123Graph_ACHART_6" localSheetId="33">#REF!</definedName>
    <definedName name="_51__123Graph_ACHART_6" localSheetId="35">#REF!</definedName>
    <definedName name="_51__123Graph_ACHART_6" localSheetId="44">#REF!</definedName>
    <definedName name="_51__123Graph_ACHART_6" localSheetId="67">#REF!</definedName>
    <definedName name="_51__123Graph_ACHART_6" localSheetId="66">#REF!</definedName>
    <definedName name="_51__123Graph_ACHART_6" localSheetId="65">#REF!</definedName>
    <definedName name="_51__123Graph_ACHART_6" localSheetId="68">#REF!</definedName>
    <definedName name="_51__123Graph_ACHART_6" localSheetId="4">#REF!</definedName>
    <definedName name="_51__123Graph_ACHART_6" localSheetId="5">#REF!</definedName>
    <definedName name="_51__123Graph_ACHART_6" localSheetId="2">#REF!</definedName>
    <definedName name="_51__123Graph_ACHART_6" localSheetId="1">#REF!</definedName>
    <definedName name="_51__123Graph_ACHART_6" localSheetId="27">#REF!</definedName>
    <definedName name="_51__123Graph_ACHART_6" localSheetId="40">#REF!</definedName>
    <definedName name="_51__123Graph_ACHART_6" localSheetId="73">#REF!</definedName>
    <definedName name="_51__123Graph_ACHART_6" localSheetId="59">#REF!</definedName>
    <definedName name="_51__123Graph_ACHART_6" localSheetId="57">#REF!</definedName>
    <definedName name="_51__123Graph_ACHART_6" localSheetId="56">#REF!</definedName>
    <definedName name="_51__123Graph_ACHART_6" localSheetId="60">#REF!</definedName>
    <definedName name="_51__123Graph_ACHART_6" localSheetId="61">#REF!</definedName>
    <definedName name="_51__123Graph_ACHART_6" localSheetId="58">#REF!</definedName>
    <definedName name="_51__123Graph_ACHART_6">#REF!</definedName>
    <definedName name="_51__123Graph_AGRÁFICO_4" localSheetId="5" hidden="1">#REF!</definedName>
    <definedName name="_51__123Graph_AGRÁFICO_4" hidden="1">#REF!</definedName>
    <definedName name="_51__123Graph_BCHART_4" localSheetId="5" hidden="1">#REF!</definedName>
    <definedName name="_51__123Graph_BCHART_4" hidden="1">#REF!</definedName>
    <definedName name="_51__123Graph_BCHART_5" localSheetId="5" hidden="1">#REF!</definedName>
    <definedName name="_51__123Graph_BCHART_5" hidden="1">#REF!</definedName>
    <definedName name="_51__123Graph_XGRÁFICO_3" localSheetId="5" hidden="1">#REF!</definedName>
    <definedName name="_51__123Graph_XGRÁFICO_3" hidden="1">#REF!</definedName>
    <definedName name="_52___123Graph_AGRÁFICO_5" localSheetId="90" hidden="1">#REF!</definedName>
    <definedName name="_52___123Graph_AGRÁFICO_5" localSheetId="104" hidden="1">#REF!</definedName>
    <definedName name="_52___123Graph_AGRÁFICO_5" localSheetId="102" hidden="1">#REF!</definedName>
    <definedName name="_52___123Graph_AGRÁFICO_5" localSheetId="106" hidden="1">#REF!</definedName>
    <definedName name="_52___123Graph_AGRÁFICO_5" localSheetId="52" hidden="1">#REF!</definedName>
    <definedName name="_52___123Graph_AGRÁFICO_5" localSheetId="91" hidden="1">#REF!</definedName>
    <definedName name="_52___123Graph_AGRÁFICO_5" localSheetId="92" hidden="1">#REF!</definedName>
    <definedName name="_52___123Graph_AGRÁFICO_5" localSheetId="93" hidden="1">#REF!</definedName>
    <definedName name="_52___123Graph_AGRÁFICO_5" localSheetId="83" hidden="1">#REF!</definedName>
    <definedName name="_52___123Graph_AGRÁFICO_5" localSheetId="84" hidden="1">#REF!</definedName>
    <definedName name="_52___123Graph_AGRÁFICO_5" localSheetId="85" hidden="1">#REF!</definedName>
    <definedName name="_52___123Graph_AGRÁFICO_5" localSheetId="86" hidden="1">#REF!</definedName>
    <definedName name="_52___123Graph_AGRÁFICO_5" localSheetId="87" hidden="1">#REF!</definedName>
    <definedName name="_52___123Graph_AGRÁFICO_5" localSheetId="88" hidden="1">#REF!</definedName>
    <definedName name="_52___123Graph_AGRÁFICO_5" localSheetId="96" hidden="1">#REF!</definedName>
    <definedName name="_52___123Graph_AGRÁFICO_5" localSheetId="81" hidden="1">#REF!</definedName>
    <definedName name="_52___123Graph_AGRÁFICO_5" localSheetId="36" hidden="1">#REF!</definedName>
    <definedName name="_52___123Graph_AGRÁFICO_5" localSheetId="72" hidden="1">#REF!</definedName>
    <definedName name="_52___123Graph_AGRÁFICO_5" localSheetId="103" hidden="1">#REF!</definedName>
    <definedName name="_52___123Graph_AGRÁFICO_5" localSheetId="48" hidden="1">#REF!</definedName>
    <definedName name="_52___123Graph_AGRÁFICO_5" localSheetId="101" hidden="1">#REF!</definedName>
    <definedName name="_52___123Graph_AGRÁFICO_5" localSheetId="19" hidden="1">#REF!</definedName>
    <definedName name="_52___123Graph_AGRÁFICO_5" localSheetId="15" hidden="1">#REF!</definedName>
    <definedName name="_52___123Graph_AGRÁFICO_5" localSheetId="11" hidden="1">#REF!</definedName>
    <definedName name="_52___123Graph_AGRÁFICO_5" localSheetId="30" hidden="1">#REF!</definedName>
    <definedName name="_52___123Graph_AGRÁFICO_5" localSheetId="31" hidden="1">#REF!</definedName>
    <definedName name="_52___123Graph_AGRÁFICO_5" localSheetId="32" hidden="1">#REF!</definedName>
    <definedName name="_52___123Graph_AGRÁFICO_5" localSheetId="34" hidden="1">#REF!</definedName>
    <definedName name="_52___123Graph_AGRÁFICO_5" localSheetId="29" hidden="1">#REF!</definedName>
    <definedName name="_52___123Graph_AGRÁFICO_5" localSheetId="28" hidden="1">#REF!</definedName>
    <definedName name="_52___123Graph_AGRÁFICO_5" localSheetId="33" hidden="1">#REF!</definedName>
    <definedName name="_52___123Graph_AGRÁFICO_5" localSheetId="35" hidden="1">#REF!</definedName>
    <definedName name="_52___123Graph_AGRÁFICO_5" localSheetId="44" hidden="1">#REF!</definedName>
    <definedName name="_52___123Graph_AGRÁFICO_5" localSheetId="99" hidden="1">#REF!</definedName>
    <definedName name="_52___123Graph_AGRÁFICO_5" localSheetId="67" hidden="1">#REF!</definedName>
    <definedName name="_52___123Graph_AGRÁFICO_5" localSheetId="66" hidden="1">#REF!</definedName>
    <definedName name="_52___123Graph_AGRÁFICO_5" localSheetId="65" hidden="1">#REF!</definedName>
    <definedName name="_52___123Graph_AGRÁFICO_5" localSheetId="68" hidden="1">#REF!</definedName>
    <definedName name="_52___123Graph_AGRÁFICO_5" localSheetId="69" hidden="1">#REF!</definedName>
    <definedName name="_52___123Graph_AGRÁFICO_5" localSheetId="100" hidden="1">#REF!</definedName>
    <definedName name="_52___123Graph_AGRÁFICO_5" localSheetId="17" hidden="1">#REF!</definedName>
    <definedName name="_52___123Graph_AGRÁFICO_5" localSheetId="13" hidden="1">#REF!</definedName>
    <definedName name="_52___123Graph_AGRÁFICO_5" localSheetId="9" hidden="1">#REF!</definedName>
    <definedName name="_52___123Graph_AGRÁFICO_5" localSheetId="97" hidden="1">#REF!</definedName>
    <definedName name="_52___123Graph_AGRÁFICO_5" localSheetId="98" hidden="1">#REF!</definedName>
    <definedName name="_52___123Graph_AGRÁFICO_5" localSheetId="18" hidden="1">#REF!</definedName>
    <definedName name="_52___123Graph_AGRÁFICO_5" localSheetId="14" hidden="1">#REF!</definedName>
    <definedName name="_52___123Graph_AGRÁFICO_5" localSheetId="10" hidden="1">#REF!</definedName>
    <definedName name="_52___123Graph_AGRÁFICO_5" localSheetId="89" hidden="1">#REF!</definedName>
    <definedName name="_52___123Graph_AGRÁFICO_5" localSheetId="5" hidden="1">#REF!</definedName>
    <definedName name="_52___123Graph_AGRÁFICO_5" localSheetId="27" hidden="1">#REF!</definedName>
    <definedName name="_52___123Graph_AGRÁFICO_5" localSheetId="40" hidden="1">#REF!</definedName>
    <definedName name="_52___123Graph_AGRÁFICO_5" localSheetId="94" hidden="1">#REF!</definedName>
    <definedName name="_52___123Graph_AGRÁFICO_5" localSheetId="95" hidden="1">#REF!</definedName>
    <definedName name="_52___123Graph_AGRÁFICO_5" localSheetId="16" hidden="1">#REF!</definedName>
    <definedName name="_52___123Graph_AGRÁFICO_5" localSheetId="12" hidden="1">#REF!</definedName>
    <definedName name="_52___123Graph_AGRÁFICO_5" localSheetId="8" hidden="1">#REF!</definedName>
    <definedName name="_52___123Graph_AGRÁFICO_5" localSheetId="105" hidden="1">#REF!</definedName>
    <definedName name="_52___123Graph_AGRÁFICO_5" localSheetId="59" hidden="1">#REF!</definedName>
    <definedName name="_52___123Graph_AGRÁFICO_5" localSheetId="57" hidden="1">#REF!</definedName>
    <definedName name="_52___123Graph_AGRÁFICO_5" localSheetId="56" hidden="1">#REF!</definedName>
    <definedName name="_52___123Graph_AGRÁFICO_5" localSheetId="60" hidden="1">#REF!</definedName>
    <definedName name="_52___123Graph_AGRÁFICO_5" localSheetId="61" hidden="1">#REF!</definedName>
    <definedName name="_52___123Graph_AGRÁFICO_5" localSheetId="58" hidden="1">#REF!</definedName>
    <definedName name="_52___123Graph_AGRÁFICO_5" localSheetId="70" hidden="1">#REF!</definedName>
    <definedName name="_52___123Graph_AGRÁFICO_5" hidden="1">#REF!</definedName>
    <definedName name="_52__123Graph_ACHART_7" localSheetId="52">#REF!</definedName>
    <definedName name="_52__123Graph_ACHART_7" localSheetId="36">#REF!</definedName>
    <definedName name="_52__123Graph_ACHART_7" localSheetId="72">#REF!</definedName>
    <definedName name="_52__123Graph_ACHART_7" localSheetId="48">#REF!</definedName>
    <definedName name="_52__123Graph_ACHART_7" localSheetId="30">#REF!</definedName>
    <definedName name="_52__123Graph_ACHART_7" localSheetId="31">#REF!</definedName>
    <definedName name="_52__123Graph_ACHART_7" localSheetId="32">#REF!</definedName>
    <definedName name="_52__123Graph_ACHART_7" localSheetId="34">#REF!</definedName>
    <definedName name="_52__123Graph_ACHART_7" localSheetId="29">#REF!</definedName>
    <definedName name="_52__123Graph_ACHART_7" localSheetId="28">#REF!</definedName>
    <definedName name="_52__123Graph_ACHART_7" localSheetId="33">#REF!</definedName>
    <definedName name="_52__123Graph_ACHART_7" localSheetId="35">#REF!</definedName>
    <definedName name="_52__123Graph_ACHART_7" localSheetId="44">#REF!</definedName>
    <definedName name="_52__123Graph_ACHART_7" localSheetId="67">#REF!</definedName>
    <definedName name="_52__123Graph_ACHART_7" localSheetId="66">#REF!</definedName>
    <definedName name="_52__123Graph_ACHART_7" localSheetId="65">#REF!</definedName>
    <definedName name="_52__123Graph_ACHART_7" localSheetId="68">#REF!</definedName>
    <definedName name="_52__123Graph_ACHART_7" localSheetId="4">#REF!</definedName>
    <definedName name="_52__123Graph_ACHART_7" localSheetId="5">#REF!</definedName>
    <definedName name="_52__123Graph_ACHART_7" localSheetId="2">#REF!</definedName>
    <definedName name="_52__123Graph_ACHART_7" localSheetId="1">#REF!</definedName>
    <definedName name="_52__123Graph_ACHART_7" localSheetId="27">#REF!</definedName>
    <definedName name="_52__123Graph_ACHART_7" localSheetId="40">#REF!</definedName>
    <definedName name="_52__123Graph_ACHART_7" localSheetId="73">#REF!</definedName>
    <definedName name="_52__123Graph_ACHART_7" localSheetId="59">#REF!</definedName>
    <definedName name="_52__123Graph_ACHART_7" localSheetId="57">#REF!</definedName>
    <definedName name="_52__123Graph_ACHART_7" localSheetId="56">#REF!</definedName>
    <definedName name="_52__123Graph_ACHART_7" localSheetId="60">#REF!</definedName>
    <definedName name="_52__123Graph_ACHART_7" localSheetId="61">#REF!</definedName>
    <definedName name="_52__123Graph_ACHART_7" localSheetId="58">#REF!</definedName>
    <definedName name="_52__123Graph_ACHART_7">#REF!</definedName>
    <definedName name="_52__123Graph_AGRÁFICO_5" localSheetId="90" hidden="1">#REF!</definedName>
    <definedName name="_52__123Graph_AGRÁFICO_5" localSheetId="104" hidden="1">#REF!</definedName>
    <definedName name="_52__123Graph_AGRÁFICO_5" localSheetId="102" hidden="1">#REF!</definedName>
    <definedName name="_52__123Graph_AGRÁFICO_5" localSheetId="106" hidden="1">#REF!</definedName>
    <definedName name="_52__123Graph_AGRÁFICO_5" localSheetId="52" hidden="1">#REF!</definedName>
    <definedName name="_52__123Graph_AGRÁFICO_5" localSheetId="91" hidden="1">#REF!</definedName>
    <definedName name="_52__123Graph_AGRÁFICO_5" localSheetId="92" hidden="1">#REF!</definedName>
    <definedName name="_52__123Graph_AGRÁFICO_5" localSheetId="93" hidden="1">#REF!</definedName>
    <definedName name="_52__123Graph_AGRÁFICO_5" localSheetId="83" hidden="1">#REF!</definedName>
    <definedName name="_52__123Graph_AGRÁFICO_5" localSheetId="84" hidden="1">#REF!</definedName>
    <definedName name="_52__123Graph_AGRÁFICO_5" localSheetId="85" hidden="1">#REF!</definedName>
    <definedName name="_52__123Graph_AGRÁFICO_5" localSheetId="86" hidden="1">#REF!</definedName>
    <definedName name="_52__123Graph_AGRÁFICO_5" localSheetId="87" hidden="1">#REF!</definedName>
    <definedName name="_52__123Graph_AGRÁFICO_5" localSheetId="88" hidden="1">#REF!</definedName>
    <definedName name="_52__123Graph_AGRÁFICO_5" localSheetId="96" hidden="1">#REF!</definedName>
    <definedName name="_52__123Graph_AGRÁFICO_5" localSheetId="81" hidden="1">#REF!</definedName>
    <definedName name="_52__123Graph_AGRÁFICO_5" localSheetId="36" hidden="1">#REF!</definedName>
    <definedName name="_52__123Graph_AGRÁFICO_5" localSheetId="72" hidden="1">#REF!</definedName>
    <definedName name="_52__123Graph_AGRÁFICO_5" localSheetId="103" hidden="1">#REF!</definedName>
    <definedName name="_52__123Graph_AGRÁFICO_5" localSheetId="48" hidden="1">#REF!</definedName>
    <definedName name="_52__123Graph_AGRÁFICO_5" localSheetId="101" hidden="1">#REF!</definedName>
    <definedName name="_52__123Graph_AGRÁFICO_5" localSheetId="19" hidden="1">#REF!</definedName>
    <definedName name="_52__123Graph_AGRÁFICO_5" localSheetId="15" hidden="1">#REF!</definedName>
    <definedName name="_52__123Graph_AGRÁFICO_5" localSheetId="11" hidden="1">#REF!</definedName>
    <definedName name="_52__123Graph_AGRÁFICO_5" localSheetId="30" hidden="1">#REF!</definedName>
    <definedName name="_52__123Graph_AGRÁFICO_5" localSheetId="31" hidden="1">#REF!</definedName>
    <definedName name="_52__123Graph_AGRÁFICO_5" localSheetId="32" hidden="1">#REF!</definedName>
    <definedName name="_52__123Graph_AGRÁFICO_5" localSheetId="34" hidden="1">#REF!</definedName>
    <definedName name="_52__123Graph_AGRÁFICO_5" localSheetId="29" hidden="1">#REF!</definedName>
    <definedName name="_52__123Graph_AGRÁFICO_5" localSheetId="28" hidden="1">#REF!</definedName>
    <definedName name="_52__123Graph_AGRÁFICO_5" localSheetId="33" hidden="1">#REF!</definedName>
    <definedName name="_52__123Graph_AGRÁFICO_5" localSheetId="35" hidden="1">#REF!</definedName>
    <definedName name="_52__123Graph_AGRÁFICO_5" localSheetId="44" hidden="1">#REF!</definedName>
    <definedName name="_52__123Graph_AGRÁFICO_5" localSheetId="99" hidden="1">#REF!</definedName>
    <definedName name="_52__123Graph_AGRÁFICO_5" localSheetId="67" hidden="1">#REF!</definedName>
    <definedName name="_52__123Graph_AGRÁFICO_5" localSheetId="66" hidden="1">#REF!</definedName>
    <definedName name="_52__123Graph_AGRÁFICO_5" localSheetId="65" hidden="1">#REF!</definedName>
    <definedName name="_52__123Graph_AGRÁFICO_5" localSheetId="68" hidden="1">#REF!</definedName>
    <definedName name="_52__123Graph_AGRÁFICO_5" localSheetId="69" hidden="1">#REF!</definedName>
    <definedName name="_52__123Graph_AGRÁFICO_5" localSheetId="100" hidden="1">#REF!</definedName>
    <definedName name="_52__123Graph_AGRÁFICO_5" localSheetId="17" hidden="1">#REF!</definedName>
    <definedName name="_52__123Graph_AGRÁFICO_5" localSheetId="13" hidden="1">#REF!</definedName>
    <definedName name="_52__123Graph_AGRÁFICO_5" localSheetId="9" hidden="1">#REF!</definedName>
    <definedName name="_52__123Graph_AGRÁFICO_5" localSheetId="97" hidden="1">#REF!</definedName>
    <definedName name="_52__123Graph_AGRÁFICO_5" localSheetId="98" hidden="1">#REF!</definedName>
    <definedName name="_52__123Graph_AGRÁFICO_5" localSheetId="18" hidden="1">#REF!</definedName>
    <definedName name="_52__123Graph_AGRÁFICO_5" localSheetId="14" hidden="1">#REF!</definedName>
    <definedName name="_52__123Graph_AGRÁFICO_5" localSheetId="10" hidden="1">#REF!</definedName>
    <definedName name="_52__123Graph_AGRÁFICO_5" localSheetId="89" hidden="1">#REF!</definedName>
    <definedName name="_52__123Graph_AGRÁFICO_5" localSheetId="5" hidden="1">#REF!</definedName>
    <definedName name="_52__123Graph_AGRÁFICO_5" localSheetId="27" hidden="1">#REF!</definedName>
    <definedName name="_52__123Graph_AGRÁFICO_5" localSheetId="40" hidden="1">#REF!</definedName>
    <definedName name="_52__123Graph_AGRÁFICO_5" localSheetId="94" hidden="1">#REF!</definedName>
    <definedName name="_52__123Graph_AGRÁFICO_5" localSheetId="95" hidden="1">#REF!</definedName>
    <definedName name="_52__123Graph_AGRÁFICO_5" localSheetId="16" hidden="1">#REF!</definedName>
    <definedName name="_52__123Graph_AGRÁFICO_5" localSheetId="12" hidden="1">#REF!</definedName>
    <definedName name="_52__123Graph_AGRÁFICO_5" localSheetId="8" hidden="1">#REF!</definedName>
    <definedName name="_52__123Graph_AGRÁFICO_5" localSheetId="105" hidden="1">#REF!</definedName>
    <definedName name="_52__123Graph_AGRÁFICO_5" localSheetId="59" hidden="1">#REF!</definedName>
    <definedName name="_52__123Graph_AGRÁFICO_5" localSheetId="57" hidden="1">#REF!</definedName>
    <definedName name="_52__123Graph_AGRÁFICO_5" localSheetId="56" hidden="1">#REF!</definedName>
    <definedName name="_52__123Graph_AGRÁFICO_5" localSheetId="60" hidden="1">#REF!</definedName>
    <definedName name="_52__123Graph_AGRÁFICO_5" localSheetId="61" hidden="1">#REF!</definedName>
    <definedName name="_52__123Graph_AGRÁFICO_5" localSheetId="58" hidden="1">#REF!</definedName>
    <definedName name="_52__123Graph_AGRÁFICO_5" localSheetId="70" hidden="1">#REF!</definedName>
    <definedName name="_52__123Graph_AGRÁFICO_5" hidden="1">#REF!</definedName>
    <definedName name="_52__123Graph_BCHART_5" localSheetId="5" hidden="1">#REF!</definedName>
    <definedName name="_52__123Graph_BCHART_5" hidden="1">#REF!</definedName>
    <definedName name="_52__123Graph_BCHART_6" localSheetId="5" hidden="1">#REF!</definedName>
    <definedName name="_52__123Graph_BCHART_6" hidden="1">#REF!</definedName>
    <definedName name="_52__123Graph_XGRÁFICO_4" localSheetId="5" hidden="1">#REF!</definedName>
    <definedName name="_52__123Graph_XGRÁFICO_4" hidden="1">#REF!</definedName>
    <definedName name="_53___123Graph_BGRÁFICO" localSheetId="5" hidden="1">#REF!</definedName>
    <definedName name="_53___123Graph_BGRÁFICO" hidden="1">#REF!</definedName>
    <definedName name="_53__123Graph_ACHART_8" localSheetId="5" hidden="1">#REF!</definedName>
    <definedName name="_53__123Graph_ACHART_8" hidden="1">#REF!</definedName>
    <definedName name="_53__123Graph_BCHART_6" localSheetId="5" hidden="1">#REF!</definedName>
    <definedName name="_53__123Graph_BCHART_6" hidden="1">#REF!</definedName>
    <definedName name="_53__123Graph_BCHART_7" localSheetId="5" hidden="1">#REF!</definedName>
    <definedName name="_53__123Graph_BCHART_7" hidden="1">#REF!</definedName>
    <definedName name="_53__123Graph_BGRÁFICO" localSheetId="5" hidden="1">#REF!</definedName>
    <definedName name="_53__123Graph_BGRÁFICO" hidden="1">#REF!</definedName>
    <definedName name="_54___123Graph_BGRÁFICO_1" localSheetId="5" hidden="1">#REF!</definedName>
    <definedName name="_54___123Graph_BGRÁFICO_1" hidden="1">#REF!</definedName>
    <definedName name="_54__123Graph_AGRÁFICO" localSheetId="5" hidden="1">#REF!</definedName>
    <definedName name="_54__123Graph_AGRÁFICO" hidden="1">#REF!</definedName>
    <definedName name="_54__123Graph_BCHART_7" localSheetId="5" hidden="1">#REF!</definedName>
    <definedName name="_54__123Graph_BCHART_7" hidden="1">#REF!</definedName>
    <definedName name="_54__123Graph_BCHART_8" localSheetId="5" hidden="1">#REF!</definedName>
    <definedName name="_54__123Graph_BCHART_8" hidden="1">#REF!</definedName>
    <definedName name="_54__123Graph_BGRÁFICO_1" localSheetId="5" hidden="1">#REF!</definedName>
    <definedName name="_54__123Graph_BGRÁFICO_1" hidden="1">#REF!</definedName>
    <definedName name="_55___123Graph_BGRÁFICO_2" localSheetId="5" hidden="1">#REF!</definedName>
    <definedName name="_55___123Graph_BGRÁFICO_2" hidden="1">#REF!</definedName>
    <definedName name="_55__123Graph_AGRÁFICO_1" localSheetId="5" hidden="1">#REF!</definedName>
    <definedName name="_55__123Graph_AGRÁFICO_1" hidden="1">#REF!</definedName>
    <definedName name="_55__123Graph_BCHART_8" localSheetId="5" hidden="1">#REF!</definedName>
    <definedName name="_55__123Graph_BCHART_8" hidden="1">#REF!</definedName>
    <definedName name="_55__123Graph_BCHART_9" localSheetId="5" hidden="1">#REF!</definedName>
    <definedName name="_55__123Graph_BCHART_9" hidden="1">#REF!</definedName>
    <definedName name="_55__123Graph_BGRÁFICO_2" localSheetId="5" hidden="1">#REF!</definedName>
    <definedName name="_55__123Graph_BGRÁFICO_2" hidden="1">#REF!</definedName>
    <definedName name="_56___123Graph_BGRÁFICO_3" localSheetId="5" hidden="1">#REF!</definedName>
    <definedName name="_56___123Graph_BGRÁFICO_3" hidden="1">#REF!</definedName>
    <definedName name="_56__123Graph_AGRÁFICO_2" localSheetId="5" hidden="1">#REF!</definedName>
    <definedName name="_56__123Graph_AGRÁFICO_2" hidden="1">#REF!</definedName>
    <definedName name="_56__123Graph_BCHART_9" localSheetId="5" hidden="1">#REF!</definedName>
    <definedName name="_56__123Graph_BCHART_9" hidden="1">#REF!</definedName>
    <definedName name="_56__123Graph_BGRÁFICO_3" localSheetId="5" hidden="1">#REF!</definedName>
    <definedName name="_56__123Graph_BGRÁFICO_3" hidden="1">#REF!</definedName>
    <definedName name="_56__123Graph_CCHART_25" localSheetId="5" hidden="1">#REF!</definedName>
    <definedName name="_56__123Graph_CCHART_25" hidden="1">#REF!</definedName>
    <definedName name="_57___123Graph_BGRÁFICO_4" localSheetId="5" hidden="1">#REF!</definedName>
    <definedName name="_57___123Graph_BGRÁFICO_4" hidden="1">#REF!</definedName>
    <definedName name="_57__123Graph_AGRÁFICO_3" localSheetId="5" hidden="1">#REF!</definedName>
    <definedName name="_57__123Graph_AGRÁFICO_3" hidden="1">#REF!</definedName>
    <definedName name="_57__123Graph_BGRÁFICO_4" localSheetId="5" hidden="1">#REF!</definedName>
    <definedName name="_57__123Graph_BGRÁFICO_4" hidden="1">#REF!</definedName>
    <definedName name="_57__123Graph_CCHART_25" localSheetId="5" hidden="1">#REF!</definedName>
    <definedName name="_57__123Graph_CCHART_25" hidden="1">#REF!</definedName>
    <definedName name="_57__123Graph_CCHART_26" localSheetId="5" hidden="1">#REF!</definedName>
    <definedName name="_57__123Graph_CCHART_26" hidden="1">#REF!</definedName>
    <definedName name="_58___123Graph_BGRÁFICO_5" localSheetId="90" hidden="1">#REF!</definedName>
    <definedName name="_58___123Graph_BGRÁFICO_5" localSheetId="104" hidden="1">#REF!</definedName>
    <definedName name="_58___123Graph_BGRÁFICO_5" localSheetId="102" hidden="1">#REF!</definedName>
    <definedName name="_58___123Graph_BGRÁFICO_5" localSheetId="106" hidden="1">#REF!</definedName>
    <definedName name="_58___123Graph_BGRÁFICO_5" localSheetId="52" hidden="1">#REF!</definedName>
    <definedName name="_58___123Graph_BGRÁFICO_5" localSheetId="91" hidden="1">#REF!</definedName>
    <definedName name="_58___123Graph_BGRÁFICO_5" localSheetId="92" hidden="1">#REF!</definedName>
    <definedName name="_58___123Graph_BGRÁFICO_5" localSheetId="93" hidden="1">#REF!</definedName>
    <definedName name="_58___123Graph_BGRÁFICO_5" localSheetId="83" hidden="1">#REF!</definedName>
    <definedName name="_58___123Graph_BGRÁFICO_5" localSheetId="84" hidden="1">#REF!</definedName>
    <definedName name="_58___123Graph_BGRÁFICO_5" localSheetId="85" hidden="1">#REF!</definedName>
    <definedName name="_58___123Graph_BGRÁFICO_5" localSheetId="86" hidden="1">#REF!</definedName>
    <definedName name="_58___123Graph_BGRÁFICO_5" localSheetId="87" hidden="1">#REF!</definedName>
    <definedName name="_58___123Graph_BGRÁFICO_5" localSheetId="88" hidden="1">#REF!</definedName>
    <definedName name="_58___123Graph_BGRÁFICO_5" localSheetId="96" hidden="1">#REF!</definedName>
    <definedName name="_58___123Graph_BGRÁFICO_5" localSheetId="81" hidden="1">#REF!</definedName>
    <definedName name="_58___123Graph_BGRÁFICO_5" localSheetId="36" hidden="1">#REF!</definedName>
    <definedName name="_58___123Graph_BGRÁFICO_5" localSheetId="72" hidden="1">#REF!</definedName>
    <definedName name="_58___123Graph_BGRÁFICO_5" localSheetId="103" hidden="1">#REF!</definedName>
    <definedName name="_58___123Graph_BGRÁFICO_5" localSheetId="48" hidden="1">#REF!</definedName>
    <definedName name="_58___123Graph_BGRÁFICO_5" localSheetId="101" hidden="1">#REF!</definedName>
    <definedName name="_58___123Graph_BGRÁFICO_5" localSheetId="19" hidden="1">#REF!</definedName>
    <definedName name="_58___123Graph_BGRÁFICO_5" localSheetId="15" hidden="1">#REF!</definedName>
    <definedName name="_58___123Graph_BGRÁFICO_5" localSheetId="11" hidden="1">#REF!</definedName>
    <definedName name="_58___123Graph_BGRÁFICO_5" localSheetId="30" hidden="1">#REF!</definedName>
    <definedName name="_58___123Graph_BGRÁFICO_5" localSheetId="31" hidden="1">#REF!</definedName>
    <definedName name="_58___123Graph_BGRÁFICO_5" localSheetId="32" hidden="1">#REF!</definedName>
    <definedName name="_58___123Graph_BGRÁFICO_5" localSheetId="34" hidden="1">#REF!</definedName>
    <definedName name="_58___123Graph_BGRÁFICO_5" localSheetId="29" hidden="1">#REF!</definedName>
    <definedName name="_58___123Graph_BGRÁFICO_5" localSheetId="28" hidden="1">#REF!</definedName>
    <definedName name="_58___123Graph_BGRÁFICO_5" localSheetId="33" hidden="1">#REF!</definedName>
    <definedName name="_58___123Graph_BGRÁFICO_5" localSheetId="35" hidden="1">#REF!</definedName>
    <definedName name="_58___123Graph_BGRÁFICO_5" localSheetId="44" hidden="1">#REF!</definedName>
    <definedName name="_58___123Graph_BGRÁFICO_5" localSheetId="99" hidden="1">#REF!</definedName>
    <definedName name="_58___123Graph_BGRÁFICO_5" localSheetId="67" hidden="1">#REF!</definedName>
    <definedName name="_58___123Graph_BGRÁFICO_5" localSheetId="66" hidden="1">#REF!</definedName>
    <definedName name="_58___123Graph_BGRÁFICO_5" localSheetId="65" hidden="1">#REF!</definedName>
    <definedName name="_58___123Graph_BGRÁFICO_5" localSheetId="68" hidden="1">#REF!</definedName>
    <definedName name="_58___123Graph_BGRÁFICO_5" localSheetId="69" hidden="1">#REF!</definedName>
    <definedName name="_58___123Graph_BGRÁFICO_5" localSheetId="100" hidden="1">#REF!</definedName>
    <definedName name="_58___123Graph_BGRÁFICO_5" localSheetId="17" hidden="1">#REF!</definedName>
    <definedName name="_58___123Graph_BGRÁFICO_5" localSheetId="13" hidden="1">#REF!</definedName>
    <definedName name="_58___123Graph_BGRÁFICO_5" localSheetId="9" hidden="1">#REF!</definedName>
    <definedName name="_58___123Graph_BGRÁFICO_5" localSheetId="97" hidden="1">#REF!</definedName>
    <definedName name="_58___123Graph_BGRÁFICO_5" localSheetId="98" hidden="1">#REF!</definedName>
    <definedName name="_58___123Graph_BGRÁFICO_5" localSheetId="18" hidden="1">#REF!</definedName>
    <definedName name="_58___123Graph_BGRÁFICO_5" localSheetId="14" hidden="1">#REF!</definedName>
    <definedName name="_58___123Graph_BGRÁFICO_5" localSheetId="10" hidden="1">#REF!</definedName>
    <definedName name="_58___123Graph_BGRÁFICO_5" localSheetId="89" hidden="1">#REF!</definedName>
    <definedName name="_58___123Graph_BGRÁFICO_5" localSheetId="5" hidden="1">#REF!</definedName>
    <definedName name="_58___123Graph_BGRÁFICO_5" localSheetId="27" hidden="1">#REF!</definedName>
    <definedName name="_58___123Graph_BGRÁFICO_5" localSheetId="40" hidden="1">#REF!</definedName>
    <definedName name="_58___123Graph_BGRÁFICO_5" localSheetId="94" hidden="1">#REF!</definedName>
    <definedName name="_58___123Graph_BGRÁFICO_5" localSheetId="95" hidden="1">#REF!</definedName>
    <definedName name="_58___123Graph_BGRÁFICO_5" localSheetId="16" hidden="1">#REF!</definedName>
    <definedName name="_58___123Graph_BGRÁFICO_5" localSheetId="12" hidden="1">#REF!</definedName>
    <definedName name="_58___123Graph_BGRÁFICO_5" localSheetId="8" hidden="1">#REF!</definedName>
    <definedName name="_58___123Graph_BGRÁFICO_5" localSheetId="105" hidden="1">#REF!</definedName>
    <definedName name="_58___123Graph_BGRÁFICO_5" localSheetId="59" hidden="1">#REF!</definedName>
    <definedName name="_58___123Graph_BGRÁFICO_5" localSheetId="57" hidden="1">#REF!</definedName>
    <definedName name="_58___123Graph_BGRÁFICO_5" localSheetId="56" hidden="1">#REF!</definedName>
    <definedName name="_58___123Graph_BGRÁFICO_5" localSheetId="60" hidden="1">#REF!</definedName>
    <definedName name="_58___123Graph_BGRÁFICO_5" localSheetId="61" hidden="1">#REF!</definedName>
    <definedName name="_58___123Graph_BGRÁFICO_5" localSheetId="58" hidden="1">#REF!</definedName>
    <definedName name="_58___123Graph_BGRÁFICO_5" localSheetId="70" hidden="1">#REF!</definedName>
    <definedName name="_58___123Graph_BGRÁFICO_5" hidden="1">#REF!</definedName>
    <definedName name="_58__123Graph_AGRÁFICO_4" localSheetId="5" hidden="1">#REF!</definedName>
    <definedName name="_58__123Graph_AGRÁFICO_4" hidden="1">#REF!</definedName>
    <definedName name="_58__123Graph_BGRÁFICO_5" localSheetId="90" hidden="1">#REF!</definedName>
    <definedName name="_58__123Graph_BGRÁFICO_5" localSheetId="104" hidden="1">#REF!</definedName>
    <definedName name="_58__123Graph_BGRÁFICO_5" localSheetId="102" hidden="1">#REF!</definedName>
    <definedName name="_58__123Graph_BGRÁFICO_5" localSheetId="106" hidden="1">#REF!</definedName>
    <definedName name="_58__123Graph_BGRÁFICO_5" localSheetId="52" hidden="1">#REF!</definedName>
    <definedName name="_58__123Graph_BGRÁFICO_5" localSheetId="91" hidden="1">#REF!</definedName>
    <definedName name="_58__123Graph_BGRÁFICO_5" localSheetId="92" hidden="1">#REF!</definedName>
    <definedName name="_58__123Graph_BGRÁFICO_5" localSheetId="93" hidden="1">#REF!</definedName>
    <definedName name="_58__123Graph_BGRÁFICO_5" localSheetId="83" hidden="1">#REF!</definedName>
    <definedName name="_58__123Graph_BGRÁFICO_5" localSheetId="84" hidden="1">#REF!</definedName>
    <definedName name="_58__123Graph_BGRÁFICO_5" localSheetId="85" hidden="1">#REF!</definedName>
    <definedName name="_58__123Graph_BGRÁFICO_5" localSheetId="86" hidden="1">#REF!</definedName>
    <definedName name="_58__123Graph_BGRÁFICO_5" localSheetId="87" hidden="1">#REF!</definedName>
    <definedName name="_58__123Graph_BGRÁFICO_5" localSheetId="88" hidden="1">#REF!</definedName>
    <definedName name="_58__123Graph_BGRÁFICO_5" localSheetId="96" hidden="1">#REF!</definedName>
    <definedName name="_58__123Graph_BGRÁFICO_5" localSheetId="81" hidden="1">#REF!</definedName>
    <definedName name="_58__123Graph_BGRÁFICO_5" localSheetId="36" hidden="1">#REF!</definedName>
    <definedName name="_58__123Graph_BGRÁFICO_5" localSheetId="72" hidden="1">#REF!</definedName>
    <definedName name="_58__123Graph_BGRÁFICO_5" localSheetId="103" hidden="1">#REF!</definedName>
    <definedName name="_58__123Graph_BGRÁFICO_5" localSheetId="48" hidden="1">#REF!</definedName>
    <definedName name="_58__123Graph_BGRÁFICO_5" localSheetId="101" hidden="1">#REF!</definedName>
    <definedName name="_58__123Graph_BGRÁFICO_5" localSheetId="19" hidden="1">#REF!</definedName>
    <definedName name="_58__123Graph_BGRÁFICO_5" localSheetId="15" hidden="1">#REF!</definedName>
    <definedName name="_58__123Graph_BGRÁFICO_5" localSheetId="11" hidden="1">#REF!</definedName>
    <definedName name="_58__123Graph_BGRÁFICO_5" localSheetId="30" hidden="1">#REF!</definedName>
    <definedName name="_58__123Graph_BGRÁFICO_5" localSheetId="31" hidden="1">#REF!</definedName>
    <definedName name="_58__123Graph_BGRÁFICO_5" localSheetId="32" hidden="1">#REF!</definedName>
    <definedName name="_58__123Graph_BGRÁFICO_5" localSheetId="34" hidden="1">#REF!</definedName>
    <definedName name="_58__123Graph_BGRÁFICO_5" localSheetId="29" hidden="1">#REF!</definedName>
    <definedName name="_58__123Graph_BGRÁFICO_5" localSheetId="28" hidden="1">#REF!</definedName>
    <definedName name="_58__123Graph_BGRÁFICO_5" localSheetId="33" hidden="1">#REF!</definedName>
    <definedName name="_58__123Graph_BGRÁFICO_5" localSheetId="35" hidden="1">#REF!</definedName>
    <definedName name="_58__123Graph_BGRÁFICO_5" localSheetId="44" hidden="1">#REF!</definedName>
    <definedName name="_58__123Graph_BGRÁFICO_5" localSheetId="99" hidden="1">#REF!</definedName>
    <definedName name="_58__123Graph_BGRÁFICO_5" localSheetId="67" hidden="1">#REF!</definedName>
    <definedName name="_58__123Graph_BGRÁFICO_5" localSheetId="66" hidden="1">#REF!</definedName>
    <definedName name="_58__123Graph_BGRÁFICO_5" localSheetId="65" hidden="1">#REF!</definedName>
    <definedName name="_58__123Graph_BGRÁFICO_5" localSheetId="68" hidden="1">#REF!</definedName>
    <definedName name="_58__123Graph_BGRÁFICO_5" localSheetId="69" hidden="1">#REF!</definedName>
    <definedName name="_58__123Graph_BGRÁFICO_5" localSheetId="100" hidden="1">#REF!</definedName>
    <definedName name="_58__123Graph_BGRÁFICO_5" localSheetId="17" hidden="1">#REF!</definedName>
    <definedName name="_58__123Graph_BGRÁFICO_5" localSheetId="13" hidden="1">#REF!</definedName>
    <definedName name="_58__123Graph_BGRÁFICO_5" localSheetId="9" hidden="1">#REF!</definedName>
    <definedName name="_58__123Graph_BGRÁFICO_5" localSheetId="97" hidden="1">#REF!</definedName>
    <definedName name="_58__123Graph_BGRÁFICO_5" localSheetId="98" hidden="1">#REF!</definedName>
    <definedName name="_58__123Graph_BGRÁFICO_5" localSheetId="18" hidden="1">#REF!</definedName>
    <definedName name="_58__123Graph_BGRÁFICO_5" localSheetId="14" hidden="1">#REF!</definedName>
    <definedName name="_58__123Graph_BGRÁFICO_5" localSheetId="10" hidden="1">#REF!</definedName>
    <definedName name="_58__123Graph_BGRÁFICO_5" localSheetId="89" hidden="1">#REF!</definedName>
    <definedName name="_58__123Graph_BGRÁFICO_5" localSheetId="5" hidden="1">#REF!</definedName>
    <definedName name="_58__123Graph_BGRÁFICO_5" localSheetId="27" hidden="1">#REF!</definedName>
    <definedName name="_58__123Graph_BGRÁFICO_5" localSheetId="40" hidden="1">#REF!</definedName>
    <definedName name="_58__123Graph_BGRÁFICO_5" localSheetId="94" hidden="1">#REF!</definedName>
    <definedName name="_58__123Graph_BGRÁFICO_5" localSheetId="95" hidden="1">#REF!</definedName>
    <definedName name="_58__123Graph_BGRÁFICO_5" localSheetId="16" hidden="1">#REF!</definedName>
    <definedName name="_58__123Graph_BGRÁFICO_5" localSheetId="12" hidden="1">#REF!</definedName>
    <definedName name="_58__123Graph_BGRÁFICO_5" localSheetId="8" hidden="1">#REF!</definedName>
    <definedName name="_58__123Graph_BGRÁFICO_5" localSheetId="105" hidden="1">#REF!</definedName>
    <definedName name="_58__123Graph_BGRÁFICO_5" localSheetId="59" hidden="1">#REF!</definedName>
    <definedName name="_58__123Graph_BGRÁFICO_5" localSheetId="57" hidden="1">#REF!</definedName>
    <definedName name="_58__123Graph_BGRÁFICO_5" localSheetId="56" hidden="1">#REF!</definedName>
    <definedName name="_58__123Graph_BGRÁFICO_5" localSheetId="60" hidden="1">#REF!</definedName>
    <definedName name="_58__123Graph_BGRÁFICO_5" localSheetId="61" hidden="1">#REF!</definedName>
    <definedName name="_58__123Graph_BGRÁFICO_5" localSheetId="58" hidden="1">#REF!</definedName>
    <definedName name="_58__123Graph_BGRÁFICO_5" localSheetId="70" hidden="1">#REF!</definedName>
    <definedName name="_58__123Graph_BGRÁFICO_5" hidden="1">#REF!</definedName>
    <definedName name="_58__123Graph_CCHART_26" localSheetId="5" hidden="1">#REF!</definedName>
    <definedName name="_58__123Graph_CCHART_26" hidden="1">#REF!</definedName>
    <definedName name="_58__123Graph_CCHART_27" localSheetId="5" hidden="1">#REF!</definedName>
    <definedName name="_58__123Graph_CCHART_27" hidden="1">#REF!</definedName>
    <definedName name="_59___123Graph_CGRÁFICO" localSheetId="5" hidden="1">#REF!</definedName>
    <definedName name="_59___123Graph_CGRÁFICO" hidden="1">#REF!</definedName>
    <definedName name="_59__123Graph_AGRÁFICO_5" localSheetId="90" hidden="1">#REF!</definedName>
    <definedName name="_59__123Graph_AGRÁFICO_5" localSheetId="104" hidden="1">#REF!</definedName>
    <definedName name="_59__123Graph_AGRÁFICO_5" localSheetId="102" hidden="1">#REF!</definedName>
    <definedName name="_59__123Graph_AGRÁFICO_5" localSheetId="106" hidden="1">#REF!</definedName>
    <definedName name="_59__123Graph_AGRÁFICO_5" localSheetId="91" hidden="1">#REF!</definedName>
    <definedName name="_59__123Graph_AGRÁFICO_5" localSheetId="92" hidden="1">#REF!</definedName>
    <definedName name="_59__123Graph_AGRÁFICO_5" localSheetId="93" hidden="1">#REF!</definedName>
    <definedName name="_59__123Graph_AGRÁFICO_5" localSheetId="83" hidden="1">#REF!</definedName>
    <definedName name="_59__123Graph_AGRÁFICO_5" localSheetId="84" hidden="1">#REF!</definedName>
    <definedName name="_59__123Graph_AGRÁFICO_5" localSheetId="85" hidden="1">#REF!</definedName>
    <definedName name="_59__123Graph_AGRÁFICO_5" localSheetId="86" hidden="1">#REF!</definedName>
    <definedName name="_59__123Graph_AGRÁFICO_5" localSheetId="87" hidden="1">#REF!</definedName>
    <definedName name="_59__123Graph_AGRÁFICO_5" localSheetId="88" hidden="1">#REF!</definedName>
    <definedName name="_59__123Graph_AGRÁFICO_5" localSheetId="96" hidden="1">#REF!</definedName>
    <definedName name="_59__123Graph_AGRÁFICO_5" localSheetId="81" hidden="1">#REF!</definedName>
    <definedName name="_59__123Graph_AGRÁFICO_5" localSheetId="72" hidden="1">#REF!</definedName>
    <definedName name="_59__123Graph_AGRÁFICO_5" localSheetId="103" hidden="1">#REF!</definedName>
    <definedName name="_59__123Graph_AGRÁFICO_5" localSheetId="101" hidden="1">#REF!</definedName>
    <definedName name="_59__123Graph_AGRÁFICO_5" localSheetId="30" hidden="1">#REF!</definedName>
    <definedName name="_59__123Graph_AGRÁFICO_5" localSheetId="31" hidden="1">#REF!</definedName>
    <definedName name="_59__123Graph_AGRÁFICO_5" localSheetId="32" hidden="1">#REF!</definedName>
    <definedName name="_59__123Graph_AGRÁFICO_5" localSheetId="34" hidden="1">#REF!</definedName>
    <definedName name="_59__123Graph_AGRÁFICO_5" localSheetId="29" hidden="1">#REF!</definedName>
    <definedName name="_59__123Graph_AGRÁFICO_5" localSheetId="28" hidden="1">#REF!</definedName>
    <definedName name="_59__123Graph_AGRÁFICO_5" localSheetId="33" hidden="1">#REF!</definedName>
    <definedName name="_59__123Graph_AGRÁFICO_5" localSheetId="35" hidden="1">#REF!</definedName>
    <definedName name="_59__123Graph_AGRÁFICO_5" localSheetId="99" hidden="1">#REF!</definedName>
    <definedName name="_59__123Graph_AGRÁFICO_5" localSheetId="67" hidden="1">#REF!</definedName>
    <definedName name="_59__123Graph_AGRÁFICO_5" localSheetId="66" hidden="1">#REF!</definedName>
    <definedName name="_59__123Graph_AGRÁFICO_5" localSheetId="65" hidden="1">#REF!</definedName>
    <definedName name="_59__123Graph_AGRÁFICO_5" localSheetId="68" hidden="1">#REF!</definedName>
    <definedName name="_59__123Graph_AGRÁFICO_5" localSheetId="69" hidden="1">#REF!</definedName>
    <definedName name="_59__123Graph_AGRÁFICO_5" localSheetId="100" hidden="1">#REF!</definedName>
    <definedName name="_59__123Graph_AGRÁFICO_5" localSheetId="97" hidden="1">#REF!</definedName>
    <definedName name="_59__123Graph_AGRÁFICO_5" localSheetId="98" hidden="1">#REF!</definedName>
    <definedName name="_59__123Graph_AGRÁFICO_5" localSheetId="89" hidden="1">#REF!</definedName>
    <definedName name="_59__123Graph_AGRÁFICO_5" localSheetId="5" hidden="1">#REF!</definedName>
    <definedName name="_59__123Graph_AGRÁFICO_5" localSheetId="94" hidden="1">#REF!</definedName>
    <definedName name="_59__123Graph_AGRÁFICO_5" localSheetId="95" hidden="1">#REF!</definedName>
    <definedName name="_59__123Graph_AGRÁFICO_5" localSheetId="105" hidden="1">#REF!</definedName>
    <definedName name="_59__123Graph_AGRÁFICO_5" localSheetId="59" hidden="1">#REF!</definedName>
    <definedName name="_59__123Graph_AGRÁFICO_5" localSheetId="57" hidden="1">#REF!</definedName>
    <definedName name="_59__123Graph_AGRÁFICO_5" localSheetId="56" hidden="1">#REF!</definedName>
    <definedName name="_59__123Graph_AGRÁFICO_5" localSheetId="60" hidden="1">#REF!</definedName>
    <definedName name="_59__123Graph_AGRÁFICO_5" localSheetId="61" hidden="1">#REF!</definedName>
    <definedName name="_59__123Graph_AGRÁFICO_5" localSheetId="58" hidden="1">#REF!</definedName>
    <definedName name="_59__123Graph_AGRÁFICO_5" localSheetId="70" hidden="1">#REF!</definedName>
    <definedName name="_59__123Graph_AGRÁFICO_5" hidden="1">#REF!</definedName>
    <definedName name="_59__123Graph_CCHART_27" localSheetId="5" hidden="1">#REF!</definedName>
    <definedName name="_59__123Graph_CCHART_27" hidden="1">#REF!</definedName>
    <definedName name="_59__123Graph_CCHART_28" localSheetId="5" hidden="1">#REF!</definedName>
    <definedName name="_59__123Graph_CCHART_28" hidden="1">#REF!</definedName>
    <definedName name="_59__123Graph_CGRÁFICO" localSheetId="5" hidden="1">#REF!</definedName>
    <definedName name="_59__123Graph_CGRÁFICO" hidden="1">#REF!</definedName>
    <definedName name="_5A" localSheetId="52">#REF!</definedName>
    <definedName name="_5A" localSheetId="36">#REF!</definedName>
    <definedName name="_5A" localSheetId="72">#REF!</definedName>
    <definedName name="_5A" localSheetId="48">#REF!</definedName>
    <definedName name="_5A" localSheetId="30">#REF!</definedName>
    <definedName name="_5A" localSheetId="31">#REF!</definedName>
    <definedName name="_5A" localSheetId="32">#REF!</definedName>
    <definedName name="_5A" localSheetId="34">#REF!</definedName>
    <definedName name="_5A" localSheetId="29">#REF!</definedName>
    <definedName name="_5A" localSheetId="28">#REF!</definedName>
    <definedName name="_5A" localSheetId="33">#REF!</definedName>
    <definedName name="_5A" localSheetId="35">#REF!</definedName>
    <definedName name="_5A" localSheetId="46">#REF!</definedName>
    <definedName name="_5A" localSheetId="44">#REF!</definedName>
    <definedName name="_5A" localSheetId="67">#REF!</definedName>
    <definedName name="_5A" localSheetId="66">#REF!</definedName>
    <definedName name="_5A" localSheetId="65">#REF!</definedName>
    <definedName name="_5A" localSheetId="68">#REF!</definedName>
    <definedName name="_5A" localSheetId="6">#REF!</definedName>
    <definedName name="_5A" localSheetId="4">#REF!</definedName>
    <definedName name="_5A" localSheetId="5">#REF!</definedName>
    <definedName name="_5A" localSheetId="2">#REF!</definedName>
    <definedName name="_5A" localSheetId="1">#REF!</definedName>
    <definedName name="_5A" localSheetId="27">#REF!</definedName>
    <definedName name="_5A" localSheetId="40">#REF!</definedName>
    <definedName name="_5A" localSheetId="73">#REF!</definedName>
    <definedName name="_5A" localSheetId="59">#REF!</definedName>
    <definedName name="_5A" localSheetId="57">#REF!</definedName>
    <definedName name="_5A" localSheetId="56">#REF!</definedName>
    <definedName name="_5A" localSheetId="60">#REF!</definedName>
    <definedName name="_5A" localSheetId="61">#REF!</definedName>
    <definedName name="_5A" localSheetId="58">#REF!</definedName>
    <definedName name="_5A">#REF!</definedName>
    <definedName name="_6" localSheetId="52">#REF!,#REF!</definedName>
    <definedName name="_6" localSheetId="36">#REF!,#REF!</definedName>
    <definedName name="_6" localSheetId="72">#REF!,#REF!</definedName>
    <definedName name="_6" localSheetId="48">#REF!,#REF!</definedName>
    <definedName name="_6" localSheetId="44">#REF!,#REF!</definedName>
    <definedName name="_6" localSheetId="67">#REF!,#REF!</definedName>
    <definedName name="_6" localSheetId="66">#REF!,#REF!</definedName>
    <definedName name="_6" localSheetId="68">#REF!,#REF!</definedName>
    <definedName name="_6" localSheetId="4">#REF!,#REF!</definedName>
    <definedName name="_6" localSheetId="5">#REF!,#REF!</definedName>
    <definedName name="_6" localSheetId="2">#REF!,#REF!</definedName>
    <definedName name="_6" localSheetId="1">#REF!,#REF!</definedName>
    <definedName name="_6" localSheetId="27">#REF!,#REF!</definedName>
    <definedName name="_6" localSheetId="40">#REF!,#REF!</definedName>
    <definedName name="_6" localSheetId="73">#REF!,#REF!</definedName>
    <definedName name="_6" localSheetId="57">#REF!,#REF!</definedName>
    <definedName name="_6">#REF!,#REF!</definedName>
    <definedName name="_6_____123Graph_AGRÁFICO_5" localSheetId="90" hidden="1">#REF!</definedName>
    <definedName name="_6_____123Graph_AGRÁFICO_5" localSheetId="104" hidden="1">#REF!</definedName>
    <definedName name="_6_____123Graph_AGRÁFICO_5" localSheetId="102" hidden="1">#REF!</definedName>
    <definedName name="_6_____123Graph_AGRÁFICO_5" localSheetId="106" hidden="1">#REF!</definedName>
    <definedName name="_6_____123Graph_AGRÁFICO_5" localSheetId="52" hidden="1">#REF!</definedName>
    <definedName name="_6_____123Graph_AGRÁFICO_5" localSheetId="91" hidden="1">#REF!</definedName>
    <definedName name="_6_____123Graph_AGRÁFICO_5" localSheetId="92" hidden="1">#REF!</definedName>
    <definedName name="_6_____123Graph_AGRÁFICO_5" localSheetId="93" hidden="1">#REF!</definedName>
    <definedName name="_6_____123Graph_AGRÁFICO_5" localSheetId="83" hidden="1">#REF!</definedName>
    <definedName name="_6_____123Graph_AGRÁFICO_5" localSheetId="84" hidden="1">#REF!</definedName>
    <definedName name="_6_____123Graph_AGRÁFICO_5" localSheetId="85" hidden="1">#REF!</definedName>
    <definedName name="_6_____123Graph_AGRÁFICO_5" localSheetId="86" hidden="1">#REF!</definedName>
    <definedName name="_6_____123Graph_AGRÁFICO_5" localSheetId="87" hidden="1">#REF!</definedName>
    <definedName name="_6_____123Graph_AGRÁFICO_5" localSheetId="88" hidden="1">#REF!</definedName>
    <definedName name="_6_____123Graph_AGRÁFICO_5" localSheetId="96" hidden="1">#REF!</definedName>
    <definedName name="_6_____123Graph_AGRÁFICO_5" localSheetId="81" hidden="1">#REF!</definedName>
    <definedName name="_6_____123Graph_AGRÁFICO_5" localSheetId="36" hidden="1">#REF!</definedName>
    <definedName name="_6_____123Graph_AGRÁFICO_5" localSheetId="72" hidden="1">#REF!</definedName>
    <definedName name="_6_____123Graph_AGRÁFICO_5" localSheetId="103" hidden="1">#REF!</definedName>
    <definedName name="_6_____123Graph_AGRÁFICO_5" localSheetId="48" hidden="1">#REF!</definedName>
    <definedName name="_6_____123Graph_AGRÁFICO_5" localSheetId="101" hidden="1">#REF!</definedName>
    <definedName name="_6_____123Graph_AGRÁFICO_5" localSheetId="19" hidden="1">#REF!</definedName>
    <definedName name="_6_____123Graph_AGRÁFICO_5" localSheetId="15" hidden="1">#REF!</definedName>
    <definedName name="_6_____123Graph_AGRÁFICO_5" localSheetId="11" hidden="1">#REF!</definedName>
    <definedName name="_6_____123Graph_AGRÁFICO_5" localSheetId="30" hidden="1">#REF!</definedName>
    <definedName name="_6_____123Graph_AGRÁFICO_5" localSheetId="31" hidden="1">#REF!</definedName>
    <definedName name="_6_____123Graph_AGRÁFICO_5" localSheetId="32" hidden="1">#REF!</definedName>
    <definedName name="_6_____123Graph_AGRÁFICO_5" localSheetId="34" hidden="1">#REF!</definedName>
    <definedName name="_6_____123Graph_AGRÁFICO_5" localSheetId="29" hidden="1">#REF!</definedName>
    <definedName name="_6_____123Graph_AGRÁFICO_5" localSheetId="28" hidden="1">#REF!</definedName>
    <definedName name="_6_____123Graph_AGRÁFICO_5" localSheetId="33" hidden="1">#REF!</definedName>
    <definedName name="_6_____123Graph_AGRÁFICO_5" localSheetId="35" hidden="1">#REF!</definedName>
    <definedName name="_6_____123Graph_AGRÁFICO_5" localSheetId="44" hidden="1">#REF!</definedName>
    <definedName name="_6_____123Graph_AGRÁFICO_5" localSheetId="99" hidden="1">#REF!</definedName>
    <definedName name="_6_____123Graph_AGRÁFICO_5" localSheetId="67" hidden="1">#REF!</definedName>
    <definedName name="_6_____123Graph_AGRÁFICO_5" localSheetId="66" hidden="1">#REF!</definedName>
    <definedName name="_6_____123Graph_AGRÁFICO_5" localSheetId="65" hidden="1">#REF!</definedName>
    <definedName name="_6_____123Graph_AGRÁFICO_5" localSheetId="68" hidden="1">#REF!</definedName>
    <definedName name="_6_____123Graph_AGRÁFICO_5" localSheetId="69" hidden="1">#REF!</definedName>
    <definedName name="_6_____123Graph_AGRÁFICO_5" localSheetId="100" hidden="1">#REF!</definedName>
    <definedName name="_6_____123Graph_AGRÁFICO_5" localSheetId="17" hidden="1">#REF!</definedName>
    <definedName name="_6_____123Graph_AGRÁFICO_5" localSheetId="13" hidden="1">#REF!</definedName>
    <definedName name="_6_____123Graph_AGRÁFICO_5" localSheetId="9" hidden="1">#REF!</definedName>
    <definedName name="_6_____123Graph_AGRÁFICO_5" localSheetId="97" hidden="1">#REF!</definedName>
    <definedName name="_6_____123Graph_AGRÁFICO_5" localSheetId="98" hidden="1">#REF!</definedName>
    <definedName name="_6_____123Graph_AGRÁFICO_5" localSheetId="18" hidden="1">#REF!</definedName>
    <definedName name="_6_____123Graph_AGRÁFICO_5" localSheetId="14" hidden="1">#REF!</definedName>
    <definedName name="_6_____123Graph_AGRÁFICO_5" localSheetId="10" hidden="1">#REF!</definedName>
    <definedName name="_6_____123Graph_AGRÁFICO_5" localSheetId="89" hidden="1">#REF!</definedName>
    <definedName name="_6_____123Graph_AGRÁFICO_5" localSheetId="5" hidden="1">#REF!</definedName>
    <definedName name="_6_____123Graph_AGRÁFICO_5" localSheetId="1" hidden="1">#REF!</definedName>
    <definedName name="_6_____123Graph_AGRÁFICO_5" localSheetId="27" hidden="1">#REF!</definedName>
    <definedName name="_6_____123Graph_AGRÁFICO_5" localSheetId="40" hidden="1">#REF!</definedName>
    <definedName name="_6_____123Graph_AGRÁFICO_5" localSheetId="94" hidden="1">#REF!</definedName>
    <definedName name="_6_____123Graph_AGRÁFICO_5" localSheetId="95" hidden="1">#REF!</definedName>
    <definedName name="_6_____123Graph_AGRÁFICO_5" localSheetId="16" hidden="1">#REF!</definedName>
    <definedName name="_6_____123Graph_AGRÁFICO_5" localSheetId="12" hidden="1">#REF!</definedName>
    <definedName name="_6_____123Graph_AGRÁFICO_5" localSheetId="8" hidden="1">#REF!</definedName>
    <definedName name="_6_____123Graph_AGRÁFICO_5" localSheetId="105" hidden="1">#REF!</definedName>
    <definedName name="_6_____123Graph_AGRÁFICO_5" localSheetId="73" hidden="1">#REF!</definedName>
    <definedName name="_6_____123Graph_AGRÁFICO_5" localSheetId="59" hidden="1">#REF!</definedName>
    <definedName name="_6_____123Graph_AGRÁFICO_5" localSheetId="57" hidden="1">#REF!</definedName>
    <definedName name="_6_____123Graph_AGRÁFICO_5" localSheetId="56" hidden="1">#REF!</definedName>
    <definedName name="_6_____123Graph_AGRÁFICO_5" localSheetId="60" hidden="1">#REF!</definedName>
    <definedName name="_6_____123Graph_AGRÁFICO_5" localSheetId="61" hidden="1">#REF!</definedName>
    <definedName name="_6_____123Graph_AGRÁFICO_5" localSheetId="58" hidden="1">#REF!</definedName>
    <definedName name="_6_____123Graph_AGRÁFICO_5" localSheetId="70" hidden="1">#REF!</definedName>
    <definedName name="_6_____123Graph_AGRÁFICO_5" hidden="1">#REF!</definedName>
    <definedName name="_6____123Graph_AGRÁFICO_5" localSheetId="90" hidden="1">#REF!</definedName>
    <definedName name="_6____123Graph_AGRÁFICO_5" localSheetId="104" hidden="1">#REF!</definedName>
    <definedName name="_6____123Graph_AGRÁFICO_5" localSheetId="102" hidden="1">#REF!</definedName>
    <definedName name="_6____123Graph_AGRÁFICO_5" localSheetId="106" hidden="1">#REF!</definedName>
    <definedName name="_6____123Graph_AGRÁFICO_5" localSheetId="52" hidden="1">#REF!</definedName>
    <definedName name="_6____123Graph_AGRÁFICO_5" localSheetId="91" hidden="1">#REF!</definedName>
    <definedName name="_6____123Graph_AGRÁFICO_5" localSheetId="92" hidden="1">#REF!</definedName>
    <definedName name="_6____123Graph_AGRÁFICO_5" localSheetId="93" hidden="1">#REF!</definedName>
    <definedName name="_6____123Graph_AGRÁFICO_5" localSheetId="83" hidden="1">#REF!</definedName>
    <definedName name="_6____123Graph_AGRÁFICO_5" localSheetId="84" hidden="1">#REF!</definedName>
    <definedName name="_6____123Graph_AGRÁFICO_5" localSheetId="85" hidden="1">#REF!</definedName>
    <definedName name="_6____123Graph_AGRÁFICO_5" localSheetId="86" hidden="1">#REF!</definedName>
    <definedName name="_6____123Graph_AGRÁFICO_5" localSheetId="87" hidden="1">#REF!</definedName>
    <definedName name="_6____123Graph_AGRÁFICO_5" localSheetId="88" hidden="1">#REF!</definedName>
    <definedName name="_6____123Graph_AGRÁFICO_5" localSheetId="96" hidden="1">#REF!</definedName>
    <definedName name="_6____123Graph_AGRÁFICO_5" localSheetId="81" hidden="1">#REF!</definedName>
    <definedName name="_6____123Graph_AGRÁFICO_5" localSheetId="36" hidden="1">#REF!</definedName>
    <definedName name="_6____123Graph_AGRÁFICO_5" localSheetId="72" hidden="1">#REF!</definedName>
    <definedName name="_6____123Graph_AGRÁFICO_5" localSheetId="103" hidden="1">#REF!</definedName>
    <definedName name="_6____123Graph_AGRÁFICO_5" localSheetId="48" hidden="1">#REF!</definedName>
    <definedName name="_6____123Graph_AGRÁFICO_5" localSheetId="101" hidden="1">#REF!</definedName>
    <definedName name="_6____123Graph_AGRÁFICO_5" localSheetId="19" hidden="1">#REF!</definedName>
    <definedName name="_6____123Graph_AGRÁFICO_5" localSheetId="15" hidden="1">#REF!</definedName>
    <definedName name="_6____123Graph_AGRÁFICO_5" localSheetId="11" hidden="1">#REF!</definedName>
    <definedName name="_6____123Graph_AGRÁFICO_5" localSheetId="30" hidden="1">#REF!</definedName>
    <definedName name="_6____123Graph_AGRÁFICO_5" localSheetId="31" hidden="1">#REF!</definedName>
    <definedName name="_6____123Graph_AGRÁFICO_5" localSheetId="32" hidden="1">#REF!</definedName>
    <definedName name="_6____123Graph_AGRÁFICO_5" localSheetId="34" hidden="1">#REF!</definedName>
    <definedName name="_6____123Graph_AGRÁFICO_5" localSheetId="29" hidden="1">#REF!</definedName>
    <definedName name="_6____123Graph_AGRÁFICO_5" localSheetId="28" hidden="1">#REF!</definedName>
    <definedName name="_6____123Graph_AGRÁFICO_5" localSheetId="33" hidden="1">#REF!</definedName>
    <definedName name="_6____123Graph_AGRÁFICO_5" localSheetId="35" hidden="1">#REF!</definedName>
    <definedName name="_6____123Graph_AGRÁFICO_5" localSheetId="44" hidden="1">#REF!</definedName>
    <definedName name="_6____123Graph_AGRÁFICO_5" localSheetId="99" hidden="1">#REF!</definedName>
    <definedName name="_6____123Graph_AGRÁFICO_5" localSheetId="67" hidden="1">#REF!</definedName>
    <definedName name="_6____123Graph_AGRÁFICO_5" localSheetId="66" hidden="1">#REF!</definedName>
    <definedName name="_6____123Graph_AGRÁFICO_5" localSheetId="65" hidden="1">#REF!</definedName>
    <definedName name="_6____123Graph_AGRÁFICO_5" localSheetId="68" hidden="1">#REF!</definedName>
    <definedName name="_6____123Graph_AGRÁFICO_5" localSheetId="69" hidden="1">#REF!</definedName>
    <definedName name="_6____123Graph_AGRÁFICO_5" localSheetId="100" hidden="1">#REF!</definedName>
    <definedName name="_6____123Graph_AGRÁFICO_5" localSheetId="17" hidden="1">#REF!</definedName>
    <definedName name="_6____123Graph_AGRÁFICO_5" localSheetId="13" hidden="1">#REF!</definedName>
    <definedName name="_6____123Graph_AGRÁFICO_5" localSheetId="9" hidden="1">#REF!</definedName>
    <definedName name="_6____123Graph_AGRÁFICO_5" localSheetId="97" hidden="1">#REF!</definedName>
    <definedName name="_6____123Graph_AGRÁFICO_5" localSheetId="98" hidden="1">#REF!</definedName>
    <definedName name="_6____123Graph_AGRÁFICO_5" localSheetId="18" hidden="1">#REF!</definedName>
    <definedName name="_6____123Graph_AGRÁFICO_5" localSheetId="14" hidden="1">#REF!</definedName>
    <definedName name="_6____123Graph_AGRÁFICO_5" localSheetId="10" hidden="1">#REF!</definedName>
    <definedName name="_6____123Graph_AGRÁFICO_5" localSheetId="89" hidden="1">#REF!</definedName>
    <definedName name="_6____123Graph_AGRÁFICO_5" localSheetId="5" hidden="1">#REF!</definedName>
    <definedName name="_6____123Graph_AGRÁFICO_5" localSheetId="1" hidden="1">#REF!</definedName>
    <definedName name="_6____123Graph_AGRÁFICO_5" localSheetId="27" hidden="1">#REF!</definedName>
    <definedName name="_6____123Graph_AGRÁFICO_5" localSheetId="40" hidden="1">#REF!</definedName>
    <definedName name="_6____123Graph_AGRÁFICO_5" localSheetId="94" hidden="1">#REF!</definedName>
    <definedName name="_6____123Graph_AGRÁFICO_5" localSheetId="95" hidden="1">#REF!</definedName>
    <definedName name="_6____123Graph_AGRÁFICO_5" localSheetId="16" hidden="1">#REF!</definedName>
    <definedName name="_6____123Graph_AGRÁFICO_5" localSheetId="12" hidden="1">#REF!</definedName>
    <definedName name="_6____123Graph_AGRÁFICO_5" localSheetId="8" hidden="1">#REF!</definedName>
    <definedName name="_6____123Graph_AGRÁFICO_5" localSheetId="105" hidden="1">#REF!</definedName>
    <definedName name="_6____123Graph_AGRÁFICO_5" localSheetId="73" hidden="1">#REF!</definedName>
    <definedName name="_6____123Graph_AGRÁFICO_5" localSheetId="59" hidden="1">#REF!</definedName>
    <definedName name="_6____123Graph_AGRÁFICO_5" localSheetId="57" hidden="1">#REF!</definedName>
    <definedName name="_6____123Graph_AGRÁFICO_5" localSheetId="56" hidden="1">#REF!</definedName>
    <definedName name="_6____123Graph_AGRÁFICO_5" localSheetId="60" hidden="1">#REF!</definedName>
    <definedName name="_6____123Graph_AGRÁFICO_5" localSheetId="61" hidden="1">#REF!</definedName>
    <definedName name="_6____123Graph_AGRÁFICO_5" localSheetId="58" hidden="1">#REF!</definedName>
    <definedName name="_6____123Graph_AGRÁFICO_5" localSheetId="70" hidden="1">#REF!</definedName>
    <definedName name="_6____123Graph_AGRÁFICO_5" hidden="1">#REF!</definedName>
    <definedName name="_6___123Graph_AGRÁFICO_5" localSheetId="90" hidden="1">#REF!</definedName>
    <definedName name="_6___123Graph_AGRÁFICO_5" localSheetId="104" hidden="1">#REF!</definedName>
    <definedName name="_6___123Graph_AGRÁFICO_5" localSheetId="102" hidden="1">#REF!</definedName>
    <definedName name="_6___123Graph_AGRÁFICO_5" localSheetId="106" hidden="1">#REF!</definedName>
    <definedName name="_6___123Graph_AGRÁFICO_5" localSheetId="52" hidden="1">#REF!</definedName>
    <definedName name="_6___123Graph_AGRÁFICO_5" localSheetId="91" hidden="1">#REF!</definedName>
    <definedName name="_6___123Graph_AGRÁFICO_5" localSheetId="92" hidden="1">#REF!</definedName>
    <definedName name="_6___123Graph_AGRÁFICO_5" localSheetId="93" hidden="1">#REF!</definedName>
    <definedName name="_6___123Graph_AGRÁFICO_5" localSheetId="83" hidden="1">#REF!</definedName>
    <definedName name="_6___123Graph_AGRÁFICO_5" localSheetId="84" hidden="1">#REF!</definedName>
    <definedName name="_6___123Graph_AGRÁFICO_5" localSheetId="85" hidden="1">#REF!</definedName>
    <definedName name="_6___123Graph_AGRÁFICO_5" localSheetId="86" hidden="1">#REF!</definedName>
    <definedName name="_6___123Graph_AGRÁFICO_5" localSheetId="87" hidden="1">#REF!</definedName>
    <definedName name="_6___123Graph_AGRÁFICO_5" localSheetId="88" hidden="1">#REF!</definedName>
    <definedName name="_6___123Graph_AGRÁFICO_5" localSheetId="96" hidden="1">#REF!</definedName>
    <definedName name="_6___123Graph_AGRÁFICO_5" localSheetId="81" hidden="1">#REF!</definedName>
    <definedName name="_6___123Graph_AGRÁFICO_5" localSheetId="36" hidden="1">#REF!</definedName>
    <definedName name="_6___123Graph_AGRÁFICO_5" localSheetId="72" hidden="1">#REF!</definedName>
    <definedName name="_6___123Graph_AGRÁFICO_5" localSheetId="103" hidden="1">#REF!</definedName>
    <definedName name="_6___123Graph_AGRÁFICO_5" localSheetId="48" hidden="1">#REF!</definedName>
    <definedName name="_6___123Graph_AGRÁFICO_5" localSheetId="101" hidden="1">#REF!</definedName>
    <definedName name="_6___123Graph_AGRÁFICO_5" localSheetId="19" hidden="1">#REF!</definedName>
    <definedName name="_6___123Graph_AGRÁFICO_5" localSheetId="15" hidden="1">#REF!</definedName>
    <definedName name="_6___123Graph_AGRÁFICO_5" localSheetId="11" hidden="1">#REF!</definedName>
    <definedName name="_6___123Graph_AGRÁFICO_5" localSheetId="30" hidden="1">#REF!</definedName>
    <definedName name="_6___123Graph_AGRÁFICO_5" localSheetId="31" hidden="1">#REF!</definedName>
    <definedName name="_6___123Graph_AGRÁFICO_5" localSheetId="32" hidden="1">#REF!</definedName>
    <definedName name="_6___123Graph_AGRÁFICO_5" localSheetId="34" hidden="1">#REF!</definedName>
    <definedName name="_6___123Graph_AGRÁFICO_5" localSheetId="29" hidden="1">#REF!</definedName>
    <definedName name="_6___123Graph_AGRÁFICO_5" localSheetId="28" hidden="1">#REF!</definedName>
    <definedName name="_6___123Graph_AGRÁFICO_5" localSheetId="33" hidden="1">#REF!</definedName>
    <definedName name="_6___123Graph_AGRÁFICO_5" localSheetId="35" hidden="1">#REF!</definedName>
    <definedName name="_6___123Graph_AGRÁFICO_5" localSheetId="44" hidden="1">#REF!</definedName>
    <definedName name="_6___123Graph_AGRÁFICO_5" localSheetId="99" hidden="1">#REF!</definedName>
    <definedName name="_6___123Graph_AGRÁFICO_5" localSheetId="67" hidden="1">#REF!</definedName>
    <definedName name="_6___123Graph_AGRÁFICO_5" localSheetId="66" hidden="1">#REF!</definedName>
    <definedName name="_6___123Graph_AGRÁFICO_5" localSheetId="65" hidden="1">#REF!</definedName>
    <definedName name="_6___123Graph_AGRÁFICO_5" localSheetId="68" hidden="1">#REF!</definedName>
    <definedName name="_6___123Graph_AGRÁFICO_5" localSheetId="69" hidden="1">#REF!</definedName>
    <definedName name="_6___123Graph_AGRÁFICO_5" localSheetId="100" hidden="1">#REF!</definedName>
    <definedName name="_6___123Graph_AGRÁFICO_5" localSheetId="17" hidden="1">#REF!</definedName>
    <definedName name="_6___123Graph_AGRÁFICO_5" localSheetId="13" hidden="1">#REF!</definedName>
    <definedName name="_6___123Graph_AGRÁFICO_5" localSheetId="9" hidden="1">#REF!</definedName>
    <definedName name="_6___123Graph_AGRÁFICO_5" localSheetId="97" hidden="1">#REF!</definedName>
    <definedName name="_6___123Graph_AGRÁFICO_5" localSheetId="98" hidden="1">#REF!</definedName>
    <definedName name="_6___123Graph_AGRÁFICO_5" localSheetId="18" hidden="1">#REF!</definedName>
    <definedName name="_6___123Graph_AGRÁFICO_5" localSheetId="14" hidden="1">#REF!</definedName>
    <definedName name="_6___123Graph_AGRÁFICO_5" localSheetId="10" hidden="1">#REF!</definedName>
    <definedName name="_6___123Graph_AGRÁFICO_5" localSheetId="89" hidden="1">#REF!</definedName>
    <definedName name="_6___123Graph_AGRÁFICO_5" localSheetId="5" hidden="1">#REF!</definedName>
    <definedName name="_6___123Graph_AGRÁFICO_5" localSheetId="1" hidden="1">#REF!</definedName>
    <definedName name="_6___123Graph_AGRÁFICO_5" localSheetId="27" hidden="1">#REF!</definedName>
    <definedName name="_6___123Graph_AGRÁFICO_5" localSheetId="40" hidden="1">#REF!</definedName>
    <definedName name="_6___123Graph_AGRÁFICO_5" localSheetId="94" hidden="1">#REF!</definedName>
    <definedName name="_6___123Graph_AGRÁFICO_5" localSheetId="95" hidden="1">#REF!</definedName>
    <definedName name="_6___123Graph_AGRÁFICO_5" localSheetId="16" hidden="1">#REF!</definedName>
    <definedName name="_6___123Graph_AGRÁFICO_5" localSheetId="12" hidden="1">#REF!</definedName>
    <definedName name="_6___123Graph_AGRÁFICO_5" localSheetId="8" hidden="1">#REF!</definedName>
    <definedName name="_6___123Graph_AGRÁFICO_5" localSheetId="105" hidden="1">#REF!</definedName>
    <definedName name="_6___123Graph_AGRÁFICO_5" localSheetId="73" hidden="1">#REF!</definedName>
    <definedName name="_6___123Graph_AGRÁFICO_5" localSheetId="59" hidden="1">#REF!</definedName>
    <definedName name="_6___123Graph_AGRÁFICO_5" localSheetId="57" hidden="1">#REF!</definedName>
    <definedName name="_6___123Graph_AGRÁFICO_5" localSheetId="56" hidden="1">#REF!</definedName>
    <definedName name="_6___123Graph_AGRÁFICO_5" localSheetId="60" hidden="1">#REF!</definedName>
    <definedName name="_6___123Graph_AGRÁFICO_5" localSheetId="61" hidden="1">#REF!</definedName>
    <definedName name="_6___123Graph_AGRÁFICO_5" localSheetId="58" hidden="1">#REF!</definedName>
    <definedName name="_6___123Graph_AGRÁFICO_5" localSheetId="70" hidden="1">#REF!</definedName>
    <definedName name="_6___123Graph_AGRÁFICO_5" hidden="1">#REF!</definedName>
    <definedName name="_6__123Graph_ACHART_12" localSheetId="5" hidden="1">#REF!</definedName>
    <definedName name="_6__123Graph_ACHART_12" hidden="1">#REF!</definedName>
    <definedName name="_6__123Graph_ACHART_13" localSheetId="5" hidden="1">#REF!</definedName>
    <definedName name="_6__123Graph_ACHART_13" hidden="1">#REF!</definedName>
    <definedName name="_6__123Graph_ACHART_7" localSheetId="52">#REF!</definedName>
    <definedName name="_6__123Graph_ACHART_7" localSheetId="36">#REF!</definedName>
    <definedName name="_6__123Graph_ACHART_7" localSheetId="72">#REF!</definedName>
    <definedName name="_6__123Graph_ACHART_7" localSheetId="48">#REF!</definedName>
    <definedName name="_6__123Graph_ACHART_7" localSheetId="46">#REF!</definedName>
    <definedName name="_6__123Graph_ACHART_7" localSheetId="44">#REF!</definedName>
    <definedName name="_6__123Graph_ACHART_7" localSheetId="67">#REF!</definedName>
    <definedName name="_6__123Graph_ACHART_7" localSheetId="66">#REF!</definedName>
    <definedName name="_6__123Graph_ACHART_7" localSheetId="68">#REF!</definedName>
    <definedName name="_6__123Graph_ACHART_7" localSheetId="6">#REF!</definedName>
    <definedName name="_6__123Graph_ACHART_7" localSheetId="4">#REF!</definedName>
    <definedName name="_6__123Graph_ACHART_7" localSheetId="5">#REF!</definedName>
    <definedName name="_6__123Graph_ACHART_7" localSheetId="2">#REF!</definedName>
    <definedName name="_6__123Graph_ACHART_7" localSheetId="1">#REF!</definedName>
    <definedName name="_6__123Graph_ACHART_7" localSheetId="27">#REF!</definedName>
    <definedName name="_6__123Graph_ACHART_7" localSheetId="40">#REF!</definedName>
    <definedName name="_6__123Graph_ACHART_7" localSheetId="73">#REF!</definedName>
    <definedName name="_6__123Graph_ACHART_7" localSheetId="57">#REF!</definedName>
    <definedName name="_6__123Graph_ACHART_7">#REF!</definedName>
    <definedName name="_6__123Graph_AGRÁFICO_5" localSheetId="90" hidden="1">#REF!</definedName>
    <definedName name="_6__123Graph_AGRÁFICO_5" localSheetId="104" hidden="1">#REF!</definedName>
    <definedName name="_6__123Graph_AGRÁFICO_5" localSheetId="102" hidden="1">#REF!</definedName>
    <definedName name="_6__123Graph_AGRÁFICO_5" localSheetId="106" hidden="1">#REF!</definedName>
    <definedName name="_6__123Graph_AGRÁFICO_5" localSheetId="52" hidden="1">#REF!</definedName>
    <definedName name="_6__123Graph_AGRÁFICO_5" localSheetId="91" hidden="1">#REF!</definedName>
    <definedName name="_6__123Graph_AGRÁFICO_5" localSheetId="92" hidden="1">#REF!</definedName>
    <definedName name="_6__123Graph_AGRÁFICO_5" localSheetId="93" hidden="1">#REF!</definedName>
    <definedName name="_6__123Graph_AGRÁFICO_5" localSheetId="83" hidden="1">#REF!</definedName>
    <definedName name="_6__123Graph_AGRÁFICO_5" localSheetId="84" hidden="1">#REF!</definedName>
    <definedName name="_6__123Graph_AGRÁFICO_5" localSheetId="85" hidden="1">#REF!</definedName>
    <definedName name="_6__123Graph_AGRÁFICO_5" localSheetId="86" hidden="1">#REF!</definedName>
    <definedName name="_6__123Graph_AGRÁFICO_5" localSheetId="87" hidden="1">#REF!</definedName>
    <definedName name="_6__123Graph_AGRÁFICO_5" localSheetId="88" hidden="1">#REF!</definedName>
    <definedName name="_6__123Graph_AGRÁFICO_5" localSheetId="96" hidden="1">#REF!</definedName>
    <definedName name="_6__123Graph_AGRÁFICO_5" localSheetId="81" hidden="1">#REF!</definedName>
    <definedName name="_6__123Graph_AGRÁFICO_5" localSheetId="36" hidden="1">#REF!</definedName>
    <definedName name="_6__123Graph_AGRÁFICO_5" localSheetId="72" hidden="1">#REF!</definedName>
    <definedName name="_6__123Graph_AGRÁFICO_5" localSheetId="103" hidden="1">#REF!</definedName>
    <definedName name="_6__123Graph_AGRÁFICO_5" localSheetId="48" hidden="1">#REF!</definedName>
    <definedName name="_6__123Graph_AGRÁFICO_5" localSheetId="101" hidden="1">#REF!</definedName>
    <definedName name="_6__123Graph_AGRÁFICO_5" localSheetId="19" hidden="1">#REF!</definedName>
    <definedName name="_6__123Graph_AGRÁFICO_5" localSheetId="15" hidden="1">#REF!</definedName>
    <definedName name="_6__123Graph_AGRÁFICO_5" localSheetId="11" hidden="1">#REF!</definedName>
    <definedName name="_6__123Graph_AGRÁFICO_5" localSheetId="30" hidden="1">#REF!</definedName>
    <definedName name="_6__123Graph_AGRÁFICO_5" localSheetId="31" hidden="1">#REF!</definedName>
    <definedName name="_6__123Graph_AGRÁFICO_5" localSheetId="32" hidden="1">#REF!</definedName>
    <definedName name="_6__123Graph_AGRÁFICO_5" localSheetId="34" hidden="1">#REF!</definedName>
    <definedName name="_6__123Graph_AGRÁFICO_5" localSheetId="29" hidden="1">#REF!</definedName>
    <definedName name="_6__123Graph_AGRÁFICO_5" localSheetId="28" hidden="1">#REF!</definedName>
    <definedName name="_6__123Graph_AGRÁFICO_5" localSheetId="33" hidden="1">#REF!</definedName>
    <definedName name="_6__123Graph_AGRÁFICO_5" localSheetId="35" hidden="1">#REF!</definedName>
    <definedName name="_6__123Graph_AGRÁFICO_5" localSheetId="44" hidden="1">#REF!</definedName>
    <definedName name="_6__123Graph_AGRÁFICO_5" localSheetId="99" hidden="1">#REF!</definedName>
    <definedName name="_6__123Graph_AGRÁFICO_5" localSheetId="67" hidden="1">#REF!</definedName>
    <definedName name="_6__123Graph_AGRÁFICO_5" localSheetId="66" hidden="1">#REF!</definedName>
    <definedName name="_6__123Graph_AGRÁFICO_5" localSheetId="65" hidden="1">#REF!</definedName>
    <definedName name="_6__123Graph_AGRÁFICO_5" localSheetId="68" hidden="1">#REF!</definedName>
    <definedName name="_6__123Graph_AGRÁFICO_5" localSheetId="69" hidden="1">#REF!</definedName>
    <definedName name="_6__123Graph_AGRÁFICO_5" localSheetId="100" hidden="1">#REF!</definedName>
    <definedName name="_6__123Graph_AGRÁFICO_5" localSheetId="17" hidden="1">#REF!</definedName>
    <definedName name="_6__123Graph_AGRÁFICO_5" localSheetId="13" hidden="1">#REF!</definedName>
    <definedName name="_6__123Graph_AGRÁFICO_5" localSheetId="9" hidden="1">#REF!</definedName>
    <definedName name="_6__123Graph_AGRÁFICO_5" localSheetId="97" hidden="1">#REF!</definedName>
    <definedName name="_6__123Graph_AGRÁFICO_5" localSheetId="98" hidden="1">#REF!</definedName>
    <definedName name="_6__123Graph_AGRÁFICO_5" localSheetId="18" hidden="1">#REF!</definedName>
    <definedName name="_6__123Graph_AGRÁFICO_5" localSheetId="14" hidden="1">#REF!</definedName>
    <definedName name="_6__123Graph_AGRÁFICO_5" localSheetId="10" hidden="1">#REF!</definedName>
    <definedName name="_6__123Graph_AGRÁFICO_5" localSheetId="89" hidden="1">#REF!</definedName>
    <definedName name="_6__123Graph_AGRÁFICO_5" localSheetId="5" hidden="1">#REF!</definedName>
    <definedName name="_6__123Graph_AGRÁFICO_5" localSheetId="27" hidden="1">#REF!</definedName>
    <definedName name="_6__123Graph_AGRÁFICO_5" localSheetId="40" hidden="1">#REF!</definedName>
    <definedName name="_6__123Graph_AGRÁFICO_5" localSheetId="94" hidden="1">#REF!</definedName>
    <definedName name="_6__123Graph_AGRÁFICO_5" localSheetId="95" hidden="1">#REF!</definedName>
    <definedName name="_6__123Graph_AGRÁFICO_5" localSheetId="16" hidden="1">#REF!</definedName>
    <definedName name="_6__123Graph_AGRÁFICO_5" localSheetId="12" hidden="1">#REF!</definedName>
    <definedName name="_6__123Graph_AGRÁFICO_5" localSheetId="8" hidden="1">#REF!</definedName>
    <definedName name="_6__123Graph_AGRÁFICO_5" localSheetId="105" hidden="1">#REF!</definedName>
    <definedName name="_6__123Graph_AGRÁFICO_5" localSheetId="59" hidden="1">#REF!</definedName>
    <definedName name="_6__123Graph_AGRÁFICO_5" localSheetId="57" hidden="1">#REF!</definedName>
    <definedName name="_6__123Graph_AGRÁFICO_5" localSheetId="56" hidden="1">#REF!</definedName>
    <definedName name="_6__123Graph_AGRÁFICO_5" localSheetId="60" hidden="1">#REF!</definedName>
    <definedName name="_6__123Graph_AGRÁFICO_5" localSheetId="61" hidden="1">#REF!</definedName>
    <definedName name="_6__123Graph_AGRÁFICO_5" localSheetId="58" hidden="1">#REF!</definedName>
    <definedName name="_6__123Graph_AGRÁFICO_5" localSheetId="70" hidden="1">#REF!</definedName>
    <definedName name="_6__123Graph_AGRÁFICO_5" hidden="1">#REF!</definedName>
    <definedName name="_6__123Graph_CCHART_1" localSheetId="90" hidden="1">#REF!</definedName>
    <definedName name="_6__123Graph_CCHART_1" localSheetId="104" hidden="1">#REF!</definedName>
    <definedName name="_6__123Graph_CCHART_1" localSheetId="102" hidden="1">#REF!</definedName>
    <definedName name="_6__123Graph_CCHART_1" localSheetId="106" hidden="1">#REF!</definedName>
    <definedName name="_6__123Graph_CCHART_1" localSheetId="53" hidden="1">#REF!</definedName>
    <definedName name="_6__123Graph_CCHART_1" localSheetId="91" hidden="1">#REF!</definedName>
    <definedName name="_6__123Graph_CCHART_1" localSheetId="92" hidden="1">#REF!</definedName>
    <definedName name="_6__123Graph_CCHART_1" localSheetId="93" hidden="1">#REF!</definedName>
    <definedName name="_6__123Graph_CCHART_1" localSheetId="83" hidden="1">#REF!</definedName>
    <definedName name="_6__123Graph_CCHART_1" localSheetId="84" hidden="1">#REF!</definedName>
    <definedName name="_6__123Graph_CCHART_1" localSheetId="85" hidden="1">#REF!</definedName>
    <definedName name="_6__123Graph_CCHART_1" localSheetId="86" hidden="1">#REF!</definedName>
    <definedName name="_6__123Graph_CCHART_1" localSheetId="87" hidden="1">#REF!</definedName>
    <definedName name="_6__123Graph_CCHART_1" localSheetId="88" hidden="1">#REF!</definedName>
    <definedName name="_6__123Graph_CCHART_1" localSheetId="96" hidden="1">#REF!</definedName>
    <definedName name="_6__123Graph_CCHART_1" localSheetId="81" hidden="1">#REF!</definedName>
    <definedName name="_6__123Graph_CCHART_1" localSheetId="72" hidden="1">#REF!</definedName>
    <definedName name="_6__123Graph_CCHART_1" localSheetId="103" hidden="1">#REF!</definedName>
    <definedName name="_6__123Graph_CCHART_1" localSheetId="101" hidden="1">#REF!</definedName>
    <definedName name="_6__123Graph_CCHART_1" localSheetId="30" hidden="1">#REF!</definedName>
    <definedName name="_6__123Graph_CCHART_1" localSheetId="31" hidden="1">#REF!</definedName>
    <definedName name="_6__123Graph_CCHART_1" localSheetId="32" hidden="1">#REF!</definedName>
    <definedName name="_6__123Graph_CCHART_1" localSheetId="34" hidden="1">#REF!</definedName>
    <definedName name="_6__123Graph_CCHART_1" localSheetId="29" hidden="1">#REF!</definedName>
    <definedName name="_6__123Graph_CCHART_1" localSheetId="28" hidden="1">#REF!</definedName>
    <definedName name="_6__123Graph_CCHART_1" localSheetId="33" hidden="1">#REF!</definedName>
    <definedName name="_6__123Graph_CCHART_1" localSheetId="35" hidden="1">#REF!</definedName>
    <definedName name="_6__123Graph_CCHART_1" localSheetId="45" hidden="1">#REF!</definedName>
    <definedName name="_6__123Graph_CCHART_1" localSheetId="99" hidden="1">#REF!</definedName>
    <definedName name="_6__123Graph_CCHART_1" localSheetId="67" hidden="1">#REF!</definedName>
    <definedName name="_6__123Graph_CCHART_1" localSheetId="66" hidden="1">#REF!</definedName>
    <definedName name="_6__123Graph_CCHART_1" localSheetId="65" hidden="1">#REF!</definedName>
    <definedName name="_6__123Graph_CCHART_1" localSheetId="68" hidden="1">#REF!</definedName>
    <definedName name="_6__123Graph_CCHART_1" localSheetId="69" hidden="1">#REF!</definedName>
    <definedName name="_6__123Graph_CCHART_1" localSheetId="100" hidden="1">#REF!</definedName>
    <definedName name="_6__123Graph_CCHART_1" localSheetId="97" hidden="1">#REF!</definedName>
    <definedName name="_6__123Graph_CCHART_1" localSheetId="98" hidden="1">#REF!</definedName>
    <definedName name="_6__123Graph_CCHART_1" localSheetId="89" hidden="1">#REF!</definedName>
    <definedName name="_6__123Graph_CCHART_1" localSheetId="4" hidden="1">#REF!</definedName>
    <definedName name="_6__123Graph_CCHART_1" localSheetId="5" hidden="1">#REF!</definedName>
    <definedName name="_6__123Graph_CCHART_1" localSheetId="2" hidden="1">#REF!</definedName>
    <definedName name="_6__123Graph_CCHART_1" localSheetId="94" hidden="1">#REF!</definedName>
    <definedName name="_6__123Graph_CCHART_1" localSheetId="95" hidden="1">#REF!</definedName>
    <definedName name="_6__123Graph_CCHART_1" localSheetId="105" hidden="1">#REF!</definedName>
    <definedName name="_6__123Graph_CCHART_1" localSheetId="59" hidden="1">#REF!</definedName>
    <definedName name="_6__123Graph_CCHART_1" localSheetId="57" hidden="1">#REF!</definedName>
    <definedName name="_6__123Graph_CCHART_1" localSheetId="56" hidden="1">#REF!</definedName>
    <definedName name="_6__123Graph_CCHART_1" localSheetId="60" hidden="1">#REF!</definedName>
    <definedName name="_6__123Graph_CCHART_1" localSheetId="61" hidden="1">#REF!</definedName>
    <definedName name="_6__123Graph_CCHART_1" localSheetId="58" hidden="1">#REF!</definedName>
    <definedName name="_6__123Graph_CCHART_1" localSheetId="70" hidden="1">#REF!</definedName>
    <definedName name="_6__123Graph_CCHART_1" hidden="1">#REF!</definedName>
    <definedName name="_60___123Graph_CGRÁFICO_1" localSheetId="5" hidden="1">#REF!</definedName>
    <definedName name="_60___123Graph_CGRÁFICO_1" hidden="1">#REF!</definedName>
    <definedName name="_60__123Graph_BCHART_1" localSheetId="90" hidden="1">#REF!</definedName>
    <definedName name="_60__123Graph_BCHART_1" localSheetId="104" hidden="1">#REF!</definedName>
    <definedName name="_60__123Graph_BCHART_1" localSheetId="102" hidden="1">#REF!</definedName>
    <definedName name="_60__123Graph_BCHART_1" localSheetId="106" hidden="1">#REF!</definedName>
    <definedName name="_60__123Graph_BCHART_1" localSheetId="53" hidden="1">#REF!</definedName>
    <definedName name="_60__123Graph_BCHART_1" localSheetId="91" hidden="1">#REF!</definedName>
    <definedName name="_60__123Graph_BCHART_1" localSheetId="92" hidden="1">#REF!</definedName>
    <definedName name="_60__123Graph_BCHART_1" localSheetId="93" hidden="1">#REF!</definedName>
    <definedName name="_60__123Graph_BCHART_1" localSheetId="83" hidden="1">#REF!</definedName>
    <definedName name="_60__123Graph_BCHART_1" localSheetId="84" hidden="1">#REF!</definedName>
    <definedName name="_60__123Graph_BCHART_1" localSheetId="85" hidden="1">#REF!</definedName>
    <definedName name="_60__123Graph_BCHART_1" localSheetId="86" hidden="1">#REF!</definedName>
    <definedName name="_60__123Graph_BCHART_1" localSheetId="87" hidden="1">#REF!</definedName>
    <definedName name="_60__123Graph_BCHART_1" localSheetId="88" hidden="1">#REF!</definedName>
    <definedName name="_60__123Graph_BCHART_1" localSheetId="96" hidden="1">#REF!</definedName>
    <definedName name="_60__123Graph_BCHART_1" localSheetId="81" hidden="1">#REF!</definedName>
    <definedName name="_60__123Graph_BCHART_1" localSheetId="72" hidden="1">#REF!</definedName>
    <definedName name="_60__123Graph_BCHART_1" localSheetId="103" hidden="1">#REF!</definedName>
    <definedName name="_60__123Graph_BCHART_1" localSheetId="101" hidden="1">#REF!</definedName>
    <definedName name="_60__123Graph_BCHART_1" localSheetId="30" hidden="1">#REF!</definedName>
    <definedName name="_60__123Graph_BCHART_1" localSheetId="31" hidden="1">#REF!</definedName>
    <definedName name="_60__123Graph_BCHART_1" localSheetId="32" hidden="1">#REF!</definedName>
    <definedName name="_60__123Graph_BCHART_1" localSheetId="34" hidden="1">#REF!</definedName>
    <definedName name="_60__123Graph_BCHART_1" localSheetId="29" hidden="1">#REF!</definedName>
    <definedName name="_60__123Graph_BCHART_1" localSheetId="28" hidden="1">#REF!</definedName>
    <definedName name="_60__123Graph_BCHART_1" localSheetId="33" hidden="1">#REF!</definedName>
    <definedName name="_60__123Graph_BCHART_1" localSheetId="35" hidden="1">#REF!</definedName>
    <definedName name="_60__123Graph_BCHART_1" localSheetId="45" hidden="1">#REF!</definedName>
    <definedName name="_60__123Graph_BCHART_1" localSheetId="99" hidden="1">#REF!</definedName>
    <definedName name="_60__123Graph_BCHART_1" localSheetId="67" hidden="1">#REF!</definedName>
    <definedName name="_60__123Graph_BCHART_1" localSheetId="66" hidden="1">#REF!</definedName>
    <definedName name="_60__123Graph_BCHART_1" localSheetId="65" hidden="1">#REF!</definedName>
    <definedName name="_60__123Graph_BCHART_1" localSheetId="68" hidden="1">#REF!</definedName>
    <definedName name="_60__123Graph_BCHART_1" localSheetId="69" hidden="1">#REF!</definedName>
    <definedName name="_60__123Graph_BCHART_1" localSheetId="100" hidden="1">#REF!</definedName>
    <definedName name="_60__123Graph_BCHART_1" localSheetId="97" hidden="1">#REF!</definedName>
    <definedName name="_60__123Graph_BCHART_1" localSheetId="98" hidden="1">#REF!</definedName>
    <definedName name="_60__123Graph_BCHART_1" localSheetId="89" hidden="1">#REF!</definedName>
    <definedName name="_60__123Graph_BCHART_1" localSheetId="4" hidden="1">#REF!</definedName>
    <definedName name="_60__123Graph_BCHART_1" localSheetId="5" hidden="1">#REF!</definedName>
    <definedName name="_60__123Graph_BCHART_1" localSheetId="2" hidden="1">#REF!</definedName>
    <definedName name="_60__123Graph_BCHART_1" localSheetId="94" hidden="1">#REF!</definedName>
    <definedName name="_60__123Graph_BCHART_1" localSheetId="95" hidden="1">#REF!</definedName>
    <definedName name="_60__123Graph_BCHART_1" localSheetId="105" hidden="1">#REF!</definedName>
    <definedName name="_60__123Graph_BCHART_1" localSheetId="59" hidden="1">#REF!</definedName>
    <definedName name="_60__123Graph_BCHART_1" localSheetId="57" hidden="1">#REF!</definedName>
    <definedName name="_60__123Graph_BCHART_1" localSheetId="56" hidden="1">#REF!</definedName>
    <definedName name="_60__123Graph_BCHART_1" localSheetId="60" hidden="1">#REF!</definedName>
    <definedName name="_60__123Graph_BCHART_1" localSheetId="61" hidden="1">#REF!</definedName>
    <definedName name="_60__123Graph_BCHART_1" localSheetId="58" hidden="1">#REF!</definedName>
    <definedName name="_60__123Graph_BCHART_1" localSheetId="70" hidden="1">#REF!</definedName>
    <definedName name="_60__123Graph_BCHART_1" hidden="1">#REF!</definedName>
    <definedName name="_60__123Graph_CCHART_28" localSheetId="5" hidden="1">#REF!</definedName>
    <definedName name="_60__123Graph_CCHART_28" hidden="1">#REF!</definedName>
    <definedName name="_60__123Graph_CCHART_29" localSheetId="5" hidden="1">#REF!</definedName>
    <definedName name="_60__123Graph_CCHART_29" hidden="1">#REF!</definedName>
    <definedName name="_60__123Graph_CGRÁFICO_1" localSheetId="5" hidden="1">#REF!</definedName>
    <definedName name="_60__123Graph_CGRÁFICO_1" hidden="1">#REF!</definedName>
    <definedName name="_60012" localSheetId="30">#REF!</definedName>
    <definedName name="_60012" localSheetId="31">#REF!</definedName>
    <definedName name="_60012" localSheetId="32">#REF!</definedName>
    <definedName name="_60012" localSheetId="34">#REF!</definedName>
    <definedName name="_60012" localSheetId="29">#REF!</definedName>
    <definedName name="_60012" localSheetId="28">#REF!</definedName>
    <definedName name="_60012" localSheetId="33">#REF!</definedName>
    <definedName name="_60012" localSheetId="35">#REF!</definedName>
    <definedName name="_60012" localSheetId="67">#REF!</definedName>
    <definedName name="_60012" localSheetId="66">#REF!</definedName>
    <definedName name="_60012" localSheetId="65">#REF!</definedName>
    <definedName name="_60012" localSheetId="4">#REF!</definedName>
    <definedName name="_60012" localSheetId="5">#REF!</definedName>
    <definedName name="_60012" localSheetId="2">#REF!</definedName>
    <definedName name="_60012" localSheetId="59">#REF!</definedName>
    <definedName name="_60012" localSheetId="56">#REF!</definedName>
    <definedName name="_60012" localSheetId="60">#REF!</definedName>
    <definedName name="_60012" localSheetId="61">#REF!</definedName>
    <definedName name="_60012" localSheetId="58">#REF!</definedName>
    <definedName name="_60012">#REF!</definedName>
    <definedName name="_61___123Graph_CGRÁFICO_2" localSheetId="5" hidden="1">#REF!</definedName>
    <definedName name="_61___123Graph_CGRÁFICO_2" hidden="1">#REF!</definedName>
    <definedName name="_61__123Graph_BCHART_8" localSheetId="5" hidden="1">#REF!</definedName>
    <definedName name="_61__123Graph_BCHART_8" hidden="1">#REF!</definedName>
    <definedName name="_61__123Graph_CCHART_29" localSheetId="5" hidden="1">#REF!</definedName>
    <definedName name="_61__123Graph_CCHART_29" hidden="1">#REF!</definedName>
    <definedName name="_61__123Graph_CCHART_30" localSheetId="5" hidden="1">#REF!</definedName>
    <definedName name="_61__123Graph_CCHART_30" hidden="1">#REF!</definedName>
    <definedName name="_61__123Graph_CGRÁFICO_2" localSheetId="5" hidden="1">#REF!</definedName>
    <definedName name="_61__123Graph_CGRÁFICO_2" hidden="1">#REF!</definedName>
    <definedName name="_62___123Graph_CGRÁFICO_3" localSheetId="5" hidden="1">#REF!</definedName>
    <definedName name="_62___123Graph_CGRÁFICO_3" hidden="1">#REF!</definedName>
    <definedName name="_62__123Graph_BGRÁFICO" localSheetId="5" hidden="1">#REF!</definedName>
    <definedName name="_62__123Graph_BGRÁFICO" hidden="1">#REF!</definedName>
    <definedName name="_62__123Graph_CCHART_30" localSheetId="5" hidden="1">#REF!</definedName>
    <definedName name="_62__123Graph_CCHART_30" hidden="1">#REF!</definedName>
    <definedName name="_62__123Graph_CGRÁFICO_3" localSheetId="5" hidden="1">#REF!</definedName>
    <definedName name="_62__123Graph_CGRÁFICO_3" hidden="1">#REF!</definedName>
    <definedName name="_62__123Graph_DCHART_25" localSheetId="5" hidden="1">#REF!</definedName>
    <definedName name="_62__123Graph_DCHART_25" hidden="1">#REF!</definedName>
    <definedName name="_63___123Graph_CGRÁFICO_4" localSheetId="5" hidden="1">#REF!</definedName>
    <definedName name="_63___123Graph_CGRÁFICO_4" hidden="1">#REF!</definedName>
    <definedName name="_63__123Graph_BGRÁFICO_1" localSheetId="5" hidden="1">#REF!</definedName>
    <definedName name="_63__123Graph_BGRÁFICO_1" hidden="1">#REF!</definedName>
    <definedName name="_63__123Graph_CGRÁFICO_4" localSheetId="5" hidden="1">#REF!</definedName>
    <definedName name="_63__123Graph_CGRÁFICO_4" hidden="1">#REF!</definedName>
    <definedName name="_63__123Graph_DCHART_25" localSheetId="5" hidden="1">#REF!</definedName>
    <definedName name="_63__123Graph_DCHART_25" hidden="1">#REF!</definedName>
    <definedName name="_63__123Graph_DCHART_26" localSheetId="5" hidden="1">#REF!</definedName>
    <definedName name="_63__123Graph_DCHART_26" hidden="1">#REF!</definedName>
    <definedName name="_64___123Graph_CGRÁFICO_5" localSheetId="90" hidden="1">#REF!</definedName>
    <definedName name="_64___123Graph_CGRÁFICO_5" localSheetId="104" hidden="1">#REF!</definedName>
    <definedName name="_64___123Graph_CGRÁFICO_5" localSheetId="102" hidden="1">#REF!</definedName>
    <definedName name="_64___123Graph_CGRÁFICO_5" localSheetId="106" hidden="1">#REF!</definedName>
    <definedName name="_64___123Graph_CGRÁFICO_5" localSheetId="52" hidden="1">#REF!</definedName>
    <definedName name="_64___123Graph_CGRÁFICO_5" localSheetId="91" hidden="1">#REF!</definedName>
    <definedName name="_64___123Graph_CGRÁFICO_5" localSheetId="92" hidden="1">#REF!</definedName>
    <definedName name="_64___123Graph_CGRÁFICO_5" localSheetId="93" hidden="1">#REF!</definedName>
    <definedName name="_64___123Graph_CGRÁFICO_5" localSheetId="83" hidden="1">#REF!</definedName>
    <definedName name="_64___123Graph_CGRÁFICO_5" localSheetId="84" hidden="1">#REF!</definedName>
    <definedName name="_64___123Graph_CGRÁFICO_5" localSheetId="85" hidden="1">#REF!</definedName>
    <definedName name="_64___123Graph_CGRÁFICO_5" localSheetId="86" hidden="1">#REF!</definedName>
    <definedName name="_64___123Graph_CGRÁFICO_5" localSheetId="87" hidden="1">#REF!</definedName>
    <definedName name="_64___123Graph_CGRÁFICO_5" localSheetId="88" hidden="1">#REF!</definedName>
    <definedName name="_64___123Graph_CGRÁFICO_5" localSheetId="96" hidden="1">#REF!</definedName>
    <definedName name="_64___123Graph_CGRÁFICO_5" localSheetId="81" hidden="1">#REF!</definedName>
    <definedName name="_64___123Graph_CGRÁFICO_5" localSheetId="36" hidden="1">#REF!</definedName>
    <definedName name="_64___123Graph_CGRÁFICO_5" localSheetId="72" hidden="1">#REF!</definedName>
    <definedName name="_64___123Graph_CGRÁFICO_5" localSheetId="103" hidden="1">#REF!</definedName>
    <definedName name="_64___123Graph_CGRÁFICO_5" localSheetId="48" hidden="1">#REF!</definedName>
    <definedName name="_64___123Graph_CGRÁFICO_5" localSheetId="101" hidden="1">#REF!</definedName>
    <definedName name="_64___123Graph_CGRÁFICO_5" localSheetId="19" hidden="1">#REF!</definedName>
    <definedName name="_64___123Graph_CGRÁFICO_5" localSheetId="15" hidden="1">#REF!</definedName>
    <definedName name="_64___123Graph_CGRÁFICO_5" localSheetId="11" hidden="1">#REF!</definedName>
    <definedName name="_64___123Graph_CGRÁFICO_5" localSheetId="30" hidden="1">#REF!</definedName>
    <definedName name="_64___123Graph_CGRÁFICO_5" localSheetId="31" hidden="1">#REF!</definedName>
    <definedName name="_64___123Graph_CGRÁFICO_5" localSheetId="32" hidden="1">#REF!</definedName>
    <definedName name="_64___123Graph_CGRÁFICO_5" localSheetId="34" hidden="1">#REF!</definedName>
    <definedName name="_64___123Graph_CGRÁFICO_5" localSheetId="29" hidden="1">#REF!</definedName>
    <definedName name="_64___123Graph_CGRÁFICO_5" localSheetId="28" hidden="1">#REF!</definedName>
    <definedName name="_64___123Graph_CGRÁFICO_5" localSheetId="33" hidden="1">#REF!</definedName>
    <definedName name="_64___123Graph_CGRÁFICO_5" localSheetId="35" hidden="1">#REF!</definedName>
    <definedName name="_64___123Graph_CGRÁFICO_5" localSheetId="44" hidden="1">#REF!</definedName>
    <definedName name="_64___123Graph_CGRÁFICO_5" localSheetId="99" hidden="1">#REF!</definedName>
    <definedName name="_64___123Graph_CGRÁFICO_5" localSheetId="67" hidden="1">#REF!</definedName>
    <definedName name="_64___123Graph_CGRÁFICO_5" localSheetId="66" hidden="1">#REF!</definedName>
    <definedName name="_64___123Graph_CGRÁFICO_5" localSheetId="65" hidden="1">#REF!</definedName>
    <definedName name="_64___123Graph_CGRÁFICO_5" localSheetId="68" hidden="1">#REF!</definedName>
    <definedName name="_64___123Graph_CGRÁFICO_5" localSheetId="69" hidden="1">#REF!</definedName>
    <definedName name="_64___123Graph_CGRÁFICO_5" localSheetId="100" hidden="1">#REF!</definedName>
    <definedName name="_64___123Graph_CGRÁFICO_5" localSheetId="17" hidden="1">#REF!</definedName>
    <definedName name="_64___123Graph_CGRÁFICO_5" localSheetId="13" hidden="1">#REF!</definedName>
    <definedName name="_64___123Graph_CGRÁFICO_5" localSheetId="9" hidden="1">#REF!</definedName>
    <definedName name="_64___123Graph_CGRÁFICO_5" localSheetId="97" hidden="1">#REF!</definedName>
    <definedName name="_64___123Graph_CGRÁFICO_5" localSheetId="98" hidden="1">#REF!</definedName>
    <definedName name="_64___123Graph_CGRÁFICO_5" localSheetId="18" hidden="1">#REF!</definedName>
    <definedName name="_64___123Graph_CGRÁFICO_5" localSheetId="14" hidden="1">#REF!</definedName>
    <definedName name="_64___123Graph_CGRÁFICO_5" localSheetId="10" hidden="1">#REF!</definedName>
    <definedName name="_64___123Graph_CGRÁFICO_5" localSheetId="89" hidden="1">#REF!</definedName>
    <definedName name="_64___123Graph_CGRÁFICO_5" localSheetId="5" hidden="1">#REF!</definedName>
    <definedName name="_64___123Graph_CGRÁFICO_5" localSheetId="27" hidden="1">#REF!</definedName>
    <definedName name="_64___123Graph_CGRÁFICO_5" localSheetId="40" hidden="1">#REF!</definedName>
    <definedName name="_64___123Graph_CGRÁFICO_5" localSheetId="94" hidden="1">#REF!</definedName>
    <definedName name="_64___123Graph_CGRÁFICO_5" localSheetId="95" hidden="1">#REF!</definedName>
    <definedName name="_64___123Graph_CGRÁFICO_5" localSheetId="16" hidden="1">#REF!</definedName>
    <definedName name="_64___123Graph_CGRÁFICO_5" localSheetId="12" hidden="1">#REF!</definedName>
    <definedName name="_64___123Graph_CGRÁFICO_5" localSheetId="8" hidden="1">#REF!</definedName>
    <definedName name="_64___123Graph_CGRÁFICO_5" localSheetId="105" hidden="1">#REF!</definedName>
    <definedName name="_64___123Graph_CGRÁFICO_5" localSheetId="59" hidden="1">#REF!</definedName>
    <definedName name="_64___123Graph_CGRÁFICO_5" localSheetId="57" hidden="1">#REF!</definedName>
    <definedName name="_64___123Graph_CGRÁFICO_5" localSheetId="56" hidden="1">#REF!</definedName>
    <definedName name="_64___123Graph_CGRÁFICO_5" localSheetId="60" hidden="1">#REF!</definedName>
    <definedName name="_64___123Graph_CGRÁFICO_5" localSheetId="61" hidden="1">#REF!</definedName>
    <definedName name="_64___123Graph_CGRÁFICO_5" localSheetId="58" hidden="1">#REF!</definedName>
    <definedName name="_64___123Graph_CGRÁFICO_5" localSheetId="70" hidden="1">#REF!</definedName>
    <definedName name="_64___123Graph_CGRÁFICO_5" hidden="1">#REF!</definedName>
    <definedName name="_64__123Graph_BGRÁFICO_2" localSheetId="5" hidden="1">#REF!</definedName>
    <definedName name="_64__123Graph_BGRÁFICO_2" hidden="1">#REF!</definedName>
    <definedName name="_64__123Graph_CGRÁFICO_5" localSheetId="90" hidden="1">#REF!</definedName>
    <definedName name="_64__123Graph_CGRÁFICO_5" localSheetId="104" hidden="1">#REF!</definedName>
    <definedName name="_64__123Graph_CGRÁFICO_5" localSheetId="102" hidden="1">#REF!</definedName>
    <definedName name="_64__123Graph_CGRÁFICO_5" localSheetId="106" hidden="1">#REF!</definedName>
    <definedName name="_64__123Graph_CGRÁFICO_5" localSheetId="52" hidden="1">#REF!</definedName>
    <definedName name="_64__123Graph_CGRÁFICO_5" localSheetId="91" hidden="1">#REF!</definedName>
    <definedName name="_64__123Graph_CGRÁFICO_5" localSheetId="92" hidden="1">#REF!</definedName>
    <definedName name="_64__123Graph_CGRÁFICO_5" localSheetId="93" hidden="1">#REF!</definedName>
    <definedName name="_64__123Graph_CGRÁFICO_5" localSheetId="83" hidden="1">#REF!</definedName>
    <definedName name="_64__123Graph_CGRÁFICO_5" localSheetId="84" hidden="1">#REF!</definedName>
    <definedName name="_64__123Graph_CGRÁFICO_5" localSheetId="85" hidden="1">#REF!</definedName>
    <definedName name="_64__123Graph_CGRÁFICO_5" localSheetId="86" hidden="1">#REF!</definedName>
    <definedName name="_64__123Graph_CGRÁFICO_5" localSheetId="87" hidden="1">#REF!</definedName>
    <definedName name="_64__123Graph_CGRÁFICO_5" localSheetId="88" hidden="1">#REF!</definedName>
    <definedName name="_64__123Graph_CGRÁFICO_5" localSheetId="96" hidden="1">#REF!</definedName>
    <definedName name="_64__123Graph_CGRÁFICO_5" localSheetId="81" hidden="1">#REF!</definedName>
    <definedName name="_64__123Graph_CGRÁFICO_5" localSheetId="36" hidden="1">#REF!</definedName>
    <definedName name="_64__123Graph_CGRÁFICO_5" localSheetId="72" hidden="1">#REF!</definedName>
    <definedName name="_64__123Graph_CGRÁFICO_5" localSheetId="103" hidden="1">#REF!</definedName>
    <definedName name="_64__123Graph_CGRÁFICO_5" localSheetId="48" hidden="1">#REF!</definedName>
    <definedName name="_64__123Graph_CGRÁFICO_5" localSheetId="101" hidden="1">#REF!</definedName>
    <definedName name="_64__123Graph_CGRÁFICO_5" localSheetId="19" hidden="1">#REF!</definedName>
    <definedName name="_64__123Graph_CGRÁFICO_5" localSheetId="15" hidden="1">#REF!</definedName>
    <definedName name="_64__123Graph_CGRÁFICO_5" localSheetId="11" hidden="1">#REF!</definedName>
    <definedName name="_64__123Graph_CGRÁFICO_5" localSheetId="30" hidden="1">#REF!</definedName>
    <definedName name="_64__123Graph_CGRÁFICO_5" localSheetId="31" hidden="1">#REF!</definedName>
    <definedName name="_64__123Graph_CGRÁFICO_5" localSheetId="32" hidden="1">#REF!</definedName>
    <definedName name="_64__123Graph_CGRÁFICO_5" localSheetId="34" hidden="1">#REF!</definedName>
    <definedName name="_64__123Graph_CGRÁFICO_5" localSheetId="29" hidden="1">#REF!</definedName>
    <definedName name="_64__123Graph_CGRÁFICO_5" localSheetId="28" hidden="1">#REF!</definedName>
    <definedName name="_64__123Graph_CGRÁFICO_5" localSheetId="33" hidden="1">#REF!</definedName>
    <definedName name="_64__123Graph_CGRÁFICO_5" localSheetId="35" hidden="1">#REF!</definedName>
    <definedName name="_64__123Graph_CGRÁFICO_5" localSheetId="44" hidden="1">#REF!</definedName>
    <definedName name="_64__123Graph_CGRÁFICO_5" localSheetId="99" hidden="1">#REF!</definedName>
    <definedName name="_64__123Graph_CGRÁFICO_5" localSheetId="67" hidden="1">#REF!</definedName>
    <definedName name="_64__123Graph_CGRÁFICO_5" localSheetId="66" hidden="1">#REF!</definedName>
    <definedName name="_64__123Graph_CGRÁFICO_5" localSheetId="65" hidden="1">#REF!</definedName>
    <definedName name="_64__123Graph_CGRÁFICO_5" localSheetId="68" hidden="1">#REF!</definedName>
    <definedName name="_64__123Graph_CGRÁFICO_5" localSheetId="69" hidden="1">#REF!</definedName>
    <definedName name="_64__123Graph_CGRÁFICO_5" localSheetId="100" hidden="1">#REF!</definedName>
    <definedName name="_64__123Graph_CGRÁFICO_5" localSheetId="17" hidden="1">#REF!</definedName>
    <definedName name="_64__123Graph_CGRÁFICO_5" localSheetId="13" hidden="1">#REF!</definedName>
    <definedName name="_64__123Graph_CGRÁFICO_5" localSheetId="9" hidden="1">#REF!</definedName>
    <definedName name="_64__123Graph_CGRÁFICO_5" localSheetId="97" hidden="1">#REF!</definedName>
    <definedName name="_64__123Graph_CGRÁFICO_5" localSheetId="98" hidden="1">#REF!</definedName>
    <definedName name="_64__123Graph_CGRÁFICO_5" localSheetId="18" hidden="1">#REF!</definedName>
    <definedName name="_64__123Graph_CGRÁFICO_5" localSheetId="14" hidden="1">#REF!</definedName>
    <definedName name="_64__123Graph_CGRÁFICO_5" localSheetId="10" hidden="1">#REF!</definedName>
    <definedName name="_64__123Graph_CGRÁFICO_5" localSheetId="89" hidden="1">#REF!</definedName>
    <definedName name="_64__123Graph_CGRÁFICO_5" localSheetId="5" hidden="1">#REF!</definedName>
    <definedName name="_64__123Graph_CGRÁFICO_5" localSheetId="27" hidden="1">#REF!</definedName>
    <definedName name="_64__123Graph_CGRÁFICO_5" localSheetId="40" hidden="1">#REF!</definedName>
    <definedName name="_64__123Graph_CGRÁFICO_5" localSheetId="94" hidden="1">#REF!</definedName>
    <definedName name="_64__123Graph_CGRÁFICO_5" localSheetId="95" hidden="1">#REF!</definedName>
    <definedName name="_64__123Graph_CGRÁFICO_5" localSheetId="16" hidden="1">#REF!</definedName>
    <definedName name="_64__123Graph_CGRÁFICO_5" localSheetId="12" hidden="1">#REF!</definedName>
    <definedName name="_64__123Graph_CGRÁFICO_5" localSheetId="8" hidden="1">#REF!</definedName>
    <definedName name="_64__123Graph_CGRÁFICO_5" localSheetId="105" hidden="1">#REF!</definedName>
    <definedName name="_64__123Graph_CGRÁFICO_5" localSheetId="59" hidden="1">#REF!</definedName>
    <definedName name="_64__123Graph_CGRÁFICO_5" localSheetId="57" hidden="1">#REF!</definedName>
    <definedName name="_64__123Graph_CGRÁFICO_5" localSheetId="56" hidden="1">#REF!</definedName>
    <definedName name="_64__123Graph_CGRÁFICO_5" localSheetId="60" hidden="1">#REF!</definedName>
    <definedName name="_64__123Graph_CGRÁFICO_5" localSheetId="61" hidden="1">#REF!</definedName>
    <definedName name="_64__123Graph_CGRÁFICO_5" localSheetId="58" hidden="1">#REF!</definedName>
    <definedName name="_64__123Graph_CGRÁFICO_5" localSheetId="70" hidden="1">#REF!</definedName>
    <definedName name="_64__123Graph_CGRÁFICO_5" hidden="1">#REF!</definedName>
    <definedName name="_64__123Graph_DCHART_26" localSheetId="5" hidden="1">#REF!</definedName>
    <definedName name="_64__123Graph_DCHART_26" hidden="1">#REF!</definedName>
    <definedName name="_64__123Graph_DCHART_27" localSheetId="5" hidden="1">#REF!</definedName>
    <definedName name="_64__123Graph_DCHART_27" hidden="1">#REF!</definedName>
    <definedName name="_65___123Graph_XGRÁFICO" localSheetId="5" hidden="1">#REF!</definedName>
    <definedName name="_65___123Graph_XGRÁFICO" hidden="1">#REF!</definedName>
    <definedName name="_65__123Graph_BGRÁFICO_3" localSheetId="5" hidden="1">#REF!</definedName>
    <definedName name="_65__123Graph_BGRÁFICO_3" hidden="1">#REF!</definedName>
    <definedName name="_65__123Graph_DCHART_27" localSheetId="5" hidden="1">#REF!</definedName>
    <definedName name="_65__123Graph_DCHART_27" hidden="1">#REF!</definedName>
    <definedName name="_65__123Graph_DCHART_28" localSheetId="5" hidden="1">#REF!</definedName>
    <definedName name="_65__123Graph_DCHART_28" hidden="1">#REF!</definedName>
    <definedName name="_65__123Graph_XGRÁFICO" localSheetId="5" hidden="1">#REF!</definedName>
    <definedName name="_65__123Graph_XGRÁFICO" hidden="1">#REF!</definedName>
    <definedName name="_66___123Graph_XGRÁFICO_1" localSheetId="5" hidden="1">#REF!</definedName>
    <definedName name="_66___123Graph_XGRÁFICO_1" hidden="1">#REF!</definedName>
    <definedName name="_66__123Graph_BGRÁFICO_4" localSheetId="5" hidden="1">#REF!</definedName>
    <definedName name="_66__123Graph_BGRÁFICO_4" hidden="1">#REF!</definedName>
    <definedName name="_66__123Graph_DCHART_28" localSheetId="5" hidden="1">#REF!</definedName>
    <definedName name="_66__123Graph_DCHART_28" hidden="1">#REF!</definedName>
    <definedName name="_66__123Graph_DCHART_29" localSheetId="5" hidden="1">#REF!</definedName>
    <definedName name="_66__123Graph_DCHART_29" hidden="1">#REF!</definedName>
    <definedName name="_66__123Graph_XGRÁFICO_1" localSheetId="5" hidden="1">#REF!</definedName>
    <definedName name="_66__123Graph_XGRÁFICO_1" hidden="1">#REF!</definedName>
    <definedName name="_67___123Graph_XGRÁFICO_2" localSheetId="5" hidden="1">#REF!</definedName>
    <definedName name="_67___123Graph_XGRÁFICO_2" hidden="1">#REF!</definedName>
    <definedName name="_67__123Graph_BGRÁFICO_5" localSheetId="90" hidden="1">#REF!</definedName>
    <definedName name="_67__123Graph_BGRÁFICO_5" localSheetId="104" hidden="1">#REF!</definedName>
    <definedName name="_67__123Graph_BGRÁFICO_5" localSheetId="102" hidden="1">#REF!</definedName>
    <definedName name="_67__123Graph_BGRÁFICO_5" localSheetId="106" hidden="1">#REF!</definedName>
    <definedName name="_67__123Graph_BGRÁFICO_5" localSheetId="91" hidden="1">#REF!</definedName>
    <definedName name="_67__123Graph_BGRÁFICO_5" localSheetId="92" hidden="1">#REF!</definedName>
    <definedName name="_67__123Graph_BGRÁFICO_5" localSheetId="93" hidden="1">#REF!</definedName>
    <definedName name="_67__123Graph_BGRÁFICO_5" localSheetId="83" hidden="1">#REF!</definedName>
    <definedName name="_67__123Graph_BGRÁFICO_5" localSheetId="84" hidden="1">#REF!</definedName>
    <definedName name="_67__123Graph_BGRÁFICO_5" localSheetId="85" hidden="1">#REF!</definedName>
    <definedName name="_67__123Graph_BGRÁFICO_5" localSheetId="86" hidden="1">#REF!</definedName>
    <definedName name="_67__123Graph_BGRÁFICO_5" localSheetId="87" hidden="1">#REF!</definedName>
    <definedName name="_67__123Graph_BGRÁFICO_5" localSheetId="88" hidden="1">#REF!</definedName>
    <definedName name="_67__123Graph_BGRÁFICO_5" localSheetId="96" hidden="1">#REF!</definedName>
    <definedName name="_67__123Graph_BGRÁFICO_5" localSheetId="81" hidden="1">#REF!</definedName>
    <definedName name="_67__123Graph_BGRÁFICO_5" localSheetId="72" hidden="1">#REF!</definedName>
    <definedName name="_67__123Graph_BGRÁFICO_5" localSheetId="103" hidden="1">#REF!</definedName>
    <definedName name="_67__123Graph_BGRÁFICO_5" localSheetId="101" hidden="1">#REF!</definedName>
    <definedName name="_67__123Graph_BGRÁFICO_5" localSheetId="30" hidden="1">#REF!</definedName>
    <definedName name="_67__123Graph_BGRÁFICO_5" localSheetId="31" hidden="1">#REF!</definedName>
    <definedName name="_67__123Graph_BGRÁFICO_5" localSheetId="32" hidden="1">#REF!</definedName>
    <definedName name="_67__123Graph_BGRÁFICO_5" localSheetId="34" hidden="1">#REF!</definedName>
    <definedName name="_67__123Graph_BGRÁFICO_5" localSheetId="29" hidden="1">#REF!</definedName>
    <definedName name="_67__123Graph_BGRÁFICO_5" localSheetId="28" hidden="1">#REF!</definedName>
    <definedName name="_67__123Graph_BGRÁFICO_5" localSheetId="33" hidden="1">#REF!</definedName>
    <definedName name="_67__123Graph_BGRÁFICO_5" localSheetId="35" hidden="1">#REF!</definedName>
    <definedName name="_67__123Graph_BGRÁFICO_5" localSheetId="99" hidden="1">#REF!</definedName>
    <definedName name="_67__123Graph_BGRÁFICO_5" localSheetId="67" hidden="1">#REF!</definedName>
    <definedName name="_67__123Graph_BGRÁFICO_5" localSheetId="66" hidden="1">#REF!</definedName>
    <definedName name="_67__123Graph_BGRÁFICO_5" localSheetId="65" hidden="1">#REF!</definedName>
    <definedName name="_67__123Graph_BGRÁFICO_5" localSheetId="68" hidden="1">#REF!</definedName>
    <definedName name="_67__123Graph_BGRÁFICO_5" localSheetId="69" hidden="1">#REF!</definedName>
    <definedName name="_67__123Graph_BGRÁFICO_5" localSheetId="100" hidden="1">#REF!</definedName>
    <definedName name="_67__123Graph_BGRÁFICO_5" localSheetId="97" hidden="1">#REF!</definedName>
    <definedName name="_67__123Graph_BGRÁFICO_5" localSheetId="98" hidden="1">#REF!</definedName>
    <definedName name="_67__123Graph_BGRÁFICO_5" localSheetId="89" hidden="1">#REF!</definedName>
    <definedName name="_67__123Graph_BGRÁFICO_5" localSheetId="5" hidden="1">#REF!</definedName>
    <definedName name="_67__123Graph_BGRÁFICO_5" localSheetId="94" hidden="1">#REF!</definedName>
    <definedName name="_67__123Graph_BGRÁFICO_5" localSheetId="95" hidden="1">#REF!</definedName>
    <definedName name="_67__123Graph_BGRÁFICO_5" localSheetId="105" hidden="1">#REF!</definedName>
    <definedName name="_67__123Graph_BGRÁFICO_5" localSheetId="59" hidden="1">#REF!</definedName>
    <definedName name="_67__123Graph_BGRÁFICO_5" localSheetId="57" hidden="1">#REF!</definedName>
    <definedName name="_67__123Graph_BGRÁFICO_5" localSheetId="56" hidden="1">#REF!</definedName>
    <definedName name="_67__123Graph_BGRÁFICO_5" localSheetId="60" hidden="1">#REF!</definedName>
    <definedName name="_67__123Graph_BGRÁFICO_5" localSheetId="61" hidden="1">#REF!</definedName>
    <definedName name="_67__123Graph_BGRÁFICO_5" localSheetId="58" hidden="1">#REF!</definedName>
    <definedName name="_67__123Graph_BGRÁFICO_5" localSheetId="70" hidden="1">#REF!</definedName>
    <definedName name="_67__123Graph_BGRÁFICO_5" hidden="1">#REF!</definedName>
    <definedName name="_67__123Graph_DCHART_29" localSheetId="5" hidden="1">#REF!</definedName>
    <definedName name="_67__123Graph_DCHART_29" hidden="1">#REF!</definedName>
    <definedName name="_67__123Graph_DCHART_30" localSheetId="5" hidden="1">#REF!</definedName>
    <definedName name="_67__123Graph_DCHART_30" hidden="1">#REF!</definedName>
    <definedName name="_67__123Graph_XGRÁFICO_2" localSheetId="5" hidden="1">#REF!</definedName>
    <definedName name="_67__123Graph_XGRÁFICO_2" hidden="1">#REF!</definedName>
    <definedName name="_68___123Graph_XGRÁFICO_3" localSheetId="5" hidden="1">#REF!</definedName>
    <definedName name="_68___123Graph_XGRÁFICO_3" hidden="1">#REF!</definedName>
    <definedName name="_68__123Graph_CCHART_1" localSheetId="90" hidden="1">#REF!</definedName>
    <definedName name="_68__123Graph_CCHART_1" localSheetId="104" hidden="1">#REF!</definedName>
    <definedName name="_68__123Graph_CCHART_1" localSheetId="102" hidden="1">#REF!</definedName>
    <definedName name="_68__123Graph_CCHART_1" localSheetId="106" hidden="1">#REF!</definedName>
    <definedName name="_68__123Graph_CCHART_1" localSheetId="53" hidden="1">#REF!</definedName>
    <definedName name="_68__123Graph_CCHART_1" localSheetId="91" hidden="1">#REF!</definedName>
    <definedName name="_68__123Graph_CCHART_1" localSheetId="92" hidden="1">#REF!</definedName>
    <definedName name="_68__123Graph_CCHART_1" localSheetId="93" hidden="1">#REF!</definedName>
    <definedName name="_68__123Graph_CCHART_1" localSheetId="83" hidden="1">#REF!</definedName>
    <definedName name="_68__123Graph_CCHART_1" localSheetId="84" hidden="1">#REF!</definedName>
    <definedName name="_68__123Graph_CCHART_1" localSheetId="85" hidden="1">#REF!</definedName>
    <definedName name="_68__123Graph_CCHART_1" localSheetId="86" hidden="1">#REF!</definedName>
    <definedName name="_68__123Graph_CCHART_1" localSheetId="87" hidden="1">#REF!</definedName>
    <definedName name="_68__123Graph_CCHART_1" localSheetId="88" hidden="1">#REF!</definedName>
    <definedName name="_68__123Graph_CCHART_1" localSheetId="96" hidden="1">#REF!</definedName>
    <definedName name="_68__123Graph_CCHART_1" localSheetId="81" hidden="1">#REF!</definedName>
    <definedName name="_68__123Graph_CCHART_1" localSheetId="72" hidden="1">#REF!</definedName>
    <definedName name="_68__123Graph_CCHART_1" localSheetId="103" hidden="1">#REF!</definedName>
    <definedName name="_68__123Graph_CCHART_1" localSheetId="101" hidden="1">#REF!</definedName>
    <definedName name="_68__123Graph_CCHART_1" localSheetId="30" hidden="1">#REF!</definedName>
    <definedName name="_68__123Graph_CCHART_1" localSheetId="31" hidden="1">#REF!</definedName>
    <definedName name="_68__123Graph_CCHART_1" localSheetId="32" hidden="1">#REF!</definedName>
    <definedName name="_68__123Graph_CCHART_1" localSheetId="34" hidden="1">#REF!</definedName>
    <definedName name="_68__123Graph_CCHART_1" localSheetId="29" hidden="1">#REF!</definedName>
    <definedName name="_68__123Graph_CCHART_1" localSheetId="28" hidden="1">#REF!</definedName>
    <definedName name="_68__123Graph_CCHART_1" localSheetId="33" hidden="1">#REF!</definedName>
    <definedName name="_68__123Graph_CCHART_1" localSheetId="35" hidden="1">#REF!</definedName>
    <definedName name="_68__123Graph_CCHART_1" localSheetId="45" hidden="1">#REF!</definedName>
    <definedName name="_68__123Graph_CCHART_1" localSheetId="99" hidden="1">#REF!</definedName>
    <definedName name="_68__123Graph_CCHART_1" localSheetId="67" hidden="1">#REF!</definedName>
    <definedName name="_68__123Graph_CCHART_1" localSheetId="66" hidden="1">#REF!</definedName>
    <definedName name="_68__123Graph_CCHART_1" localSheetId="65" hidden="1">#REF!</definedName>
    <definedName name="_68__123Graph_CCHART_1" localSheetId="68" hidden="1">#REF!</definedName>
    <definedName name="_68__123Graph_CCHART_1" localSheetId="69" hidden="1">#REF!</definedName>
    <definedName name="_68__123Graph_CCHART_1" localSheetId="100" hidden="1">#REF!</definedName>
    <definedName name="_68__123Graph_CCHART_1" localSheetId="97" hidden="1">#REF!</definedName>
    <definedName name="_68__123Graph_CCHART_1" localSheetId="98" hidden="1">#REF!</definedName>
    <definedName name="_68__123Graph_CCHART_1" localSheetId="89" hidden="1">#REF!</definedName>
    <definedName name="_68__123Graph_CCHART_1" localSheetId="4" hidden="1">#REF!</definedName>
    <definedName name="_68__123Graph_CCHART_1" localSheetId="5" hidden="1">#REF!</definedName>
    <definedName name="_68__123Graph_CCHART_1" localSheetId="2" hidden="1">#REF!</definedName>
    <definedName name="_68__123Graph_CCHART_1" localSheetId="94" hidden="1">#REF!</definedName>
    <definedName name="_68__123Graph_CCHART_1" localSheetId="95" hidden="1">#REF!</definedName>
    <definedName name="_68__123Graph_CCHART_1" localSheetId="105" hidden="1">#REF!</definedName>
    <definedName name="_68__123Graph_CCHART_1" localSheetId="59" hidden="1">#REF!</definedName>
    <definedName name="_68__123Graph_CCHART_1" localSheetId="57" hidden="1">#REF!</definedName>
    <definedName name="_68__123Graph_CCHART_1" localSheetId="56" hidden="1">#REF!</definedName>
    <definedName name="_68__123Graph_CCHART_1" localSheetId="60" hidden="1">#REF!</definedName>
    <definedName name="_68__123Graph_CCHART_1" localSheetId="61" hidden="1">#REF!</definedName>
    <definedName name="_68__123Graph_CCHART_1" localSheetId="58" hidden="1">#REF!</definedName>
    <definedName name="_68__123Graph_CCHART_1" localSheetId="70" hidden="1">#REF!</definedName>
    <definedName name="_68__123Graph_CCHART_1" hidden="1">#REF!</definedName>
    <definedName name="_68__123Graph_DCHART_30" localSheetId="5" hidden="1">#REF!</definedName>
    <definedName name="_68__123Graph_DCHART_30" hidden="1">#REF!</definedName>
    <definedName name="_68__123Graph_XCHART_10" localSheetId="5" hidden="1">#REF!</definedName>
    <definedName name="_68__123Graph_XCHART_10" hidden="1">#REF!</definedName>
    <definedName name="_68__123Graph_XGRÁFICO_3" localSheetId="5" hidden="1">#REF!</definedName>
    <definedName name="_68__123Graph_XGRÁFICO_3" hidden="1">#REF!</definedName>
    <definedName name="_69___123Graph_XGRÁFICO_4" localSheetId="5" hidden="1">#REF!</definedName>
    <definedName name="_69___123Graph_XGRÁFICO_4" hidden="1">#REF!</definedName>
    <definedName name="_69__123Graph_CCHART_8" localSheetId="5" hidden="1">#REF!</definedName>
    <definedName name="_69__123Graph_CCHART_8" hidden="1">#REF!</definedName>
    <definedName name="_69__123Graph_XCHART_10" localSheetId="5" hidden="1">#REF!</definedName>
    <definedName name="_69__123Graph_XCHART_10" hidden="1">#REF!</definedName>
    <definedName name="_69__123Graph_XCHART_11" localSheetId="5" hidden="1">#REF!</definedName>
    <definedName name="_69__123Graph_XCHART_11" hidden="1">#REF!</definedName>
    <definedName name="_69__123Graph_XGRÁFICO_4" localSheetId="5" hidden="1">#REF!</definedName>
    <definedName name="_69__123Graph_XGRÁFICO_4" hidden="1">#REF!</definedName>
    <definedName name="_6A" localSheetId="52">#REF!</definedName>
    <definedName name="_6A" localSheetId="36">#REF!</definedName>
    <definedName name="_6A" localSheetId="72">#REF!</definedName>
    <definedName name="_6A" localSheetId="48">#REF!</definedName>
    <definedName name="_6A" localSheetId="30">#REF!</definedName>
    <definedName name="_6A" localSheetId="31">#REF!</definedName>
    <definedName name="_6A" localSheetId="32">#REF!</definedName>
    <definedName name="_6A" localSheetId="34">#REF!</definedName>
    <definedName name="_6A" localSheetId="29">#REF!</definedName>
    <definedName name="_6A" localSheetId="28">#REF!</definedName>
    <definedName name="_6A" localSheetId="33">#REF!</definedName>
    <definedName name="_6A" localSheetId="35">#REF!</definedName>
    <definedName name="_6A" localSheetId="46">#REF!</definedName>
    <definedName name="_6A" localSheetId="44">#REF!</definedName>
    <definedName name="_6A" localSheetId="67">#REF!</definedName>
    <definedName name="_6A" localSheetId="66">#REF!</definedName>
    <definedName name="_6A" localSheetId="65">#REF!</definedName>
    <definedName name="_6A" localSheetId="68">#REF!</definedName>
    <definedName name="_6A" localSheetId="6">#REF!</definedName>
    <definedName name="_6A" localSheetId="4">#REF!</definedName>
    <definedName name="_6A" localSheetId="5">#REF!</definedName>
    <definedName name="_6A" localSheetId="2">#REF!</definedName>
    <definedName name="_6A" localSheetId="1">#REF!</definedName>
    <definedName name="_6A" localSheetId="27">#REF!</definedName>
    <definedName name="_6A" localSheetId="40">#REF!</definedName>
    <definedName name="_6A" localSheetId="73">#REF!</definedName>
    <definedName name="_6A" localSheetId="59">#REF!</definedName>
    <definedName name="_6A" localSheetId="57">#REF!</definedName>
    <definedName name="_6A" localSheetId="56">#REF!</definedName>
    <definedName name="_6A" localSheetId="60">#REF!</definedName>
    <definedName name="_6A" localSheetId="61">#REF!</definedName>
    <definedName name="_6A" localSheetId="58">#REF!</definedName>
    <definedName name="_6A">#REF!</definedName>
    <definedName name="_7" localSheetId="52">#REF!</definedName>
    <definedName name="_7" localSheetId="36">#REF!</definedName>
    <definedName name="_7" localSheetId="72">#REF!</definedName>
    <definedName name="_7" localSheetId="48">#REF!</definedName>
    <definedName name="_7" localSheetId="44">#REF!</definedName>
    <definedName name="_7" localSheetId="67">#REF!</definedName>
    <definedName name="_7" localSheetId="66">#REF!</definedName>
    <definedName name="_7" localSheetId="68">#REF!</definedName>
    <definedName name="_7" localSheetId="4">#REF!</definedName>
    <definedName name="_7" localSheetId="5">#REF!</definedName>
    <definedName name="_7" localSheetId="2">#REF!</definedName>
    <definedName name="_7" localSheetId="1">#REF!</definedName>
    <definedName name="_7" localSheetId="27">#REF!</definedName>
    <definedName name="_7" localSheetId="40">#REF!</definedName>
    <definedName name="_7" localSheetId="73">#REF!</definedName>
    <definedName name="_7" localSheetId="57">#REF!</definedName>
    <definedName name="_7">#REF!</definedName>
    <definedName name="_7_____123Graph_BGRÁFICO" localSheetId="5" hidden="1">#REF!</definedName>
    <definedName name="_7_____123Graph_BGRÁFICO" hidden="1">#REF!</definedName>
    <definedName name="_7____123Graph_BGRÁFICO" localSheetId="5" hidden="1">#REF!</definedName>
    <definedName name="_7____123Graph_BGRÁFICO" hidden="1">#REF!</definedName>
    <definedName name="_7___123Graph_AGRÁFICO_5" localSheetId="90" hidden="1">#REF!</definedName>
    <definedName name="_7___123Graph_AGRÁFICO_5" localSheetId="104" hidden="1">#REF!</definedName>
    <definedName name="_7___123Graph_AGRÁFICO_5" localSheetId="102" hidden="1">#REF!</definedName>
    <definedName name="_7___123Graph_AGRÁFICO_5" localSheetId="106" hidden="1">#REF!</definedName>
    <definedName name="_7___123Graph_AGRÁFICO_5" localSheetId="91" hidden="1">#REF!</definedName>
    <definedName name="_7___123Graph_AGRÁFICO_5" localSheetId="92" hidden="1">#REF!</definedName>
    <definedName name="_7___123Graph_AGRÁFICO_5" localSheetId="93" hidden="1">#REF!</definedName>
    <definedName name="_7___123Graph_AGRÁFICO_5" localSheetId="83" hidden="1">#REF!</definedName>
    <definedName name="_7___123Graph_AGRÁFICO_5" localSheetId="84" hidden="1">#REF!</definedName>
    <definedName name="_7___123Graph_AGRÁFICO_5" localSheetId="85" hidden="1">#REF!</definedName>
    <definedName name="_7___123Graph_AGRÁFICO_5" localSheetId="86" hidden="1">#REF!</definedName>
    <definedName name="_7___123Graph_AGRÁFICO_5" localSheetId="87" hidden="1">#REF!</definedName>
    <definedName name="_7___123Graph_AGRÁFICO_5" localSheetId="88" hidden="1">#REF!</definedName>
    <definedName name="_7___123Graph_AGRÁFICO_5" localSheetId="96" hidden="1">#REF!</definedName>
    <definedName name="_7___123Graph_AGRÁFICO_5" localSheetId="81" hidden="1">#REF!</definedName>
    <definedName name="_7___123Graph_AGRÁFICO_5" localSheetId="72" hidden="1">#REF!</definedName>
    <definedName name="_7___123Graph_AGRÁFICO_5" localSheetId="103" hidden="1">#REF!</definedName>
    <definedName name="_7___123Graph_AGRÁFICO_5" localSheetId="101" hidden="1">#REF!</definedName>
    <definedName name="_7___123Graph_AGRÁFICO_5" localSheetId="30" hidden="1">#REF!</definedName>
    <definedName name="_7___123Graph_AGRÁFICO_5" localSheetId="31" hidden="1">#REF!</definedName>
    <definedName name="_7___123Graph_AGRÁFICO_5" localSheetId="32" hidden="1">#REF!</definedName>
    <definedName name="_7___123Graph_AGRÁFICO_5" localSheetId="34" hidden="1">#REF!</definedName>
    <definedName name="_7___123Graph_AGRÁFICO_5" localSheetId="29" hidden="1">#REF!</definedName>
    <definedName name="_7___123Graph_AGRÁFICO_5" localSheetId="28" hidden="1">#REF!</definedName>
    <definedName name="_7___123Graph_AGRÁFICO_5" localSheetId="33" hidden="1">#REF!</definedName>
    <definedName name="_7___123Graph_AGRÁFICO_5" localSheetId="35" hidden="1">#REF!</definedName>
    <definedName name="_7___123Graph_AGRÁFICO_5" localSheetId="99" hidden="1">#REF!</definedName>
    <definedName name="_7___123Graph_AGRÁFICO_5" localSheetId="67" hidden="1">#REF!</definedName>
    <definedName name="_7___123Graph_AGRÁFICO_5" localSheetId="66" hidden="1">#REF!</definedName>
    <definedName name="_7___123Graph_AGRÁFICO_5" localSheetId="65" hidden="1">#REF!</definedName>
    <definedName name="_7___123Graph_AGRÁFICO_5" localSheetId="68" hidden="1">#REF!</definedName>
    <definedName name="_7___123Graph_AGRÁFICO_5" localSheetId="69" hidden="1">#REF!</definedName>
    <definedName name="_7___123Graph_AGRÁFICO_5" localSheetId="100" hidden="1">#REF!</definedName>
    <definedName name="_7___123Graph_AGRÁFICO_5" localSheetId="97" hidden="1">#REF!</definedName>
    <definedName name="_7___123Graph_AGRÁFICO_5" localSheetId="98" hidden="1">#REF!</definedName>
    <definedName name="_7___123Graph_AGRÁFICO_5" localSheetId="89" hidden="1">#REF!</definedName>
    <definedName name="_7___123Graph_AGRÁFICO_5" localSheetId="5" hidden="1">#REF!</definedName>
    <definedName name="_7___123Graph_AGRÁFICO_5" localSheetId="94" hidden="1">#REF!</definedName>
    <definedName name="_7___123Graph_AGRÁFICO_5" localSheetId="95" hidden="1">#REF!</definedName>
    <definedName name="_7___123Graph_AGRÁFICO_5" localSheetId="105" hidden="1">#REF!</definedName>
    <definedName name="_7___123Graph_AGRÁFICO_5" localSheetId="59" hidden="1">#REF!</definedName>
    <definedName name="_7___123Graph_AGRÁFICO_5" localSheetId="57" hidden="1">#REF!</definedName>
    <definedName name="_7___123Graph_AGRÁFICO_5" localSheetId="56" hidden="1">#REF!</definedName>
    <definedName name="_7___123Graph_AGRÁFICO_5" localSheetId="60" hidden="1">#REF!</definedName>
    <definedName name="_7___123Graph_AGRÁFICO_5" localSheetId="61" hidden="1">#REF!</definedName>
    <definedName name="_7___123Graph_AGRÁFICO_5" localSheetId="58" hidden="1">#REF!</definedName>
    <definedName name="_7___123Graph_AGRÁFICO_5" localSheetId="70" hidden="1">#REF!</definedName>
    <definedName name="_7___123Graph_AGRÁFICO_5" hidden="1">#REF!</definedName>
    <definedName name="_7___123Graph_BGRÁFICO" localSheetId="5" hidden="1">#REF!</definedName>
    <definedName name="_7___123Graph_BGRÁFICO" hidden="1">#REF!</definedName>
    <definedName name="_7__123Graph_ACHART_13" localSheetId="5" hidden="1">#REF!</definedName>
    <definedName name="_7__123Graph_ACHART_13" hidden="1">#REF!</definedName>
    <definedName name="_7__123Graph_ACHART_14" localSheetId="5" hidden="1">#REF!</definedName>
    <definedName name="_7__123Graph_ACHART_14" hidden="1">#REF!</definedName>
    <definedName name="_7__123Graph_ACHART_8" localSheetId="5" hidden="1">#REF!</definedName>
    <definedName name="_7__123Graph_ACHART_8" hidden="1">#REF!</definedName>
    <definedName name="_7__123Graph_AGRÁFICO_5" localSheetId="90" hidden="1">#REF!</definedName>
    <definedName name="_7__123Graph_AGRÁFICO_5" localSheetId="104" hidden="1">#REF!</definedName>
    <definedName name="_7__123Graph_AGRÁFICO_5" localSheetId="102" hidden="1">#REF!</definedName>
    <definedName name="_7__123Graph_AGRÁFICO_5" localSheetId="106" hidden="1">#REF!</definedName>
    <definedName name="_7__123Graph_AGRÁFICO_5" localSheetId="91" hidden="1">#REF!</definedName>
    <definedName name="_7__123Graph_AGRÁFICO_5" localSheetId="92" hidden="1">#REF!</definedName>
    <definedName name="_7__123Graph_AGRÁFICO_5" localSheetId="93" hidden="1">#REF!</definedName>
    <definedName name="_7__123Graph_AGRÁFICO_5" localSheetId="83" hidden="1">#REF!</definedName>
    <definedName name="_7__123Graph_AGRÁFICO_5" localSheetId="84" hidden="1">#REF!</definedName>
    <definedName name="_7__123Graph_AGRÁFICO_5" localSheetId="85" hidden="1">#REF!</definedName>
    <definedName name="_7__123Graph_AGRÁFICO_5" localSheetId="86" hidden="1">#REF!</definedName>
    <definedName name="_7__123Graph_AGRÁFICO_5" localSheetId="87" hidden="1">#REF!</definedName>
    <definedName name="_7__123Graph_AGRÁFICO_5" localSheetId="88" hidden="1">#REF!</definedName>
    <definedName name="_7__123Graph_AGRÁFICO_5" localSheetId="96" hidden="1">#REF!</definedName>
    <definedName name="_7__123Graph_AGRÁFICO_5" localSheetId="81" hidden="1">#REF!</definedName>
    <definedName name="_7__123Graph_AGRÁFICO_5" localSheetId="72" hidden="1">#REF!</definedName>
    <definedName name="_7__123Graph_AGRÁFICO_5" localSheetId="103" hidden="1">#REF!</definedName>
    <definedName name="_7__123Graph_AGRÁFICO_5" localSheetId="101" hidden="1">#REF!</definedName>
    <definedName name="_7__123Graph_AGRÁFICO_5" localSheetId="30" hidden="1">#REF!</definedName>
    <definedName name="_7__123Graph_AGRÁFICO_5" localSheetId="31" hidden="1">#REF!</definedName>
    <definedName name="_7__123Graph_AGRÁFICO_5" localSheetId="32" hidden="1">#REF!</definedName>
    <definedName name="_7__123Graph_AGRÁFICO_5" localSheetId="34" hidden="1">#REF!</definedName>
    <definedName name="_7__123Graph_AGRÁFICO_5" localSheetId="29" hidden="1">#REF!</definedName>
    <definedName name="_7__123Graph_AGRÁFICO_5" localSheetId="28" hidden="1">#REF!</definedName>
    <definedName name="_7__123Graph_AGRÁFICO_5" localSheetId="33" hidden="1">#REF!</definedName>
    <definedName name="_7__123Graph_AGRÁFICO_5" localSheetId="35" hidden="1">#REF!</definedName>
    <definedName name="_7__123Graph_AGRÁFICO_5" localSheetId="99" hidden="1">#REF!</definedName>
    <definedName name="_7__123Graph_AGRÁFICO_5" localSheetId="67" hidden="1">#REF!</definedName>
    <definedName name="_7__123Graph_AGRÁFICO_5" localSheetId="66" hidden="1">#REF!</definedName>
    <definedName name="_7__123Graph_AGRÁFICO_5" localSheetId="65" hidden="1">#REF!</definedName>
    <definedName name="_7__123Graph_AGRÁFICO_5" localSheetId="68" hidden="1">#REF!</definedName>
    <definedName name="_7__123Graph_AGRÁFICO_5" localSheetId="69" hidden="1">#REF!</definedName>
    <definedName name="_7__123Graph_AGRÁFICO_5" localSheetId="100" hidden="1">#REF!</definedName>
    <definedName name="_7__123Graph_AGRÁFICO_5" localSheetId="97" hidden="1">#REF!</definedName>
    <definedName name="_7__123Graph_AGRÁFICO_5" localSheetId="98" hidden="1">#REF!</definedName>
    <definedName name="_7__123Graph_AGRÁFICO_5" localSheetId="89" hidden="1">#REF!</definedName>
    <definedName name="_7__123Graph_AGRÁFICO_5" localSheetId="5" hidden="1">#REF!</definedName>
    <definedName name="_7__123Graph_AGRÁFICO_5" localSheetId="94" hidden="1">#REF!</definedName>
    <definedName name="_7__123Graph_AGRÁFICO_5" localSheetId="95" hidden="1">#REF!</definedName>
    <definedName name="_7__123Graph_AGRÁFICO_5" localSheetId="105" hidden="1">#REF!</definedName>
    <definedName name="_7__123Graph_AGRÁFICO_5" localSheetId="59" hidden="1">#REF!</definedName>
    <definedName name="_7__123Graph_AGRÁFICO_5" localSheetId="57" hidden="1">#REF!</definedName>
    <definedName name="_7__123Graph_AGRÁFICO_5" localSheetId="56" hidden="1">#REF!</definedName>
    <definedName name="_7__123Graph_AGRÁFICO_5" localSheetId="60" hidden="1">#REF!</definedName>
    <definedName name="_7__123Graph_AGRÁFICO_5" localSheetId="61" hidden="1">#REF!</definedName>
    <definedName name="_7__123Graph_AGRÁFICO_5" localSheetId="58" hidden="1">#REF!</definedName>
    <definedName name="_7__123Graph_AGRÁFICO_5" localSheetId="70" hidden="1">#REF!</definedName>
    <definedName name="_7__123Graph_AGRÁFICO_5" hidden="1">#REF!</definedName>
    <definedName name="_7__123Graph_BGRÁFICO" localSheetId="5" hidden="1">#REF!</definedName>
    <definedName name="_7__123Graph_BGRÁFICO" hidden="1">#REF!</definedName>
    <definedName name="_7__123Graph_CCHART_8" localSheetId="5" hidden="1">#REF!</definedName>
    <definedName name="_7__123Graph_CCHART_8" hidden="1">#REF!</definedName>
    <definedName name="_70__123Graph_AGRÁFICO" localSheetId="5" hidden="1">#REF!</definedName>
    <definedName name="_70__123Graph_AGRÁFICO" hidden="1">#REF!</definedName>
    <definedName name="_70__123Graph_CGRÁFICO" localSheetId="5" hidden="1">#REF!</definedName>
    <definedName name="_70__123Graph_CGRÁFICO" hidden="1">#REF!</definedName>
    <definedName name="_70__123Graph_XCHART_11" localSheetId="5" hidden="1">#REF!</definedName>
    <definedName name="_70__123Graph_XCHART_11" hidden="1">#REF!</definedName>
    <definedName name="_70__123Graph_XCHART_12" localSheetId="5" hidden="1">#REF!</definedName>
    <definedName name="_70__123Graph_XCHART_12" hidden="1">#REF!</definedName>
    <definedName name="_70012" localSheetId="67">#REF!</definedName>
    <definedName name="_70012" localSheetId="66">#REF!</definedName>
    <definedName name="_70012" localSheetId="4">#REF!</definedName>
    <definedName name="_70012" localSheetId="5">#REF!</definedName>
    <definedName name="_70012" localSheetId="2">#REF!</definedName>
    <definedName name="_70012">#REF!</definedName>
    <definedName name="_71__123Graph_AGRÁFICO_1" localSheetId="5" hidden="1">#REF!</definedName>
    <definedName name="_71__123Graph_AGRÁFICO_1" hidden="1">#REF!</definedName>
    <definedName name="_71__123Graph_CGRÁFICO_1" localSheetId="5" hidden="1">#REF!</definedName>
    <definedName name="_71__123Graph_CGRÁFICO_1" hidden="1">#REF!</definedName>
    <definedName name="_71__123Graph_XCHART_12" localSheetId="5" hidden="1">#REF!</definedName>
    <definedName name="_71__123Graph_XCHART_12" hidden="1">#REF!</definedName>
    <definedName name="_71__123Graph_XCHART_13" localSheetId="5" hidden="1">#REF!</definedName>
    <definedName name="_71__123Graph_XCHART_13" hidden="1">#REF!</definedName>
    <definedName name="_710" localSheetId="67">#REF!</definedName>
    <definedName name="_710" localSheetId="66">#REF!</definedName>
    <definedName name="_710" localSheetId="4">#REF!</definedName>
    <definedName name="_710" localSheetId="5">#REF!</definedName>
    <definedName name="_710" localSheetId="2">#REF!</definedName>
    <definedName name="_710">#REF!</definedName>
    <definedName name="_72__123Graph_AGRÁFICO_2" localSheetId="5" hidden="1">#REF!</definedName>
    <definedName name="_72__123Graph_AGRÁFICO_2" hidden="1">#REF!</definedName>
    <definedName name="_72__123Graph_CGRÁFICO_2" localSheetId="5" hidden="1">#REF!</definedName>
    <definedName name="_72__123Graph_CGRÁFICO_2" hidden="1">#REF!</definedName>
    <definedName name="_72__123Graph_XCHART_13" localSheetId="5" hidden="1">#REF!</definedName>
    <definedName name="_72__123Graph_XCHART_13" hidden="1">#REF!</definedName>
    <definedName name="_72__123Graph_XCHART_14" localSheetId="5" hidden="1">#REF!</definedName>
    <definedName name="_72__123Graph_XCHART_14" hidden="1">#REF!</definedName>
    <definedName name="_73__123Graph_AGRÁFICO_3" localSheetId="5" hidden="1">#REF!</definedName>
    <definedName name="_73__123Graph_AGRÁFICO_3" hidden="1">#REF!</definedName>
    <definedName name="_73__123Graph_CGRÁFICO_3" localSheetId="5" hidden="1">#REF!</definedName>
    <definedName name="_73__123Graph_CGRÁFICO_3" hidden="1">#REF!</definedName>
    <definedName name="_73__123Graph_XCHART_14" localSheetId="5" hidden="1">#REF!</definedName>
    <definedName name="_73__123Graph_XCHART_14" hidden="1">#REF!</definedName>
    <definedName name="_73__123Graph_XCHART_15" localSheetId="5" hidden="1">#REF!</definedName>
    <definedName name="_73__123Graph_XCHART_15" hidden="1">#REF!</definedName>
    <definedName name="_74__123Graph_AGRÁFICO_4" localSheetId="5" hidden="1">#REF!</definedName>
    <definedName name="_74__123Graph_AGRÁFICO_4" hidden="1">#REF!</definedName>
    <definedName name="_74__123Graph_CGRÁFICO_4" localSheetId="5" hidden="1">#REF!</definedName>
    <definedName name="_74__123Graph_CGRÁFICO_4" hidden="1">#REF!</definedName>
    <definedName name="_74__123Graph_XCHART_15" localSheetId="5" hidden="1">#REF!</definedName>
    <definedName name="_74__123Graph_XCHART_15" hidden="1">#REF!</definedName>
    <definedName name="_74__123Graph_XCHART_16" localSheetId="5" hidden="1">#REF!</definedName>
    <definedName name="_74__123Graph_XCHART_16" hidden="1">#REF!</definedName>
    <definedName name="_75__123Graph_AGRÁFICO_5" localSheetId="90" hidden="1">#REF!</definedName>
    <definedName name="_75__123Graph_AGRÁFICO_5" localSheetId="104" hidden="1">#REF!</definedName>
    <definedName name="_75__123Graph_AGRÁFICO_5" localSheetId="102" hidden="1">#REF!</definedName>
    <definedName name="_75__123Graph_AGRÁFICO_5" localSheetId="106" hidden="1">#REF!</definedName>
    <definedName name="_75__123Graph_AGRÁFICO_5" localSheetId="52" hidden="1">#REF!</definedName>
    <definedName name="_75__123Graph_AGRÁFICO_5" localSheetId="91" hidden="1">#REF!</definedName>
    <definedName name="_75__123Graph_AGRÁFICO_5" localSheetId="92" hidden="1">#REF!</definedName>
    <definedName name="_75__123Graph_AGRÁFICO_5" localSheetId="93" hidden="1">#REF!</definedName>
    <definedName name="_75__123Graph_AGRÁFICO_5" localSheetId="83" hidden="1">#REF!</definedName>
    <definedName name="_75__123Graph_AGRÁFICO_5" localSheetId="84" hidden="1">#REF!</definedName>
    <definedName name="_75__123Graph_AGRÁFICO_5" localSheetId="85" hidden="1">#REF!</definedName>
    <definedName name="_75__123Graph_AGRÁFICO_5" localSheetId="86" hidden="1">#REF!</definedName>
    <definedName name="_75__123Graph_AGRÁFICO_5" localSheetId="87" hidden="1">#REF!</definedName>
    <definedName name="_75__123Graph_AGRÁFICO_5" localSheetId="88" hidden="1">#REF!</definedName>
    <definedName name="_75__123Graph_AGRÁFICO_5" localSheetId="96" hidden="1">#REF!</definedName>
    <definedName name="_75__123Graph_AGRÁFICO_5" localSheetId="81" hidden="1">#REF!</definedName>
    <definedName name="_75__123Graph_AGRÁFICO_5" localSheetId="36" hidden="1">#REF!</definedName>
    <definedName name="_75__123Graph_AGRÁFICO_5" localSheetId="72" hidden="1">#REF!</definedName>
    <definedName name="_75__123Graph_AGRÁFICO_5" localSheetId="103" hidden="1">#REF!</definedName>
    <definedName name="_75__123Graph_AGRÁFICO_5" localSheetId="48" hidden="1">#REF!</definedName>
    <definedName name="_75__123Graph_AGRÁFICO_5" localSheetId="101" hidden="1">#REF!</definedName>
    <definedName name="_75__123Graph_AGRÁFICO_5" localSheetId="19" hidden="1">#REF!</definedName>
    <definedName name="_75__123Graph_AGRÁFICO_5" localSheetId="15" hidden="1">#REF!</definedName>
    <definedName name="_75__123Graph_AGRÁFICO_5" localSheetId="11" hidden="1">#REF!</definedName>
    <definedName name="_75__123Graph_AGRÁFICO_5" localSheetId="30" hidden="1">#REF!</definedName>
    <definedName name="_75__123Graph_AGRÁFICO_5" localSheetId="31" hidden="1">#REF!</definedName>
    <definedName name="_75__123Graph_AGRÁFICO_5" localSheetId="32" hidden="1">#REF!</definedName>
    <definedName name="_75__123Graph_AGRÁFICO_5" localSheetId="34" hidden="1">#REF!</definedName>
    <definedName name="_75__123Graph_AGRÁFICO_5" localSheetId="29" hidden="1">#REF!</definedName>
    <definedName name="_75__123Graph_AGRÁFICO_5" localSheetId="28" hidden="1">#REF!</definedName>
    <definedName name="_75__123Graph_AGRÁFICO_5" localSheetId="33" hidden="1">#REF!</definedName>
    <definedName name="_75__123Graph_AGRÁFICO_5" localSheetId="35" hidden="1">#REF!</definedName>
    <definedName name="_75__123Graph_AGRÁFICO_5" localSheetId="44" hidden="1">#REF!</definedName>
    <definedName name="_75__123Graph_AGRÁFICO_5" localSheetId="99" hidden="1">#REF!</definedName>
    <definedName name="_75__123Graph_AGRÁFICO_5" localSheetId="67" hidden="1">#REF!</definedName>
    <definedName name="_75__123Graph_AGRÁFICO_5" localSheetId="66" hidden="1">#REF!</definedName>
    <definedName name="_75__123Graph_AGRÁFICO_5" localSheetId="65" hidden="1">#REF!</definedName>
    <definedName name="_75__123Graph_AGRÁFICO_5" localSheetId="68" hidden="1">#REF!</definedName>
    <definedName name="_75__123Graph_AGRÁFICO_5" localSheetId="69" hidden="1">#REF!</definedName>
    <definedName name="_75__123Graph_AGRÁFICO_5" localSheetId="100" hidden="1">#REF!</definedName>
    <definedName name="_75__123Graph_AGRÁFICO_5" localSheetId="17" hidden="1">#REF!</definedName>
    <definedName name="_75__123Graph_AGRÁFICO_5" localSheetId="13" hidden="1">#REF!</definedName>
    <definedName name="_75__123Graph_AGRÁFICO_5" localSheetId="9" hidden="1">#REF!</definedName>
    <definedName name="_75__123Graph_AGRÁFICO_5" localSheetId="97" hidden="1">#REF!</definedName>
    <definedName name="_75__123Graph_AGRÁFICO_5" localSheetId="98" hidden="1">#REF!</definedName>
    <definedName name="_75__123Graph_AGRÁFICO_5" localSheetId="18" hidden="1">#REF!</definedName>
    <definedName name="_75__123Graph_AGRÁFICO_5" localSheetId="14" hidden="1">#REF!</definedName>
    <definedName name="_75__123Graph_AGRÁFICO_5" localSheetId="10" hidden="1">#REF!</definedName>
    <definedName name="_75__123Graph_AGRÁFICO_5" localSheetId="89" hidden="1">#REF!</definedName>
    <definedName name="_75__123Graph_AGRÁFICO_5" localSheetId="5" hidden="1">#REF!</definedName>
    <definedName name="_75__123Graph_AGRÁFICO_5" localSheetId="27" hidden="1">#REF!</definedName>
    <definedName name="_75__123Graph_AGRÁFICO_5" localSheetId="40" hidden="1">#REF!</definedName>
    <definedName name="_75__123Graph_AGRÁFICO_5" localSheetId="94" hidden="1">#REF!</definedName>
    <definedName name="_75__123Graph_AGRÁFICO_5" localSheetId="95" hidden="1">#REF!</definedName>
    <definedName name="_75__123Graph_AGRÁFICO_5" localSheetId="16" hidden="1">#REF!</definedName>
    <definedName name="_75__123Graph_AGRÁFICO_5" localSheetId="12" hidden="1">#REF!</definedName>
    <definedName name="_75__123Graph_AGRÁFICO_5" localSheetId="8" hidden="1">#REF!</definedName>
    <definedName name="_75__123Graph_AGRÁFICO_5" localSheetId="105" hidden="1">#REF!</definedName>
    <definedName name="_75__123Graph_AGRÁFICO_5" localSheetId="59" hidden="1">#REF!</definedName>
    <definedName name="_75__123Graph_AGRÁFICO_5" localSheetId="57" hidden="1">#REF!</definedName>
    <definedName name="_75__123Graph_AGRÁFICO_5" localSheetId="56" hidden="1">#REF!</definedName>
    <definedName name="_75__123Graph_AGRÁFICO_5" localSheetId="60" hidden="1">#REF!</definedName>
    <definedName name="_75__123Graph_AGRÁFICO_5" localSheetId="61" hidden="1">#REF!</definedName>
    <definedName name="_75__123Graph_AGRÁFICO_5" localSheetId="58" hidden="1">#REF!</definedName>
    <definedName name="_75__123Graph_AGRÁFICO_5" localSheetId="70" hidden="1">#REF!</definedName>
    <definedName name="_75__123Graph_AGRÁFICO_5" hidden="1">#REF!</definedName>
    <definedName name="_75__123Graph_CGRÁFICO_5" localSheetId="90" hidden="1">#REF!</definedName>
    <definedName name="_75__123Graph_CGRÁFICO_5" localSheetId="104" hidden="1">#REF!</definedName>
    <definedName name="_75__123Graph_CGRÁFICO_5" localSheetId="102" hidden="1">#REF!</definedName>
    <definedName name="_75__123Graph_CGRÁFICO_5" localSheetId="106" hidden="1">#REF!</definedName>
    <definedName name="_75__123Graph_CGRÁFICO_5" localSheetId="91" hidden="1">#REF!</definedName>
    <definedName name="_75__123Graph_CGRÁFICO_5" localSheetId="92" hidden="1">#REF!</definedName>
    <definedName name="_75__123Graph_CGRÁFICO_5" localSheetId="93" hidden="1">#REF!</definedName>
    <definedName name="_75__123Graph_CGRÁFICO_5" localSheetId="83" hidden="1">#REF!</definedName>
    <definedName name="_75__123Graph_CGRÁFICO_5" localSheetId="84" hidden="1">#REF!</definedName>
    <definedName name="_75__123Graph_CGRÁFICO_5" localSheetId="85" hidden="1">#REF!</definedName>
    <definedName name="_75__123Graph_CGRÁFICO_5" localSheetId="86" hidden="1">#REF!</definedName>
    <definedName name="_75__123Graph_CGRÁFICO_5" localSheetId="87" hidden="1">#REF!</definedName>
    <definedName name="_75__123Graph_CGRÁFICO_5" localSheetId="88" hidden="1">#REF!</definedName>
    <definedName name="_75__123Graph_CGRÁFICO_5" localSheetId="96" hidden="1">#REF!</definedName>
    <definedName name="_75__123Graph_CGRÁFICO_5" localSheetId="81" hidden="1">#REF!</definedName>
    <definedName name="_75__123Graph_CGRÁFICO_5" localSheetId="72" hidden="1">#REF!</definedName>
    <definedName name="_75__123Graph_CGRÁFICO_5" localSheetId="103" hidden="1">#REF!</definedName>
    <definedName name="_75__123Graph_CGRÁFICO_5" localSheetId="101" hidden="1">#REF!</definedName>
    <definedName name="_75__123Graph_CGRÁFICO_5" localSheetId="30" hidden="1">#REF!</definedName>
    <definedName name="_75__123Graph_CGRÁFICO_5" localSheetId="31" hidden="1">#REF!</definedName>
    <definedName name="_75__123Graph_CGRÁFICO_5" localSheetId="32" hidden="1">#REF!</definedName>
    <definedName name="_75__123Graph_CGRÁFICO_5" localSheetId="34" hidden="1">#REF!</definedName>
    <definedName name="_75__123Graph_CGRÁFICO_5" localSheetId="29" hidden="1">#REF!</definedName>
    <definedName name="_75__123Graph_CGRÁFICO_5" localSheetId="28" hidden="1">#REF!</definedName>
    <definedName name="_75__123Graph_CGRÁFICO_5" localSheetId="33" hidden="1">#REF!</definedName>
    <definedName name="_75__123Graph_CGRÁFICO_5" localSheetId="35" hidden="1">#REF!</definedName>
    <definedName name="_75__123Graph_CGRÁFICO_5" localSheetId="99" hidden="1">#REF!</definedName>
    <definedName name="_75__123Graph_CGRÁFICO_5" localSheetId="67" hidden="1">#REF!</definedName>
    <definedName name="_75__123Graph_CGRÁFICO_5" localSheetId="66" hidden="1">#REF!</definedName>
    <definedName name="_75__123Graph_CGRÁFICO_5" localSheetId="65" hidden="1">#REF!</definedName>
    <definedName name="_75__123Graph_CGRÁFICO_5" localSheetId="68" hidden="1">#REF!</definedName>
    <definedName name="_75__123Graph_CGRÁFICO_5" localSheetId="69" hidden="1">#REF!</definedName>
    <definedName name="_75__123Graph_CGRÁFICO_5" localSheetId="100" hidden="1">#REF!</definedName>
    <definedName name="_75__123Graph_CGRÁFICO_5" localSheetId="97" hidden="1">#REF!</definedName>
    <definedName name="_75__123Graph_CGRÁFICO_5" localSheetId="98" hidden="1">#REF!</definedName>
    <definedName name="_75__123Graph_CGRÁFICO_5" localSheetId="89" hidden="1">#REF!</definedName>
    <definedName name="_75__123Graph_CGRÁFICO_5" localSheetId="5" hidden="1">#REF!</definedName>
    <definedName name="_75__123Graph_CGRÁFICO_5" localSheetId="94" hidden="1">#REF!</definedName>
    <definedName name="_75__123Graph_CGRÁFICO_5" localSheetId="95" hidden="1">#REF!</definedName>
    <definedName name="_75__123Graph_CGRÁFICO_5" localSheetId="105" hidden="1">#REF!</definedName>
    <definedName name="_75__123Graph_CGRÁFICO_5" localSheetId="59" hidden="1">#REF!</definedName>
    <definedName name="_75__123Graph_CGRÁFICO_5" localSheetId="57" hidden="1">#REF!</definedName>
    <definedName name="_75__123Graph_CGRÁFICO_5" localSheetId="56" hidden="1">#REF!</definedName>
    <definedName name="_75__123Graph_CGRÁFICO_5" localSheetId="60" hidden="1">#REF!</definedName>
    <definedName name="_75__123Graph_CGRÁFICO_5" localSheetId="61" hidden="1">#REF!</definedName>
    <definedName name="_75__123Graph_CGRÁFICO_5" localSheetId="58" hidden="1">#REF!</definedName>
    <definedName name="_75__123Graph_CGRÁFICO_5" localSheetId="70" hidden="1">#REF!</definedName>
    <definedName name="_75__123Graph_CGRÁFICO_5" hidden="1">#REF!</definedName>
    <definedName name="_75__123Graph_XCHART_16" localSheetId="5" hidden="1">#REF!</definedName>
    <definedName name="_75__123Graph_XCHART_16" hidden="1">#REF!</definedName>
    <definedName name="_75__123Graph_XCHART_2" localSheetId="5" hidden="1">#REF!</definedName>
    <definedName name="_75__123Graph_XCHART_2" hidden="1">#REF!</definedName>
    <definedName name="_7561" localSheetId="67">#REF!</definedName>
    <definedName name="_7561" localSheetId="66">#REF!</definedName>
    <definedName name="_7561" localSheetId="4">#REF!</definedName>
    <definedName name="_7561" localSheetId="5">#REF!</definedName>
    <definedName name="_7561" localSheetId="2">#REF!</definedName>
    <definedName name="_7561">#REF!</definedName>
    <definedName name="_7562" localSheetId="67">#REF!</definedName>
    <definedName name="_7562" localSheetId="66">#REF!</definedName>
    <definedName name="_7562" localSheetId="4">#REF!</definedName>
    <definedName name="_7562" localSheetId="5">#REF!</definedName>
    <definedName name="_7562" localSheetId="2">#REF!</definedName>
    <definedName name="_7562">#REF!</definedName>
    <definedName name="_76__123Graph_BGRÁFICO" localSheetId="5" hidden="1">#REF!</definedName>
    <definedName name="_76__123Graph_BGRÁFICO" hidden="1">#REF!</definedName>
    <definedName name="_76__123Graph_LBL_ACHART_1" localSheetId="90" hidden="1">#REF!</definedName>
    <definedName name="_76__123Graph_LBL_ACHART_1" localSheetId="104" hidden="1">#REF!</definedName>
    <definedName name="_76__123Graph_LBL_ACHART_1" localSheetId="102" hidden="1">#REF!</definedName>
    <definedName name="_76__123Graph_LBL_ACHART_1" localSheetId="106" hidden="1">#REF!</definedName>
    <definedName name="_76__123Graph_LBL_ACHART_1" localSheetId="53" hidden="1">#REF!</definedName>
    <definedName name="_76__123Graph_LBL_ACHART_1" localSheetId="91" hidden="1">#REF!</definedName>
    <definedName name="_76__123Graph_LBL_ACHART_1" localSheetId="92" hidden="1">#REF!</definedName>
    <definedName name="_76__123Graph_LBL_ACHART_1" localSheetId="93" hidden="1">#REF!</definedName>
    <definedName name="_76__123Graph_LBL_ACHART_1" localSheetId="83" hidden="1">#REF!</definedName>
    <definedName name="_76__123Graph_LBL_ACHART_1" localSheetId="84" hidden="1">#REF!</definedName>
    <definedName name="_76__123Graph_LBL_ACHART_1" localSheetId="85" hidden="1">#REF!</definedName>
    <definedName name="_76__123Graph_LBL_ACHART_1" localSheetId="86" hidden="1">#REF!</definedName>
    <definedName name="_76__123Graph_LBL_ACHART_1" localSheetId="87" hidden="1">#REF!</definedName>
    <definedName name="_76__123Graph_LBL_ACHART_1" localSheetId="88" hidden="1">#REF!</definedName>
    <definedName name="_76__123Graph_LBL_ACHART_1" localSheetId="96" hidden="1">#REF!</definedName>
    <definedName name="_76__123Graph_LBL_ACHART_1" localSheetId="81" hidden="1">#REF!</definedName>
    <definedName name="_76__123Graph_LBL_ACHART_1" localSheetId="72" hidden="1">#REF!</definedName>
    <definedName name="_76__123Graph_LBL_ACHART_1" localSheetId="103" hidden="1">#REF!</definedName>
    <definedName name="_76__123Graph_LBL_ACHART_1" localSheetId="101" hidden="1">#REF!</definedName>
    <definedName name="_76__123Graph_LBL_ACHART_1" localSheetId="30" hidden="1">#REF!</definedName>
    <definedName name="_76__123Graph_LBL_ACHART_1" localSheetId="31" hidden="1">#REF!</definedName>
    <definedName name="_76__123Graph_LBL_ACHART_1" localSheetId="32" hidden="1">#REF!</definedName>
    <definedName name="_76__123Graph_LBL_ACHART_1" localSheetId="34" hidden="1">#REF!</definedName>
    <definedName name="_76__123Graph_LBL_ACHART_1" localSheetId="29" hidden="1">#REF!</definedName>
    <definedName name="_76__123Graph_LBL_ACHART_1" localSheetId="28" hidden="1">#REF!</definedName>
    <definedName name="_76__123Graph_LBL_ACHART_1" localSheetId="33" hidden="1">#REF!</definedName>
    <definedName name="_76__123Graph_LBL_ACHART_1" localSheetId="35" hidden="1">#REF!</definedName>
    <definedName name="_76__123Graph_LBL_ACHART_1" localSheetId="45" hidden="1">#REF!</definedName>
    <definedName name="_76__123Graph_LBL_ACHART_1" localSheetId="99" hidden="1">#REF!</definedName>
    <definedName name="_76__123Graph_LBL_ACHART_1" localSheetId="67" hidden="1">#REF!</definedName>
    <definedName name="_76__123Graph_LBL_ACHART_1" localSheetId="66" hidden="1">#REF!</definedName>
    <definedName name="_76__123Graph_LBL_ACHART_1" localSheetId="65" hidden="1">#REF!</definedName>
    <definedName name="_76__123Graph_LBL_ACHART_1" localSheetId="68" hidden="1">#REF!</definedName>
    <definedName name="_76__123Graph_LBL_ACHART_1" localSheetId="69" hidden="1">#REF!</definedName>
    <definedName name="_76__123Graph_LBL_ACHART_1" localSheetId="100" hidden="1">#REF!</definedName>
    <definedName name="_76__123Graph_LBL_ACHART_1" localSheetId="97" hidden="1">#REF!</definedName>
    <definedName name="_76__123Graph_LBL_ACHART_1" localSheetId="98" hidden="1">#REF!</definedName>
    <definedName name="_76__123Graph_LBL_ACHART_1" localSheetId="89" hidden="1">#REF!</definedName>
    <definedName name="_76__123Graph_LBL_ACHART_1" localSheetId="4" hidden="1">#REF!</definedName>
    <definedName name="_76__123Graph_LBL_ACHART_1" localSheetId="5" hidden="1">#REF!</definedName>
    <definedName name="_76__123Graph_LBL_ACHART_1" localSheetId="2" hidden="1">#REF!</definedName>
    <definedName name="_76__123Graph_LBL_ACHART_1" localSheetId="94" hidden="1">#REF!</definedName>
    <definedName name="_76__123Graph_LBL_ACHART_1" localSheetId="95" hidden="1">#REF!</definedName>
    <definedName name="_76__123Graph_LBL_ACHART_1" localSheetId="105" hidden="1">#REF!</definedName>
    <definedName name="_76__123Graph_LBL_ACHART_1" localSheetId="59" hidden="1">#REF!</definedName>
    <definedName name="_76__123Graph_LBL_ACHART_1" localSheetId="57" hidden="1">#REF!</definedName>
    <definedName name="_76__123Graph_LBL_ACHART_1" localSheetId="56" hidden="1">#REF!</definedName>
    <definedName name="_76__123Graph_LBL_ACHART_1" localSheetId="60" hidden="1">#REF!</definedName>
    <definedName name="_76__123Graph_LBL_ACHART_1" localSheetId="61" hidden="1">#REF!</definedName>
    <definedName name="_76__123Graph_LBL_ACHART_1" localSheetId="58" hidden="1">#REF!</definedName>
    <definedName name="_76__123Graph_LBL_ACHART_1" localSheetId="70" hidden="1">#REF!</definedName>
    <definedName name="_76__123Graph_LBL_ACHART_1" hidden="1">#REF!</definedName>
    <definedName name="_76__123Graph_XCHART_2" localSheetId="5" hidden="1">#REF!</definedName>
    <definedName name="_76__123Graph_XCHART_2" hidden="1">#REF!</definedName>
    <definedName name="_76__123Graph_XCHART_3" localSheetId="5" hidden="1">#REF!</definedName>
    <definedName name="_76__123Graph_XCHART_3" hidden="1">#REF!</definedName>
    <definedName name="_77__123Graph_BGRÁFICO_1" localSheetId="5" hidden="1">#REF!</definedName>
    <definedName name="_77__123Graph_BGRÁFICO_1" hidden="1">#REF!</definedName>
    <definedName name="_77__123Graph_LBL_ACHART_3" localSheetId="5" hidden="1">#REF!</definedName>
    <definedName name="_77__123Graph_LBL_ACHART_3" hidden="1">#REF!</definedName>
    <definedName name="_77__123Graph_XCHART_3" localSheetId="5" hidden="1">#REF!</definedName>
    <definedName name="_77__123Graph_XCHART_3" hidden="1">#REF!</definedName>
    <definedName name="_77__123Graph_XCHART_4" localSheetId="5" hidden="1">#REF!</definedName>
    <definedName name="_77__123Graph_XCHART_4" hidden="1">#REF!</definedName>
    <definedName name="_78__123Graph_BGRÁFICO_2" localSheetId="5" hidden="1">#REF!</definedName>
    <definedName name="_78__123Graph_BGRÁFICO_2" hidden="1">#REF!</definedName>
    <definedName name="_78__123Graph_LBL_ACHART_8" localSheetId="5" hidden="1">#REF!</definedName>
    <definedName name="_78__123Graph_LBL_ACHART_8" hidden="1">#REF!</definedName>
    <definedName name="_78__123Graph_XCHART_4" localSheetId="5" hidden="1">#REF!</definedName>
    <definedName name="_78__123Graph_XCHART_4" hidden="1">#REF!</definedName>
    <definedName name="_78__123Graph_XCHART_5" localSheetId="5" hidden="1">#REF!</definedName>
    <definedName name="_78__123Graph_XCHART_5" hidden="1">#REF!</definedName>
    <definedName name="_79__123Graph_BGRÁFICO_3" localSheetId="5" hidden="1">#REF!</definedName>
    <definedName name="_79__123Graph_BGRÁFICO_3" hidden="1">#REF!</definedName>
    <definedName name="_79__123Graph_LBL_BCHART_8" localSheetId="5" hidden="1">#REF!</definedName>
    <definedName name="_79__123Graph_LBL_BCHART_8" hidden="1">#REF!</definedName>
    <definedName name="_79__123Graph_XCHART_5" localSheetId="5" hidden="1">#REF!</definedName>
    <definedName name="_79__123Graph_XCHART_5" hidden="1">#REF!</definedName>
    <definedName name="_79__123Graph_XCHART_6" localSheetId="5" hidden="1">#REF!</definedName>
    <definedName name="_79__123Graph_XCHART_6" hidden="1">#REF!</definedName>
    <definedName name="_7A" localSheetId="52">#REF!</definedName>
    <definedName name="_7A" localSheetId="36">#REF!</definedName>
    <definedName name="_7A" localSheetId="72">#REF!</definedName>
    <definedName name="_7A" localSheetId="48">#REF!</definedName>
    <definedName name="_7A" localSheetId="46">#REF!</definedName>
    <definedName name="_7A" localSheetId="44">#REF!</definedName>
    <definedName name="_7A" localSheetId="67">#REF!</definedName>
    <definedName name="_7A" localSheetId="66">#REF!</definedName>
    <definedName name="_7A" localSheetId="68">#REF!</definedName>
    <definedName name="_7A" localSheetId="6">#REF!</definedName>
    <definedName name="_7A" localSheetId="4">#REF!</definedName>
    <definedName name="_7A" localSheetId="5">#REF!</definedName>
    <definedName name="_7A" localSheetId="2">#REF!</definedName>
    <definedName name="_7A" localSheetId="1">#REF!</definedName>
    <definedName name="_7A" localSheetId="27">#REF!</definedName>
    <definedName name="_7A" localSheetId="40">#REF!</definedName>
    <definedName name="_7A" localSheetId="73">#REF!</definedName>
    <definedName name="_7A" localSheetId="57">#REF!</definedName>
    <definedName name="_7A">#REF!</definedName>
    <definedName name="_8" localSheetId="52">#REF!</definedName>
    <definedName name="_8" localSheetId="36">#REF!</definedName>
    <definedName name="_8" localSheetId="72">#REF!</definedName>
    <definedName name="_8" localSheetId="48">#REF!</definedName>
    <definedName name="_8" localSheetId="44">#REF!</definedName>
    <definedName name="_8" localSheetId="67">#REF!</definedName>
    <definedName name="_8" localSheetId="66">#REF!</definedName>
    <definedName name="_8" localSheetId="68">#REF!</definedName>
    <definedName name="_8" localSheetId="4">#REF!</definedName>
    <definedName name="_8" localSheetId="5">#REF!</definedName>
    <definedName name="_8" localSheetId="2">#REF!</definedName>
    <definedName name="_8" localSheetId="1">#REF!</definedName>
    <definedName name="_8" localSheetId="27">#REF!</definedName>
    <definedName name="_8" localSheetId="40">#REF!</definedName>
    <definedName name="_8" localSheetId="73">#REF!</definedName>
    <definedName name="_8" localSheetId="57">#REF!</definedName>
    <definedName name="_8">#REF!</definedName>
    <definedName name="_8_____123Graph_BGRÁFICO_1" localSheetId="5" hidden="1">#REF!</definedName>
    <definedName name="_8_____123Graph_BGRÁFICO_1" hidden="1">#REF!</definedName>
    <definedName name="_8____123Graph_BGRÁFICO_1" localSheetId="5" hidden="1">#REF!</definedName>
    <definedName name="_8____123Graph_BGRÁFICO_1" hidden="1">#REF!</definedName>
    <definedName name="_8___123Graph_BGRÁFICO" localSheetId="5" hidden="1">#REF!</definedName>
    <definedName name="_8___123Graph_BGRÁFICO" hidden="1">#REF!</definedName>
    <definedName name="_8___123Graph_BGRÁFICO_1" localSheetId="5" hidden="1">#REF!</definedName>
    <definedName name="_8___123Graph_BGRÁFICO_1" hidden="1">#REF!</definedName>
    <definedName name="_8__123Graph_ACHART_14" localSheetId="5" hidden="1">#REF!</definedName>
    <definedName name="_8__123Graph_ACHART_14" hidden="1">#REF!</definedName>
    <definedName name="_8__123Graph_ACHART_15" localSheetId="5" hidden="1">#REF!</definedName>
    <definedName name="_8__123Graph_ACHART_15" hidden="1">#REF!</definedName>
    <definedName name="_8__123Graph_AGRÁFICO_5" localSheetId="90" hidden="1">#REF!</definedName>
    <definedName name="_8__123Graph_AGRÁFICO_5" localSheetId="104" hidden="1">#REF!</definedName>
    <definedName name="_8__123Graph_AGRÁFICO_5" localSheetId="102" hidden="1">#REF!</definedName>
    <definedName name="_8__123Graph_AGRÁFICO_5" localSheetId="106" hidden="1">#REF!</definedName>
    <definedName name="_8__123Graph_AGRÁFICO_5" localSheetId="91" hidden="1">#REF!</definedName>
    <definedName name="_8__123Graph_AGRÁFICO_5" localSheetId="92" hidden="1">#REF!</definedName>
    <definedName name="_8__123Graph_AGRÁFICO_5" localSheetId="93" hidden="1">#REF!</definedName>
    <definedName name="_8__123Graph_AGRÁFICO_5" localSheetId="83" hidden="1">#REF!</definedName>
    <definedName name="_8__123Graph_AGRÁFICO_5" localSheetId="84" hidden="1">#REF!</definedName>
    <definedName name="_8__123Graph_AGRÁFICO_5" localSheetId="85" hidden="1">#REF!</definedName>
    <definedName name="_8__123Graph_AGRÁFICO_5" localSheetId="86" hidden="1">#REF!</definedName>
    <definedName name="_8__123Graph_AGRÁFICO_5" localSheetId="87" hidden="1">#REF!</definedName>
    <definedName name="_8__123Graph_AGRÁFICO_5" localSheetId="88" hidden="1">#REF!</definedName>
    <definedName name="_8__123Graph_AGRÁFICO_5" localSheetId="96" hidden="1">#REF!</definedName>
    <definedName name="_8__123Graph_AGRÁFICO_5" localSheetId="81" hidden="1">#REF!</definedName>
    <definedName name="_8__123Graph_AGRÁFICO_5" localSheetId="72" hidden="1">#REF!</definedName>
    <definedName name="_8__123Graph_AGRÁFICO_5" localSheetId="103" hidden="1">#REF!</definedName>
    <definedName name="_8__123Graph_AGRÁFICO_5" localSheetId="101" hidden="1">#REF!</definedName>
    <definedName name="_8__123Graph_AGRÁFICO_5" localSheetId="30" hidden="1">#REF!</definedName>
    <definedName name="_8__123Graph_AGRÁFICO_5" localSheetId="31" hidden="1">#REF!</definedName>
    <definedName name="_8__123Graph_AGRÁFICO_5" localSheetId="32" hidden="1">#REF!</definedName>
    <definedName name="_8__123Graph_AGRÁFICO_5" localSheetId="34" hidden="1">#REF!</definedName>
    <definedName name="_8__123Graph_AGRÁFICO_5" localSheetId="29" hidden="1">#REF!</definedName>
    <definedName name="_8__123Graph_AGRÁFICO_5" localSheetId="28" hidden="1">#REF!</definedName>
    <definedName name="_8__123Graph_AGRÁFICO_5" localSheetId="33" hidden="1">#REF!</definedName>
    <definedName name="_8__123Graph_AGRÁFICO_5" localSheetId="35" hidden="1">#REF!</definedName>
    <definedName name="_8__123Graph_AGRÁFICO_5" localSheetId="99" hidden="1">#REF!</definedName>
    <definedName name="_8__123Graph_AGRÁFICO_5" localSheetId="67" hidden="1">#REF!</definedName>
    <definedName name="_8__123Graph_AGRÁFICO_5" localSheetId="66" hidden="1">#REF!</definedName>
    <definedName name="_8__123Graph_AGRÁFICO_5" localSheetId="65" hidden="1">#REF!</definedName>
    <definedName name="_8__123Graph_AGRÁFICO_5" localSheetId="68" hidden="1">#REF!</definedName>
    <definedName name="_8__123Graph_AGRÁFICO_5" localSheetId="69" hidden="1">#REF!</definedName>
    <definedName name="_8__123Graph_AGRÁFICO_5" localSheetId="100" hidden="1">#REF!</definedName>
    <definedName name="_8__123Graph_AGRÁFICO_5" localSheetId="97" hidden="1">#REF!</definedName>
    <definedName name="_8__123Graph_AGRÁFICO_5" localSheetId="98" hidden="1">#REF!</definedName>
    <definedName name="_8__123Graph_AGRÁFICO_5" localSheetId="89" hidden="1">#REF!</definedName>
    <definedName name="_8__123Graph_AGRÁFICO_5" localSheetId="5" hidden="1">#REF!</definedName>
    <definedName name="_8__123Graph_AGRÁFICO_5" localSheetId="94" hidden="1">#REF!</definedName>
    <definedName name="_8__123Graph_AGRÁFICO_5" localSheetId="95" hidden="1">#REF!</definedName>
    <definedName name="_8__123Graph_AGRÁFICO_5" localSheetId="105" hidden="1">#REF!</definedName>
    <definedName name="_8__123Graph_AGRÁFICO_5" localSheetId="59" hidden="1">#REF!</definedName>
    <definedName name="_8__123Graph_AGRÁFICO_5" localSheetId="57" hidden="1">#REF!</definedName>
    <definedName name="_8__123Graph_AGRÁFICO_5" localSheetId="56" hidden="1">#REF!</definedName>
    <definedName name="_8__123Graph_AGRÁFICO_5" localSheetId="60" hidden="1">#REF!</definedName>
    <definedName name="_8__123Graph_AGRÁFICO_5" localSheetId="61" hidden="1">#REF!</definedName>
    <definedName name="_8__123Graph_AGRÁFICO_5" localSheetId="58" hidden="1">#REF!</definedName>
    <definedName name="_8__123Graph_AGRÁFICO_5" localSheetId="70" hidden="1">#REF!</definedName>
    <definedName name="_8__123Graph_AGRÁFICO_5" hidden="1">#REF!</definedName>
    <definedName name="_8__123Graph_BCHART_1" localSheetId="90" hidden="1">#REF!</definedName>
    <definedName name="_8__123Graph_BCHART_1" localSheetId="104" hidden="1">#REF!</definedName>
    <definedName name="_8__123Graph_BCHART_1" localSheetId="102" hidden="1">#REF!</definedName>
    <definedName name="_8__123Graph_BCHART_1" localSheetId="106" hidden="1">#REF!</definedName>
    <definedName name="_8__123Graph_BCHART_1" localSheetId="53" hidden="1">#REF!</definedName>
    <definedName name="_8__123Graph_BCHART_1" localSheetId="91" hidden="1">#REF!</definedName>
    <definedName name="_8__123Graph_BCHART_1" localSheetId="92" hidden="1">#REF!</definedName>
    <definedName name="_8__123Graph_BCHART_1" localSheetId="93" hidden="1">#REF!</definedName>
    <definedName name="_8__123Graph_BCHART_1" localSheetId="83" hidden="1">#REF!</definedName>
    <definedName name="_8__123Graph_BCHART_1" localSheetId="84" hidden="1">#REF!</definedName>
    <definedName name="_8__123Graph_BCHART_1" localSheetId="85" hidden="1">#REF!</definedName>
    <definedName name="_8__123Graph_BCHART_1" localSheetId="86" hidden="1">#REF!</definedName>
    <definedName name="_8__123Graph_BCHART_1" localSheetId="87" hidden="1">#REF!</definedName>
    <definedName name="_8__123Graph_BCHART_1" localSheetId="88" hidden="1">#REF!</definedName>
    <definedName name="_8__123Graph_BCHART_1" localSheetId="96" hidden="1">#REF!</definedName>
    <definedName name="_8__123Graph_BCHART_1" localSheetId="81" hidden="1">#REF!</definedName>
    <definedName name="_8__123Graph_BCHART_1" localSheetId="72" hidden="1">#REF!</definedName>
    <definedName name="_8__123Graph_BCHART_1" localSheetId="103" hidden="1">#REF!</definedName>
    <definedName name="_8__123Graph_BCHART_1" localSheetId="101" hidden="1">#REF!</definedName>
    <definedName name="_8__123Graph_BCHART_1" localSheetId="30" hidden="1">#REF!</definedName>
    <definedName name="_8__123Graph_BCHART_1" localSheetId="31" hidden="1">#REF!</definedName>
    <definedName name="_8__123Graph_BCHART_1" localSheetId="32" hidden="1">#REF!</definedName>
    <definedName name="_8__123Graph_BCHART_1" localSheetId="34" hidden="1">#REF!</definedName>
    <definedName name="_8__123Graph_BCHART_1" localSheetId="29" hidden="1">#REF!</definedName>
    <definedName name="_8__123Graph_BCHART_1" localSheetId="28" hidden="1">#REF!</definedName>
    <definedName name="_8__123Graph_BCHART_1" localSheetId="33" hidden="1">#REF!</definedName>
    <definedName name="_8__123Graph_BCHART_1" localSheetId="35" hidden="1">#REF!</definedName>
    <definedName name="_8__123Graph_BCHART_1" localSheetId="45" hidden="1">#REF!</definedName>
    <definedName name="_8__123Graph_BCHART_1" localSheetId="99" hidden="1">#REF!</definedName>
    <definedName name="_8__123Graph_BCHART_1" localSheetId="67" hidden="1">#REF!</definedName>
    <definedName name="_8__123Graph_BCHART_1" localSheetId="66" hidden="1">#REF!</definedName>
    <definedName name="_8__123Graph_BCHART_1" localSheetId="65" hidden="1">#REF!</definedName>
    <definedName name="_8__123Graph_BCHART_1" localSheetId="68" hidden="1">#REF!</definedName>
    <definedName name="_8__123Graph_BCHART_1" localSheetId="69" hidden="1">#REF!</definedName>
    <definedName name="_8__123Graph_BCHART_1" localSheetId="100" hidden="1">#REF!</definedName>
    <definedName name="_8__123Graph_BCHART_1" localSheetId="97" hidden="1">#REF!</definedName>
    <definedName name="_8__123Graph_BCHART_1" localSheetId="98" hidden="1">#REF!</definedName>
    <definedName name="_8__123Graph_BCHART_1" localSheetId="89" hidden="1">#REF!</definedName>
    <definedName name="_8__123Graph_BCHART_1" localSheetId="4" hidden="1">#REF!</definedName>
    <definedName name="_8__123Graph_BCHART_1" localSheetId="5" hidden="1">#REF!</definedName>
    <definedName name="_8__123Graph_BCHART_1" localSheetId="2" hidden="1">#REF!</definedName>
    <definedName name="_8__123Graph_BCHART_1" localSheetId="94" hidden="1">#REF!</definedName>
    <definedName name="_8__123Graph_BCHART_1" localSheetId="95" hidden="1">#REF!</definedName>
    <definedName name="_8__123Graph_BCHART_1" localSheetId="105" hidden="1">#REF!</definedName>
    <definedName name="_8__123Graph_BCHART_1" localSheetId="59" hidden="1">#REF!</definedName>
    <definedName name="_8__123Graph_BCHART_1" localSheetId="57" hidden="1">#REF!</definedName>
    <definedName name="_8__123Graph_BCHART_1" localSheetId="56" hidden="1">#REF!</definedName>
    <definedName name="_8__123Graph_BCHART_1" localSheetId="60" hidden="1">#REF!</definedName>
    <definedName name="_8__123Graph_BCHART_1" localSheetId="61" hidden="1">#REF!</definedName>
    <definedName name="_8__123Graph_BCHART_1" localSheetId="58" hidden="1">#REF!</definedName>
    <definedName name="_8__123Graph_BCHART_1" localSheetId="70" hidden="1">#REF!</definedName>
    <definedName name="_8__123Graph_BCHART_1" hidden="1">#REF!</definedName>
    <definedName name="_8__123Graph_BGRÁFICO" localSheetId="5" hidden="1">#REF!</definedName>
    <definedName name="_8__123Graph_BGRÁFICO" hidden="1">#REF!</definedName>
    <definedName name="_8__123Graph_BGRÁFICO_1" localSheetId="5" hidden="1">#REF!</definedName>
    <definedName name="_8__123Graph_BGRÁFICO_1" hidden="1">#REF!</definedName>
    <definedName name="_8__123Graph_LBL_ACHART_1" localSheetId="90" hidden="1">#REF!</definedName>
    <definedName name="_8__123Graph_LBL_ACHART_1" localSheetId="104" hidden="1">#REF!</definedName>
    <definedName name="_8__123Graph_LBL_ACHART_1" localSheetId="102" hidden="1">#REF!</definedName>
    <definedName name="_8__123Graph_LBL_ACHART_1" localSheetId="106" hidden="1">#REF!</definedName>
    <definedName name="_8__123Graph_LBL_ACHART_1" localSheetId="53" hidden="1">#REF!</definedName>
    <definedName name="_8__123Graph_LBL_ACHART_1" localSheetId="91" hidden="1">#REF!</definedName>
    <definedName name="_8__123Graph_LBL_ACHART_1" localSheetId="92" hidden="1">#REF!</definedName>
    <definedName name="_8__123Graph_LBL_ACHART_1" localSheetId="93" hidden="1">#REF!</definedName>
    <definedName name="_8__123Graph_LBL_ACHART_1" localSheetId="83" hidden="1">#REF!</definedName>
    <definedName name="_8__123Graph_LBL_ACHART_1" localSheetId="84" hidden="1">#REF!</definedName>
    <definedName name="_8__123Graph_LBL_ACHART_1" localSheetId="85" hidden="1">#REF!</definedName>
    <definedName name="_8__123Graph_LBL_ACHART_1" localSheetId="86" hidden="1">#REF!</definedName>
    <definedName name="_8__123Graph_LBL_ACHART_1" localSheetId="87" hidden="1">#REF!</definedName>
    <definedName name="_8__123Graph_LBL_ACHART_1" localSheetId="88" hidden="1">#REF!</definedName>
    <definedName name="_8__123Graph_LBL_ACHART_1" localSheetId="96" hidden="1">#REF!</definedName>
    <definedName name="_8__123Graph_LBL_ACHART_1" localSheetId="81" hidden="1">#REF!</definedName>
    <definedName name="_8__123Graph_LBL_ACHART_1" localSheetId="72" hidden="1">#REF!</definedName>
    <definedName name="_8__123Graph_LBL_ACHART_1" localSheetId="103" hidden="1">#REF!</definedName>
    <definedName name="_8__123Graph_LBL_ACHART_1" localSheetId="101" hidden="1">#REF!</definedName>
    <definedName name="_8__123Graph_LBL_ACHART_1" localSheetId="30" hidden="1">#REF!</definedName>
    <definedName name="_8__123Graph_LBL_ACHART_1" localSheetId="31" hidden="1">#REF!</definedName>
    <definedName name="_8__123Graph_LBL_ACHART_1" localSheetId="32" hidden="1">#REF!</definedName>
    <definedName name="_8__123Graph_LBL_ACHART_1" localSheetId="34" hidden="1">#REF!</definedName>
    <definedName name="_8__123Graph_LBL_ACHART_1" localSheetId="29" hidden="1">#REF!</definedName>
    <definedName name="_8__123Graph_LBL_ACHART_1" localSheetId="28" hidden="1">#REF!</definedName>
    <definedName name="_8__123Graph_LBL_ACHART_1" localSheetId="33" hidden="1">#REF!</definedName>
    <definedName name="_8__123Graph_LBL_ACHART_1" localSheetId="35" hidden="1">#REF!</definedName>
    <definedName name="_8__123Graph_LBL_ACHART_1" localSheetId="45" hidden="1">#REF!</definedName>
    <definedName name="_8__123Graph_LBL_ACHART_1" localSheetId="99" hidden="1">#REF!</definedName>
    <definedName name="_8__123Graph_LBL_ACHART_1" localSheetId="67" hidden="1">#REF!</definedName>
    <definedName name="_8__123Graph_LBL_ACHART_1" localSheetId="66" hidden="1">#REF!</definedName>
    <definedName name="_8__123Graph_LBL_ACHART_1" localSheetId="65" hidden="1">#REF!</definedName>
    <definedName name="_8__123Graph_LBL_ACHART_1" localSheetId="68" hidden="1">#REF!</definedName>
    <definedName name="_8__123Graph_LBL_ACHART_1" localSheetId="69" hidden="1">#REF!</definedName>
    <definedName name="_8__123Graph_LBL_ACHART_1" localSheetId="100" hidden="1">#REF!</definedName>
    <definedName name="_8__123Graph_LBL_ACHART_1" localSheetId="97" hidden="1">#REF!</definedName>
    <definedName name="_8__123Graph_LBL_ACHART_1" localSheetId="98" hidden="1">#REF!</definedName>
    <definedName name="_8__123Graph_LBL_ACHART_1" localSheetId="89" hidden="1">#REF!</definedName>
    <definedName name="_8__123Graph_LBL_ACHART_1" localSheetId="4" hidden="1">#REF!</definedName>
    <definedName name="_8__123Graph_LBL_ACHART_1" localSheetId="5" hidden="1">#REF!</definedName>
    <definedName name="_8__123Graph_LBL_ACHART_1" localSheetId="2" hidden="1">#REF!</definedName>
    <definedName name="_8__123Graph_LBL_ACHART_1" localSheetId="94" hidden="1">#REF!</definedName>
    <definedName name="_8__123Graph_LBL_ACHART_1" localSheetId="95" hidden="1">#REF!</definedName>
    <definedName name="_8__123Graph_LBL_ACHART_1" localSheetId="105" hidden="1">#REF!</definedName>
    <definedName name="_8__123Graph_LBL_ACHART_1" localSheetId="59" hidden="1">#REF!</definedName>
    <definedName name="_8__123Graph_LBL_ACHART_1" localSheetId="57" hidden="1">#REF!</definedName>
    <definedName name="_8__123Graph_LBL_ACHART_1" localSheetId="56" hidden="1">#REF!</definedName>
    <definedName name="_8__123Graph_LBL_ACHART_1" localSheetId="60" hidden="1">#REF!</definedName>
    <definedName name="_8__123Graph_LBL_ACHART_1" localSheetId="61" hidden="1">#REF!</definedName>
    <definedName name="_8__123Graph_LBL_ACHART_1" localSheetId="58" hidden="1">#REF!</definedName>
    <definedName name="_8__123Graph_LBL_ACHART_1" localSheetId="70" hidden="1">#REF!</definedName>
    <definedName name="_8__123Graph_LBL_ACHART_1" hidden="1">#REF!</definedName>
    <definedName name="_80__123Graph_BGRÁFICO_4" localSheetId="5" hidden="1">#REF!</definedName>
    <definedName name="_80__123Graph_BGRÁFICO_4" hidden="1">#REF!</definedName>
    <definedName name="_80__123Graph_LBL_CCHART_8" localSheetId="5" hidden="1">#REF!</definedName>
    <definedName name="_80__123Graph_LBL_CCHART_8" hidden="1">#REF!</definedName>
    <definedName name="_80__123Graph_XCHART_6" localSheetId="5" hidden="1">#REF!</definedName>
    <definedName name="_80__123Graph_XCHART_6" hidden="1">#REF!</definedName>
    <definedName name="_80__123Graph_XCHART_7" localSheetId="5" hidden="1">#REF!</definedName>
    <definedName name="_80__123Graph_XCHART_7" hidden="1">#REF!</definedName>
    <definedName name="_81__123Graph_BGRÁFICO_5" localSheetId="90" hidden="1">#REF!</definedName>
    <definedName name="_81__123Graph_BGRÁFICO_5" localSheetId="104" hidden="1">#REF!</definedName>
    <definedName name="_81__123Graph_BGRÁFICO_5" localSheetId="102" hidden="1">#REF!</definedName>
    <definedName name="_81__123Graph_BGRÁFICO_5" localSheetId="106" hidden="1">#REF!</definedName>
    <definedName name="_81__123Graph_BGRÁFICO_5" localSheetId="52" hidden="1">#REF!</definedName>
    <definedName name="_81__123Graph_BGRÁFICO_5" localSheetId="91" hidden="1">#REF!</definedName>
    <definedName name="_81__123Graph_BGRÁFICO_5" localSheetId="92" hidden="1">#REF!</definedName>
    <definedName name="_81__123Graph_BGRÁFICO_5" localSheetId="93" hidden="1">#REF!</definedName>
    <definedName name="_81__123Graph_BGRÁFICO_5" localSheetId="83" hidden="1">#REF!</definedName>
    <definedName name="_81__123Graph_BGRÁFICO_5" localSheetId="84" hidden="1">#REF!</definedName>
    <definedName name="_81__123Graph_BGRÁFICO_5" localSheetId="85" hidden="1">#REF!</definedName>
    <definedName name="_81__123Graph_BGRÁFICO_5" localSheetId="86" hidden="1">#REF!</definedName>
    <definedName name="_81__123Graph_BGRÁFICO_5" localSheetId="87" hidden="1">#REF!</definedName>
    <definedName name="_81__123Graph_BGRÁFICO_5" localSheetId="88" hidden="1">#REF!</definedName>
    <definedName name="_81__123Graph_BGRÁFICO_5" localSheetId="96" hidden="1">#REF!</definedName>
    <definedName name="_81__123Graph_BGRÁFICO_5" localSheetId="81" hidden="1">#REF!</definedName>
    <definedName name="_81__123Graph_BGRÁFICO_5" localSheetId="36" hidden="1">#REF!</definedName>
    <definedName name="_81__123Graph_BGRÁFICO_5" localSheetId="72" hidden="1">#REF!</definedName>
    <definedName name="_81__123Graph_BGRÁFICO_5" localSheetId="103" hidden="1">#REF!</definedName>
    <definedName name="_81__123Graph_BGRÁFICO_5" localSheetId="48" hidden="1">#REF!</definedName>
    <definedName name="_81__123Graph_BGRÁFICO_5" localSheetId="101" hidden="1">#REF!</definedName>
    <definedName name="_81__123Graph_BGRÁFICO_5" localSheetId="19" hidden="1">#REF!</definedName>
    <definedName name="_81__123Graph_BGRÁFICO_5" localSheetId="15" hidden="1">#REF!</definedName>
    <definedName name="_81__123Graph_BGRÁFICO_5" localSheetId="11" hidden="1">#REF!</definedName>
    <definedName name="_81__123Graph_BGRÁFICO_5" localSheetId="30" hidden="1">#REF!</definedName>
    <definedName name="_81__123Graph_BGRÁFICO_5" localSheetId="31" hidden="1">#REF!</definedName>
    <definedName name="_81__123Graph_BGRÁFICO_5" localSheetId="32" hidden="1">#REF!</definedName>
    <definedName name="_81__123Graph_BGRÁFICO_5" localSheetId="34" hidden="1">#REF!</definedName>
    <definedName name="_81__123Graph_BGRÁFICO_5" localSheetId="29" hidden="1">#REF!</definedName>
    <definedName name="_81__123Graph_BGRÁFICO_5" localSheetId="28" hidden="1">#REF!</definedName>
    <definedName name="_81__123Graph_BGRÁFICO_5" localSheetId="33" hidden="1">#REF!</definedName>
    <definedName name="_81__123Graph_BGRÁFICO_5" localSheetId="35" hidden="1">#REF!</definedName>
    <definedName name="_81__123Graph_BGRÁFICO_5" localSheetId="44" hidden="1">#REF!</definedName>
    <definedName name="_81__123Graph_BGRÁFICO_5" localSheetId="99" hidden="1">#REF!</definedName>
    <definedName name="_81__123Graph_BGRÁFICO_5" localSheetId="67" hidden="1">#REF!</definedName>
    <definedName name="_81__123Graph_BGRÁFICO_5" localSheetId="66" hidden="1">#REF!</definedName>
    <definedName name="_81__123Graph_BGRÁFICO_5" localSheetId="65" hidden="1">#REF!</definedName>
    <definedName name="_81__123Graph_BGRÁFICO_5" localSheetId="68" hidden="1">#REF!</definedName>
    <definedName name="_81__123Graph_BGRÁFICO_5" localSheetId="69" hidden="1">#REF!</definedName>
    <definedName name="_81__123Graph_BGRÁFICO_5" localSheetId="100" hidden="1">#REF!</definedName>
    <definedName name="_81__123Graph_BGRÁFICO_5" localSheetId="17" hidden="1">#REF!</definedName>
    <definedName name="_81__123Graph_BGRÁFICO_5" localSheetId="13" hidden="1">#REF!</definedName>
    <definedName name="_81__123Graph_BGRÁFICO_5" localSheetId="9" hidden="1">#REF!</definedName>
    <definedName name="_81__123Graph_BGRÁFICO_5" localSheetId="97" hidden="1">#REF!</definedName>
    <definedName name="_81__123Graph_BGRÁFICO_5" localSheetId="98" hidden="1">#REF!</definedName>
    <definedName name="_81__123Graph_BGRÁFICO_5" localSheetId="18" hidden="1">#REF!</definedName>
    <definedName name="_81__123Graph_BGRÁFICO_5" localSheetId="14" hidden="1">#REF!</definedName>
    <definedName name="_81__123Graph_BGRÁFICO_5" localSheetId="10" hidden="1">#REF!</definedName>
    <definedName name="_81__123Graph_BGRÁFICO_5" localSheetId="89" hidden="1">#REF!</definedName>
    <definedName name="_81__123Graph_BGRÁFICO_5" localSheetId="5" hidden="1">#REF!</definedName>
    <definedName name="_81__123Graph_BGRÁFICO_5" localSheetId="27" hidden="1">#REF!</definedName>
    <definedName name="_81__123Graph_BGRÁFICO_5" localSheetId="40" hidden="1">#REF!</definedName>
    <definedName name="_81__123Graph_BGRÁFICO_5" localSheetId="94" hidden="1">#REF!</definedName>
    <definedName name="_81__123Graph_BGRÁFICO_5" localSheetId="95" hidden="1">#REF!</definedName>
    <definedName name="_81__123Graph_BGRÁFICO_5" localSheetId="16" hidden="1">#REF!</definedName>
    <definedName name="_81__123Graph_BGRÁFICO_5" localSheetId="12" hidden="1">#REF!</definedName>
    <definedName name="_81__123Graph_BGRÁFICO_5" localSheetId="8" hidden="1">#REF!</definedName>
    <definedName name="_81__123Graph_BGRÁFICO_5" localSheetId="105" hidden="1">#REF!</definedName>
    <definedName name="_81__123Graph_BGRÁFICO_5" localSheetId="59" hidden="1">#REF!</definedName>
    <definedName name="_81__123Graph_BGRÁFICO_5" localSheetId="57" hidden="1">#REF!</definedName>
    <definedName name="_81__123Graph_BGRÁFICO_5" localSheetId="56" hidden="1">#REF!</definedName>
    <definedName name="_81__123Graph_BGRÁFICO_5" localSheetId="60" hidden="1">#REF!</definedName>
    <definedName name="_81__123Graph_BGRÁFICO_5" localSheetId="61" hidden="1">#REF!</definedName>
    <definedName name="_81__123Graph_BGRÁFICO_5" localSheetId="58" hidden="1">#REF!</definedName>
    <definedName name="_81__123Graph_BGRÁFICO_5" localSheetId="70" hidden="1">#REF!</definedName>
    <definedName name="_81__123Graph_BGRÁFICO_5" hidden="1">#REF!</definedName>
    <definedName name="_81__123Graph_XCHART_1" localSheetId="5" hidden="1">#REF!</definedName>
    <definedName name="_81__123Graph_XCHART_1" hidden="1">#REF!</definedName>
    <definedName name="_81__123Graph_XCHART_7" localSheetId="5" hidden="1">#REF!</definedName>
    <definedName name="_81__123Graph_XCHART_7" hidden="1">#REF!</definedName>
    <definedName name="_81__123Graph_XCHART_8" localSheetId="5" hidden="1">#REF!</definedName>
    <definedName name="_81__123Graph_XCHART_8" hidden="1">#REF!</definedName>
    <definedName name="_82__123Graph_CGRÁFICO" localSheetId="5" hidden="1">#REF!</definedName>
    <definedName name="_82__123Graph_CGRÁFICO" hidden="1">#REF!</definedName>
    <definedName name="_82__123Graph_XCHART_3" localSheetId="5" hidden="1">#REF!</definedName>
    <definedName name="_82__123Graph_XCHART_3" hidden="1">#REF!</definedName>
    <definedName name="_82__123Graph_XCHART_8" localSheetId="5" hidden="1">#REF!</definedName>
    <definedName name="_82__123Graph_XCHART_8" hidden="1">#REF!</definedName>
    <definedName name="_82__123Graph_XCHART_9" localSheetId="5" hidden="1">#REF!</definedName>
    <definedName name="_82__123Graph_XCHART_9" hidden="1">#REF!</definedName>
    <definedName name="_8200" localSheetId="52">#REF!</definedName>
    <definedName name="_8200" localSheetId="36">#REF!</definedName>
    <definedName name="_8200" localSheetId="72">#REF!</definedName>
    <definedName name="_8200" localSheetId="48">#REF!</definedName>
    <definedName name="_8200" localSheetId="46">#REF!</definedName>
    <definedName name="_8200" localSheetId="44">#REF!</definedName>
    <definedName name="_8200" localSheetId="67">#REF!</definedName>
    <definedName name="_8200" localSheetId="66">#REF!</definedName>
    <definedName name="_8200" localSheetId="68">#REF!</definedName>
    <definedName name="_8200" localSheetId="6">#REF!</definedName>
    <definedName name="_8200" localSheetId="4">#REF!</definedName>
    <definedName name="_8200" localSheetId="5">#REF!</definedName>
    <definedName name="_8200" localSheetId="2">#REF!</definedName>
    <definedName name="_8200" localSheetId="1">#REF!</definedName>
    <definedName name="_8200" localSheetId="27">#REF!</definedName>
    <definedName name="_8200" localSheetId="40">#REF!</definedName>
    <definedName name="_8200" localSheetId="73">#REF!</definedName>
    <definedName name="_8200" localSheetId="57">#REF!</definedName>
    <definedName name="_8200">#REF!</definedName>
    <definedName name="_83__123Graph_CGRÁFICO_1" localSheetId="5" hidden="1">#REF!</definedName>
    <definedName name="_83__123Graph_CGRÁFICO_1" hidden="1">#REF!</definedName>
    <definedName name="_83__123Graph_XCHART_4" localSheetId="90" hidden="1">#REF!</definedName>
    <definedName name="_83__123Graph_XCHART_4" localSheetId="104" hidden="1">#REF!</definedName>
    <definedName name="_83__123Graph_XCHART_4" localSheetId="102" hidden="1">#REF!</definedName>
    <definedName name="_83__123Graph_XCHART_4" localSheetId="106" hidden="1">#REF!</definedName>
    <definedName name="_83__123Graph_XCHART_4" localSheetId="53" hidden="1">#REF!</definedName>
    <definedName name="_83__123Graph_XCHART_4" localSheetId="91" hidden="1">#REF!</definedName>
    <definedName name="_83__123Graph_XCHART_4" localSheetId="92" hidden="1">#REF!</definedName>
    <definedName name="_83__123Graph_XCHART_4" localSheetId="93" hidden="1">#REF!</definedName>
    <definedName name="_83__123Graph_XCHART_4" localSheetId="83" hidden="1">#REF!</definedName>
    <definedName name="_83__123Graph_XCHART_4" localSheetId="84" hidden="1">#REF!</definedName>
    <definedName name="_83__123Graph_XCHART_4" localSheetId="85" hidden="1">#REF!</definedName>
    <definedName name="_83__123Graph_XCHART_4" localSheetId="86" hidden="1">#REF!</definedName>
    <definedName name="_83__123Graph_XCHART_4" localSheetId="87" hidden="1">#REF!</definedName>
    <definedName name="_83__123Graph_XCHART_4" localSheetId="88" hidden="1">#REF!</definedName>
    <definedName name="_83__123Graph_XCHART_4" localSheetId="96" hidden="1">#REF!</definedName>
    <definedName name="_83__123Graph_XCHART_4" localSheetId="81" hidden="1">#REF!</definedName>
    <definedName name="_83__123Graph_XCHART_4" localSheetId="72" hidden="1">#REF!</definedName>
    <definedName name="_83__123Graph_XCHART_4" localSheetId="103" hidden="1">#REF!</definedName>
    <definedName name="_83__123Graph_XCHART_4" localSheetId="101" hidden="1">#REF!</definedName>
    <definedName name="_83__123Graph_XCHART_4" localSheetId="30" hidden="1">#REF!</definedName>
    <definedName name="_83__123Graph_XCHART_4" localSheetId="31" hidden="1">#REF!</definedName>
    <definedName name="_83__123Graph_XCHART_4" localSheetId="32" hidden="1">#REF!</definedName>
    <definedName name="_83__123Graph_XCHART_4" localSheetId="34" hidden="1">#REF!</definedName>
    <definedName name="_83__123Graph_XCHART_4" localSheetId="29" hidden="1">#REF!</definedName>
    <definedName name="_83__123Graph_XCHART_4" localSheetId="28" hidden="1">#REF!</definedName>
    <definedName name="_83__123Graph_XCHART_4" localSheetId="33" hidden="1">#REF!</definedName>
    <definedName name="_83__123Graph_XCHART_4" localSheetId="35" hidden="1">#REF!</definedName>
    <definedName name="_83__123Graph_XCHART_4" localSheetId="45" hidden="1">#REF!</definedName>
    <definedName name="_83__123Graph_XCHART_4" localSheetId="99" hidden="1">#REF!</definedName>
    <definedName name="_83__123Graph_XCHART_4" localSheetId="67" hidden="1">#REF!</definedName>
    <definedName name="_83__123Graph_XCHART_4" localSheetId="66" hidden="1">#REF!</definedName>
    <definedName name="_83__123Graph_XCHART_4" localSheetId="65" hidden="1">#REF!</definedName>
    <definedName name="_83__123Graph_XCHART_4" localSheetId="68" hidden="1">#REF!</definedName>
    <definedName name="_83__123Graph_XCHART_4" localSheetId="69" hidden="1">#REF!</definedName>
    <definedName name="_83__123Graph_XCHART_4" localSheetId="100" hidden="1">#REF!</definedName>
    <definedName name="_83__123Graph_XCHART_4" localSheetId="97" hidden="1">#REF!</definedName>
    <definedName name="_83__123Graph_XCHART_4" localSheetId="98" hidden="1">#REF!</definedName>
    <definedName name="_83__123Graph_XCHART_4" localSheetId="89" hidden="1">#REF!</definedName>
    <definedName name="_83__123Graph_XCHART_4" localSheetId="4" hidden="1">#REF!</definedName>
    <definedName name="_83__123Graph_XCHART_4" localSheetId="5" hidden="1">#REF!</definedName>
    <definedName name="_83__123Graph_XCHART_4" localSheetId="2" hidden="1">#REF!</definedName>
    <definedName name="_83__123Graph_XCHART_4" localSheetId="94" hidden="1">#REF!</definedName>
    <definedName name="_83__123Graph_XCHART_4" localSheetId="95" hidden="1">#REF!</definedName>
    <definedName name="_83__123Graph_XCHART_4" localSheetId="105" hidden="1">#REF!</definedName>
    <definedName name="_83__123Graph_XCHART_4" localSheetId="59" hidden="1">#REF!</definedName>
    <definedName name="_83__123Graph_XCHART_4" localSheetId="57" hidden="1">#REF!</definedName>
    <definedName name="_83__123Graph_XCHART_4" localSheetId="56" hidden="1">#REF!</definedName>
    <definedName name="_83__123Graph_XCHART_4" localSheetId="60" hidden="1">#REF!</definedName>
    <definedName name="_83__123Graph_XCHART_4" localSheetId="61" hidden="1">#REF!</definedName>
    <definedName name="_83__123Graph_XCHART_4" localSheetId="58" hidden="1">#REF!</definedName>
    <definedName name="_83__123Graph_XCHART_4" localSheetId="70" hidden="1">#REF!</definedName>
    <definedName name="_83__123Graph_XCHART_4" hidden="1">#REF!</definedName>
    <definedName name="_83__123Graph_XCHART_9" localSheetId="5" hidden="1">#REF!</definedName>
    <definedName name="_83__123Graph_XCHART_9" hidden="1">#REF!</definedName>
    <definedName name="_84__123Graph_CGRÁFICO_2" localSheetId="5" hidden="1">#REF!</definedName>
    <definedName name="_84__123Graph_CGRÁFICO_2" hidden="1">#REF!</definedName>
    <definedName name="_84__123Graph_XCHART_5" localSheetId="90" hidden="1">#REF!</definedName>
    <definedName name="_84__123Graph_XCHART_5" localSheetId="104" hidden="1">#REF!</definedName>
    <definedName name="_84__123Graph_XCHART_5" localSheetId="102" hidden="1">#REF!</definedName>
    <definedName name="_84__123Graph_XCHART_5" localSheetId="106" hidden="1">#REF!</definedName>
    <definedName name="_84__123Graph_XCHART_5" localSheetId="53" hidden="1">#REF!</definedName>
    <definedName name="_84__123Graph_XCHART_5" localSheetId="91" hidden="1">#REF!</definedName>
    <definedName name="_84__123Graph_XCHART_5" localSheetId="92" hidden="1">#REF!</definedName>
    <definedName name="_84__123Graph_XCHART_5" localSheetId="93" hidden="1">#REF!</definedName>
    <definedName name="_84__123Graph_XCHART_5" localSheetId="83" hidden="1">#REF!</definedName>
    <definedName name="_84__123Graph_XCHART_5" localSheetId="84" hidden="1">#REF!</definedName>
    <definedName name="_84__123Graph_XCHART_5" localSheetId="85" hidden="1">#REF!</definedName>
    <definedName name="_84__123Graph_XCHART_5" localSheetId="86" hidden="1">#REF!</definedName>
    <definedName name="_84__123Graph_XCHART_5" localSheetId="87" hidden="1">#REF!</definedName>
    <definedName name="_84__123Graph_XCHART_5" localSheetId="88" hidden="1">#REF!</definedName>
    <definedName name="_84__123Graph_XCHART_5" localSheetId="96" hidden="1">#REF!</definedName>
    <definedName name="_84__123Graph_XCHART_5" localSheetId="81" hidden="1">#REF!</definedName>
    <definedName name="_84__123Graph_XCHART_5" localSheetId="72" hidden="1">#REF!</definedName>
    <definedName name="_84__123Graph_XCHART_5" localSheetId="103" hidden="1">#REF!</definedName>
    <definedName name="_84__123Graph_XCHART_5" localSheetId="101" hidden="1">#REF!</definedName>
    <definedName name="_84__123Graph_XCHART_5" localSheetId="30" hidden="1">#REF!</definedName>
    <definedName name="_84__123Graph_XCHART_5" localSheetId="31" hidden="1">#REF!</definedName>
    <definedName name="_84__123Graph_XCHART_5" localSheetId="32" hidden="1">#REF!</definedName>
    <definedName name="_84__123Graph_XCHART_5" localSheetId="34" hidden="1">#REF!</definedName>
    <definedName name="_84__123Graph_XCHART_5" localSheetId="29" hidden="1">#REF!</definedName>
    <definedName name="_84__123Graph_XCHART_5" localSheetId="28" hidden="1">#REF!</definedName>
    <definedName name="_84__123Graph_XCHART_5" localSheetId="33" hidden="1">#REF!</definedName>
    <definedName name="_84__123Graph_XCHART_5" localSheetId="35" hidden="1">#REF!</definedName>
    <definedName name="_84__123Graph_XCHART_5" localSheetId="45" hidden="1">#REF!</definedName>
    <definedName name="_84__123Graph_XCHART_5" localSheetId="99" hidden="1">#REF!</definedName>
    <definedName name="_84__123Graph_XCHART_5" localSheetId="67" hidden="1">#REF!</definedName>
    <definedName name="_84__123Graph_XCHART_5" localSheetId="66" hidden="1">#REF!</definedName>
    <definedName name="_84__123Graph_XCHART_5" localSheetId="65" hidden="1">#REF!</definedName>
    <definedName name="_84__123Graph_XCHART_5" localSheetId="68" hidden="1">#REF!</definedName>
    <definedName name="_84__123Graph_XCHART_5" localSheetId="69" hidden="1">#REF!</definedName>
    <definedName name="_84__123Graph_XCHART_5" localSheetId="100" hidden="1">#REF!</definedName>
    <definedName name="_84__123Graph_XCHART_5" localSheetId="97" hidden="1">#REF!</definedName>
    <definedName name="_84__123Graph_XCHART_5" localSheetId="98" hidden="1">#REF!</definedName>
    <definedName name="_84__123Graph_XCHART_5" localSheetId="89" hidden="1">#REF!</definedName>
    <definedName name="_84__123Graph_XCHART_5" localSheetId="4" hidden="1">#REF!</definedName>
    <definedName name="_84__123Graph_XCHART_5" localSheetId="5" hidden="1">#REF!</definedName>
    <definedName name="_84__123Graph_XCHART_5" localSheetId="2" hidden="1">#REF!</definedName>
    <definedName name="_84__123Graph_XCHART_5" localSheetId="94" hidden="1">#REF!</definedName>
    <definedName name="_84__123Graph_XCHART_5" localSheetId="95" hidden="1">#REF!</definedName>
    <definedName name="_84__123Graph_XCHART_5" localSheetId="105" hidden="1">#REF!</definedName>
    <definedName name="_84__123Graph_XCHART_5" localSheetId="59" hidden="1">#REF!</definedName>
    <definedName name="_84__123Graph_XCHART_5" localSheetId="57" hidden="1">#REF!</definedName>
    <definedName name="_84__123Graph_XCHART_5" localSheetId="56" hidden="1">#REF!</definedName>
    <definedName name="_84__123Graph_XCHART_5" localSheetId="60" hidden="1">#REF!</definedName>
    <definedName name="_84__123Graph_XCHART_5" localSheetId="61" hidden="1">#REF!</definedName>
    <definedName name="_84__123Graph_XCHART_5" localSheetId="58" hidden="1">#REF!</definedName>
    <definedName name="_84__123Graph_XCHART_5" localSheetId="70" hidden="1">#REF!</definedName>
    <definedName name="_84__123Graph_XCHART_5" hidden="1">#REF!</definedName>
    <definedName name="_85__123Graph_CGRÁFICO_3" localSheetId="5" hidden="1">#REF!</definedName>
    <definedName name="_85__123Graph_CGRÁFICO_3" hidden="1">#REF!</definedName>
    <definedName name="_85__123Graph_XCHART_6" localSheetId="90" hidden="1">#REF!</definedName>
    <definedName name="_85__123Graph_XCHART_6" localSheetId="104" hidden="1">#REF!</definedName>
    <definedName name="_85__123Graph_XCHART_6" localSheetId="102" hidden="1">#REF!</definedName>
    <definedName name="_85__123Graph_XCHART_6" localSheetId="106" hidden="1">#REF!</definedName>
    <definedName name="_85__123Graph_XCHART_6" localSheetId="53" hidden="1">#REF!</definedName>
    <definedName name="_85__123Graph_XCHART_6" localSheetId="91" hidden="1">#REF!</definedName>
    <definedName name="_85__123Graph_XCHART_6" localSheetId="92" hidden="1">#REF!</definedName>
    <definedName name="_85__123Graph_XCHART_6" localSheetId="93" hidden="1">#REF!</definedName>
    <definedName name="_85__123Graph_XCHART_6" localSheetId="83" hidden="1">#REF!</definedName>
    <definedName name="_85__123Graph_XCHART_6" localSheetId="84" hidden="1">#REF!</definedName>
    <definedName name="_85__123Graph_XCHART_6" localSheetId="85" hidden="1">#REF!</definedName>
    <definedName name="_85__123Graph_XCHART_6" localSheetId="86" hidden="1">#REF!</definedName>
    <definedName name="_85__123Graph_XCHART_6" localSheetId="87" hidden="1">#REF!</definedName>
    <definedName name="_85__123Graph_XCHART_6" localSheetId="88" hidden="1">#REF!</definedName>
    <definedName name="_85__123Graph_XCHART_6" localSheetId="96" hidden="1">#REF!</definedName>
    <definedName name="_85__123Graph_XCHART_6" localSheetId="81" hidden="1">#REF!</definedName>
    <definedName name="_85__123Graph_XCHART_6" localSheetId="72" hidden="1">#REF!</definedName>
    <definedName name="_85__123Graph_XCHART_6" localSheetId="103" hidden="1">#REF!</definedName>
    <definedName name="_85__123Graph_XCHART_6" localSheetId="101" hidden="1">#REF!</definedName>
    <definedName name="_85__123Graph_XCHART_6" localSheetId="30" hidden="1">#REF!</definedName>
    <definedName name="_85__123Graph_XCHART_6" localSheetId="31" hidden="1">#REF!</definedName>
    <definedName name="_85__123Graph_XCHART_6" localSheetId="32" hidden="1">#REF!</definedName>
    <definedName name="_85__123Graph_XCHART_6" localSheetId="34" hidden="1">#REF!</definedName>
    <definedName name="_85__123Graph_XCHART_6" localSheetId="29" hidden="1">#REF!</definedName>
    <definedName name="_85__123Graph_XCHART_6" localSheetId="28" hidden="1">#REF!</definedName>
    <definedName name="_85__123Graph_XCHART_6" localSheetId="33" hidden="1">#REF!</definedName>
    <definedName name="_85__123Graph_XCHART_6" localSheetId="35" hidden="1">#REF!</definedName>
    <definedName name="_85__123Graph_XCHART_6" localSheetId="45" hidden="1">#REF!</definedName>
    <definedName name="_85__123Graph_XCHART_6" localSheetId="99" hidden="1">#REF!</definedName>
    <definedName name="_85__123Graph_XCHART_6" localSheetId="67" hidden="1">#REF!</definedName>
    <definedName name="_85__123Graph_XCHART_6" localSheetId="66" hidden="1">#REF!</definedName>
    <definedName name="_85__123Graph_XCHART_6" localSheetId="65" hidden="1">#REF!</definedName>
    <definedName name="_85__123Graph_XCHART_6" localSheetId="68" hidden="1">#REF!</definedName>
    <definedName name="_85__123Graph_XCHART_6" localSheetId="69" hidden="1">#REF!</definedName>
    <definedName name="_85__123Graph_XCHART_6" localSheetId="100" hidden="1">#REF!</definedName>
    <definedName name="_85__123Graph_XCHART_6" localSheetId="97" hidden="1">#REF!</definedName>
    <definedName name="_85__123Graph_XCHART_6" localSheetId="98" hidden="1">#REF!</definedName>
    <definedName name="_85__123Graph_XCHART_6" localSheetId="89" hidden="1">#REF!</definedName>
    <definedName name="_85__123Graph_XCHART_6" localSheetId="4" hidden="1">#REF!</definedName>
    <definedName name="_85__123Graph_XCHART_6" localSheetId="5" hidden="1">#REF!</definedName>
    <definedName name="_85__123Graph_XCHART_6" localSheetId="2" hidden="1">#REF!</definedName>
    <definedName name="_85__123Graph_XCHART_6" localSheetId="94" hidden="1">#REF!</definedName>
    <definedName name="_85__123Graph_XCHART_6" localSheetId="95" hidden="1">#REF!</definedName>
    <definedName name="_85__123Graph_XCHART_6" localSheetId="105" hidden="1">#REF!</definedName>
    <definedName name="_85__123Graph_XCHART_6" localSheetId="59" hidden="1">#REF!</definedName>
    <definedName name="_85__123Graph_XCHART_6" localSheetId="57" hidden="1">#REF!</definedName>
    <definedName name="_85__123Graph_XCHART_6" localSheetId="56" hidden="1">#REF!</definedName>
    <definedName name="_85__123Graph_XCHART_6" localSheetId="60" hidden="1">#REF!</definedName>
    <definedName name="_85__123Graph_XCHART_6" localSheetId="61" hidden="1">#REF!</definedName>
    <definedName name="_85__123Graph_XCHART_6" localSheetId="58" hidden="1">#REF!</definedName>
    <definedName name="_85__123Graph_XCHART_6" localSheetId="70" hidden="1">#REF!</definedName>
    <definedName name="_85__123Graph_XCHART_6" hidden="1">#REF!</definedName>
    <definedName name="_86__123Graph_CGRÁFICO_4" localSheetId="5" hidden="1">#REF!</definedName>
    <definedName name="_86__123Graph_CGRÁFICO_4" hidden="1">#REF!</definedName>
    <definedName name="_86__123Graph_XCHART_7" localSheetId="90" hidden="1">#REF!</definedName>
    <definedName name="_86__123Graph_XCHART_7" localSheetId="104" hidden="1">#REF!</definedName>
    <definedName name="_86__123Graph_XCHART_7" localSheetId="102" hidden="1">#REF!</definedName>
    <definedName name="_86__123Graph_XCHART_7" localSheetId="106" hidden="1">#REF!</definedName>
    <definedName name="_86__123Graph_XCHART_7" localSheetId="53" hidden="1">#REF!</definedName>
    <definedName name="_86__123Graph_XCHART_7" localSheetId="91" hidden="1">#REF!</definedName>
    <definedName name="_86__123Graph_XCHART_7" localSheetId="92" hidden="1">#REF!</definedName>
    <definedName name="_86__123Graph_XCHART_7" localSheetId="93" hidden="1">#REF!</definedName>
    <definedName name="_86__123Graph_XCHART_7" localSheetId="83" hidden="1">#REF!</definedName>
    <definedName name="_86__123Graph_XCHART_7" localSheetId="84" hidden="1">#REF!</definedName>
    <definedName name="_86__123Graph_XCHART_7" localSheetId="85" hidden="1">#REF!</definedName>
    <definedName name="_86__123Graph_XCHART_7" localSheetId="86" hidden="1">#REF!</definedName>
    <definedName name="_86__123Graph_XCHART_7" localSheetId="87" hidden="1">#REF!</definedName>
    <definedName name="_86__123Graph_XCHART_7" localSheetId="88" hidden="1">#REF!</definedName>
    <definedName name="_86__123Graph_XCHART_7" localSheetId="96" hidden="1">#REF!</definedName>
    <definedName name="_86__123Graph_XCHART_7" localSheetId="81" hidden="1">#REF!</definedName>
    <definedName name="_86__123Graph_XCHART_7" localSheetId="72" hidden="1">#REF!</definedName>
    <definedName name="_86__123Graph_XCHART_7" localSheetId="103" hidden="1">#REF!</definedName>
    <definedName name="_86__123Graph_XCHART_7" localSheetId="101" hidden="1">#REF!</definedName>
    <definedName name="_86__123Graph_XCHART_7" localSheetId="30" hidden="1">#REF!</definedName>
    <definedName name="_86__123Graph_XCHART_7" localSheetId="31" hidden="1">#REF!</definedName>
    <definedName name="_86__123Graph_XCHART_7" localSheetId="32" hidden="1">#REF!</definedName>
    <definedName name="_86__123Graph_XCHART_7" localSheetId="34" hidden="1">#REF!</definedName>
    <definedName name="_86__123Graph_XCHART_7" localSheetId="29" hidden="1">#REF!</definedName>
    <definedName name="_86__123Graph_XCHART_7" localSheetId="28" hidden="1">#REF!</definedName>
    <definedName name="_86__123Graph_XCHART_7" localSheetId="33" hidden="1">#REF!</definedName>
    <definedName name="_86__123Graph_XCHART_7" localSheetId="35" hidden="1">#REF!</definedName>
    <definedName name="_86__123Graph_XCHART_7" localSheetId="45" hidden="1">#REF!</definedName>
    <definedName name="_86__123Graph_XCHART_7" localSheetId="99" hidden="1">#REF!</definedName>
    <definedName name="_86__123Graph_XCHART_7" localSheetId="67" hidden="1">#REF!</definedName>
    <definedName name="_86__123Graph_XCHART_7" localSheetId="66" hidden="1">#REF!</definedName>
    <definedName name="_86__123Graph_XCHART_7" localSheetId="65" hidden="1">#REF!</definedName>
    <definedName name="_86__123Graph_XCHART_7" localSheetId="68" hidden="1">#REF!</definedName>
    <definedName name="_86__123Graph_XCHART_7" localSheetId="69" hidden="1">#REF!</definedName>
    <definedName name="_86__123Graph_XCHART_7" localSheetId="100" hidden="1">#REF!</definedName>
    <definedName name="_86__123Graph_XCHART_7" localSheetId="97" hidden="1">#REF!</definedName>
    <definedName name="_86__123Graph_XCHART_7" localSheetId="98" hidden="1">#REF!</definedName>
    <definedName name="_86__123Graph_XCHART_7" localSheetId="89" hidden="1">#REF!</definedName>
    <definedName name="_86__123Graph_XCHART_7" localSheetId="4" hidden="1">#REF!</definedName>
    <definedName name="_86__123Graph_XCHART_7" localSheetId="5" hidden="1">#REF!</definedName>
    <definedName name="_86__123Graph_XCHART_7" localSheetId="2" hidden="1">#REF!</definedName>
    <definedName name="_86__123Graph_XCHART_7" localSheetId="94" hidden="1">#REF!</definedName>
    <definedName name="_86__123Graph_XCHART_7" localSheetId="95" hidden="1">#REF!</definedName>
    <definedName name="_86__123Graph_XCHART_7" localSheetId="105" hidden="1">#REF!</definedName>
    <definedName name="_86__123Graph_XCHART_7" localSheetId="59" hidden="1">#REF!</definedName>
    <definedName name="_86__123Graph_XCHART_7" localSheetId="57" hidden="1">#REF!</definedName>
    <definedName name="_86__123Graph_XCHART_7" localSheetId="56" hidden="1">#REF!</definedName>
    <definedName name="_86__123Graph_XCHART_7" localSheetId="60" hidden="1">#REF!</definedName>
    <definedName name="_86__123Graph_XCHART_7" localSheetId="61" hidden="1">#REF!</definedName>
    <definedName name="_86__123Graph_XCHART_7" localSheetId="58" hidden="1">#REF!</definedName>
    <definedName name="_86__123Graph_XCHART_7" localSheetId="70" hidden="1">#REF!</definedName>
    <definedName name="_86__123Graph_XCHART_7" hidden="1">#REF!</definedName>
    <definedName name="_87__123Graph_CGRÁFICO_5" localSheetId="90" hidden="1">#REF!</definedName>
    <definedName name="_87__123Graph_CGRÁFICO_5" localSheetId="104" hidden="1">#REF!</definedName>
    <definedName name="_87__123Graph_CGRÁFICO_5" localSheetId="102" hidden="1">#REF!</definedName>
    <definedName name="_87__123Graph_CGRÁFICO_5" localSheetId="106" hidden="1">#REF!</definedName>
    <definedName name="_87__123Graph_CGRÁFICO_5" localSheetId="53" hidden="1">#REF!</definedName>
    <definedName name="_87__123Graph_CGRÁFICO_5" localSheetId="52" hidden="1">#REF!</definedName>
    <definedName name="_87__123Graph_CGRÁFICO_5" localSheetId="91" hidden="1">#REF!</definedName>
    <definedName name="_87__123Graph_CGRÁFICO_5" localSheetId="92" hidden="1">#REF!</definedName>
    <definedName name="_87__123Graph_CGRÁFICO_5" localSheetId="93" hidden="1">#REF!</definedName>
    <definedName name="_87__123Graph_CGRÁFICO_5" localSheetId="83" hidden="1">#REF!</definedName>
    <definedName name="_87__123Graph_CGRÁFICO_5" localSheetId="84" hidden="1">#REF!</definedName>
    <definedName name="_87__123Graph_CGRÁFICO_5" localSheetId="85" hidden="1">#REF!</definedName>
    <definedName name="_87__123Graph_CGRÁFICO_5" localSheetId="86" hidden="1">#REF!</definedName>
    <definedName name="_87__123Graph_CGRÁFICO_5" localSheetId="87" hidden="1">#REF!</definedName>
    <definedName name="_87__123Graph_CGRÁFICO_5" localSheetId="88" hidden="1">#REF!</definedName>
    <definedName name="_87__123Graph_CGRÁFICO_5" localSheetId="96" hidden="1">#REF!</definedName>
    <definedName name="_87__123Graph_CGRÁFICO_5" localSheetId="81" hidden="1">#REF!</definedName>
    <definedName name="_87__123Graph_CGRÁFICO_5" localSheetId="36" hidden="1">#REF!</definedName>
    <definedName name="_87__123Graph_CGRÁFICO_5" localSheetId="72" hidden="1">#REF!</definedName>
    <definedName name="_87__123Graph_CGRÁFICO_5" localSheetId="103" hidden="1">#REF!</definedName>
    <definedName name="_87__123Graph_CGRÁFICO_5" localSheetId="48" hidden="1">#REF!</definedName>
    <definedName name="_87__123Graph_CGRÁFICO_5" localSheetId="101" hidden="1">#REF!</definedName>
    <definedName name="_87__123Graph_CGRÁFICO_5" localSheetId="19" hidden="1">#REF!</definedName>
    <definedName name="_87__123Graph_CGRÁFICO_5" localSheetId="15" hidden="1">#REF!</definedName>
    <definedName name="_87__123Graph_CGRÁFICO_5" localSheetId="11" hidden="1">#REF!</definedName>
    <definedName name="_87__123Graph_CGRÁFICO_5" localSheetId="30" hidden="1">#REF!</definedName>
    <definedName name="_87__123Graph_CGRÁFICO_5" localSheetId="31" hidden="1">#REF!</definedName>
    <definedName name="_87__123Graph_CGRÁFICO_5" localSheetId="32" hidden="1">#REF!</definedName>
    <definedName name="_87__123Graph_CGRÁFICO_5" localSheetId="34" hidden="1">#REF!</definedName>
    <definedName name="_87__123Graph_CGRÁFICO_5" localSheetId="29" hidden="1">#REF!</definedName>
    <definedName name="_87__123Graph_CGRÁFICO_5" localSheetId="28" hidden="1">#REF!</definedName>
    <definedName name="_87__123Graph_CGRÁFICO_5" localSheetId="33" hidden="1">#REF!</definedName>
    <definedName name="_87__123Graph_CGRÁFICO_5" localSheetId="35" hidden="1">#REF!</definedName>
    <definedName name="_87__123Graph_CGRÁFICO_5" localSheetId="45" hidden="1">#REF!</definedName>
    <definedName name="_87__123Graph_CGRÁFICO_5" localSheetId="44" hidden="1">#REF!</definedName>
    <definedName name="_87__123Graph_CGRÁFICO_5" localSheetId="99" hidden="1">#REF!</definedName>
    <definedName name="_87__123Graph_CGRÁFICO_5" localSheetId="67" hidden="1">#REF!</definedName>
    <definedName name="_87__123Graph_CGRÁFICO_5" localSheetId="66" hidden="1">#REF!</definedName>
    <definedName name="_87__123Graph_CGRÁFICO_5" localSheetId="65" hidden="1">#REF!</definedName>
    <definedName name="_87__123Graph_CGRÁFICO_5" localSheetId="68" hidden="1">#REF!</definedName>
    <definedName name="_87__123Graph_CGRÁFICO_5" localSheetId="69" hidden="1">#REF!</definedName>
    <definedName name="_87__123Graph_CGRÁFICO_5" localSheetId="100" hidden="1">#REF!</definedName>
    <definedName name="_87__123Graph_CGRÁFICO_5" localSheetId="17" hidden="1">#REF!</definedName>
    <definedName name="_87__123Graph_CGRÁFICO_5" localSheetId="13" hidden="1">#REF!</definedName>
    <definedName name="_87__123Graph_CGRÁFICO_5" localSheetId="9" hidden="1">#REF!</definedName>
    <definedName name="_87__123Graph_CGRÁFICO_5" localSheetId="97" hidden="1">#REF!</definedName>
    <definedName name="_87__123Graph_CGRÁFICO_5" localSheetId="98" hidden="1">#REF!</definedName>
    <definedName name="_87__123Graph_CGRÁFICO_5" localSheetId="18" hidden="1">#REF!</definedName>
    <definedName name="_87__123Graph_CGRÁFICO_5" localSheetId="14" hidden="1">#REF!</definedName>
    <definedName name="_87__123Graph_CGRÁFICO_5" localSheetId="10" hidden="1">#REF!</definedName>
    <definedName name="_87__123Graph_CGRÁFICO_5" localSheetId="89" hidden="1">#REF!</definedName>
    <definedName name="_87__123Graph_CGRÁFICO_5" localSheetId="5" hidden="1">#REF!</definedName>
    <definedName name="_87__123Graph_CGRÁFICO_5" localSheetId="27" hidden="1">#REF!</definedName>
    <definedName name="_87__123Graph_CGRÁFICO_5" localSheetId="40" hidden="1">#REF!</definedName>
    <definedName name="_87__123Graph_CGRÁFICO_5" localSheetId="94" hidden="1">#REF!</definedName>
    <definedName name="_87__123Graph_CGRÁFICO_5" localSheetId="95" hidden="1">#REF!</definedName>
    <definedName name="_87__123Graph_CGRÁFICO_5" localSheetId="16" hidden="1">#REF!</definedName>
    <definedName name="_87__123Graph_CGRÁFICO_5" localSheetId="12" hidden="1">#REF!</definedName>
    <definedName name="_87__123Graph_CGRÁFICO_5" localSheetId="8" hidden="1">#REF!</definedName>
    <definedName name="_87__123Graph_CGRÁFICO_5" localSheetId="105" hidden="1">#REF!</definedName>
    <definedName name="_87__123Graph_CGRÁFICO_5" localSheetId="59" hidden="1">#REF!</definedName>
    <definedName name="_87__123Graph_CGRÁFICO_5" localSheetId="57" hidden="1">#REF!</definedName>
    <definedName name="_87__123Graph_CGRÁFICO_5" localSheetId="56" hidden="1">#REF!</definedName>
    <definedName name="_87__123Graph_CGRÁFICO_5" localSheetId="60" hidden="1">#REF!</definedName>
    <definedName name="_87__123Graph_CGRÁFICO_5" localSheetId="61" hidden="1">#REF!</definedName>
    <definedName name="_87__123Graph_CGRÁFICO_5" localSheetId="58" hidden="1">#REF!</definedName>
    <definedName name="_87__123Graph_CGRÁFICO_5" localSheetId="70" hidden="1">#REF!</definedName>
    <definedName name="_87__123Graph_CGRÁFICO_5" hidden="1">#REF!</definedName>
    <definedName name="_87__123Graph_XCHART_8" localSheetId="5" hidden="1">#REF!</definedName>
    <definedName name="_87__123Graph_XCHART_8" hidden="1">#REF!</definedName>
    <definedName name="_88__123Graph_XGRÁFICO" localSheetId="5" hidden="1">#REF!</definedName>
    <definedName name="_88__123Graph_XGRÁFICO" hidden="1">#REF!</definedName>
    <definedName name="_89__123Graph_XGRÁFICO_1" localSheetId="5" hidden="1">#REF!</definedName>
    <definedName name="_89__123Graph_XGRÁFICO_1" hidden="1">#REF!</definedName>
    <definedName name="_8A" localSheetId="52">#REF!</definedName>
    <definedName name="_8A" localSheetId="36">#REF!</definedName>
    <definedName name="_8A" localSheetId="72">#REF!</definedName>
    <definedName name="_8A" localSheetId="48">#REF!</definedName>
    <definedName name="_8A" localSheetId="30">#REF!</definedName>
    <definedName name="_8A" localSheetId="31">#REF!</definedName>
    <definedName name="_8A" localSheetId="32">#REF!</definedName>
    <definedName name="_8A" localSheetId="34">#REF!</definedName>
    <definedName name="_8A" localSheetId="29">#REF!</definedName>
    <definedName name="_8A" localSheetId="28">#REF!</definedName>
    <definedName name="_8A" localSheetId="33">#REF!</definedName>
    <definedName name="_8A" localSheetId="35">#REF!</definedName>
    <definedName name="_8A" localSheetId="46">#REF!</definedName>
    <definedName name="_8A" localSheetId="44">#REF!</definedName>
    <definedName name="_8A" localSheetId="67">#REF!</definedName>
    <definedName name="_8A" localSheetId="66">#REF!</definedName>
    <definedName name="_8A" localSheetId="65">#REF!</definedName>
    <definedName name="_8A" localSheetId="68">#REF!</definedName>
    <definedName name="_8A" localSheetId="6">#REF!</definedName>
    <definedName name="_8A" localSheetId="4">#REF!</definedName>
    <definedName name="_8A" localSheetId="5">#REF!</definedName>
    <definedName name="_8A" localSheetId="2">#REF!</definedName>
    <definedName name="_8A" localSheetId="1">#REF!</definedName>
    <definedName name="_8A" localSheetId="27">#REF!</definedName>
    <definedName name="_8A" localSheetId="40">#REF!</definedName>
    <definedName name="_8A" localSheetId="73">#REF!</definedName>
    <definedName name="_8A" localSheetId="59">#REF!</definedName>
    <definedName name="_8A" localSheetId="57">#REF!</definedName>
    <definedName name="_8A" localSheetId="56">#REF!</definedName>
    <definedName name="_8A" localSheetId="60">#REF!</definedName>
    <definedName name="_8A" localSheetId="61">#REF!</definedName>
    <definedName name="_8A" localSheetId="58">#REF!</definedName>
    <definedName name="_8A">#REF!</definedName>
    <definedName name="_9" localSheetId="52">#REF!</definedName>
    <definedName name="_9" localSheetId="36">#REF!</definedName>
    <definedName name="_9" localSheetId="72">#REF!</definedName>
    <definedName name="_9" localSheetId="48">#REF!</definedName>
    <definedName name="_9" localSheetId="44">#REF!</definedName>
    <definedName name="_9" localSheetId="67">#REF!</definedName>
    <definedName name="_9" localSheetId="66">#REF!</definedName>
    <definedName name="_9" localSheetId="68">#REF!</definedName>
    <definedName name="_9" localSheetId="4">#REF!</definedName>
    <definedName name="_9" localSheetId="5">#REF!</definedName>
    <definedName name="_9" localSheetId="2">#REF!</definedName>
    <definedName name="_9" localSheetId="1">#REF!</definedName>
    <definedName name="_9" localSheetId="27">#REF!</definedName>
    <definedName name="_9" localSheetId="40">#REF!</definedName>
    <definedName name="_9" localSheetId="73">#REF!</definedName>
    <definedName name="_9" localSheetId="57">#REF!</definedName>
    <definedName name="_9">#REF!</definedName>
    <definedName name="_9_____123Graph_BGRÁFICO_2" localSheetId="5" hidden="1">#REF!</definedName>
    <definedName name="_9_____123Graph_BGRÁFICO_2" hidden="1">#REF!</definedName>
    <definedName name="_9____123Graph_BGRÁFICO_2" localSheetId="5" hidden="1">#REF!</definedName>
    <definedName name="_9____123Graph_BGRÁFICO_2" hidden="1">#REF!</definedName>
    <definedName name="_9___123Graph_BGRÁFICO_1" localSheetId="5" hidden="1">#REF!</definedName>
    <definedName name="_9___123Graph_BGRÁFICO_1" hidden="1">#REF!</definedName>
    <definedName name="_9___123Graph_BGRÁFICO_2" localSheetId="5" hidden="1">#REF!</definedName>
    <definedName name="_9___123Graph_BGRÁFICO_2" hidden="1">#REF!</definedName>
    <definedName name="_9__123Graph_ACHART_15" localSheetId="5" hidden="1">#REF!</definedName>
    <definedName name="_9__123Graph_ACHART_15" hidden="1">#REF!</definedName>
    <definedName name="_9__123Graph_ACHART_16" localSheetId="5" hidden="1">#REF!</definedName>
    <definedName name="_9__123Graph_ACHART_16" hidden="1">#REF!</definedName>
    <definedName name="_9__123Graph_AGRÁFICO_5" localSheetId="90" hidden="1">#REF!</definedName>
    <definedName name="_9__123Graph_AGRÁFICO_5" localSheetId="104" hidden="1">#REF!</definedName>
    <definedName name="_9__123Graph_AGRÁFICO_5" localSheetId="102" hidden="1">#REF!</definedName>
    <definedName name="_9__123Graph_AGRÁFICO_5" localSheetId="106" hidden="1">#REF!</definedName>
    <definedName name="_9__123Graph_AGRÁFICO_5" localSheetId="52" hidden="1">#REF!</definedName>
    <definedName name="_9__123Graph_AGRÁFICO_5" localSheetId="91" hidden="1">#REF!</definedName>
    <definedName name="_9__123Graph_AGRÁFICO_5" localSheetId="92" hidden="1">#REF!</definedName>
    <definedName name="_9__123Graph_AGRÁFICO_5" localSheetId="93" hidden="1">#REF!</definedName>
    <definedName name="_9__123Graph_AGRÁFICO_5" localSheetId="83" hidden="1">#REF!</definedName>
    <definedName name="_9__123Graph_AGRÁFICO_5" localSheetId="84" hidden="1">#REF!</definedName>
    <definedName name="_9__123Graph_AGRÁFICO_5" localSheetId="85" hidden="1">#REF!</definedName>
    <definedName name="_9__123Graph_AGRÁFICO_5" localSheetId="86" hidden="1">#REF!</definedName>
    <definedName name="_9__123Graph_AGRÁFICO_5" localSheetId="87" hidden="1">#REF!</definedName>
    <definedName name="_9__123Graph_AGRÁFICO_5" localSheetId="88" hidden="1">#REF!</definedName>
    <definedName name="_9__123Graph_AGRÁFICO_5" localSheetId="96" hidden="1">#REF!</definedName>
    <definedName name="_9__123Graph_AGRÁFICO_5" localSheetId="81" hidden="1">#REF!</definedName>
    <definedName name="_9__123Graph_AGRÁFICO_5" localSheetId="36" hidden="1">#REF!</definedName>
    <definedName name="_9__123Graph_AGRÁFICO_5" localSheetId="72" hidden="1">#REF!</definedName>
    <definedName name="_9__123Graph_AGRÁFICO_5" localSheetId="103" hidden="1">#REF!</definedName>
    <definedName name="_9__123Graph_AGRÁFICO_5" localSheetId="48" hidden="1">#REF!</definedName>
    <definedName name="_9__123Graph_AGRÁFICO_5" localSheetId="101" hidden="1">#REF!</definedName>
    <definedName name="_9__123Graph_AGRÁFICO_5" localSheetId="19" hidden="1">#REF!</definedName>
    <definedName name="_9__123Graph_AGRÁFICO_5" localSheetId="15" hidden="1">#REF!</definedName>
    <definedName name="_9__123Graph_AGRÁFICO_5" localSheetId="11" hidden="1">#REF!</definedName>
    <definedName name="_9__123Graph_AGRÁFICO_5" localSheetId="30" hidden="1">#REF!</definedName>
    <definedName name="_9__123Graph_AGRÁFICO_5" localSheetId="31" hidden="1">#REF!</definedName>
    <definedName name="_9__123Graph_AGRÁFICO_5" localSheetId="32" hidden="1">#REF!</definedName>
    <definedName name="_9__123Graph_AGRÁFICO_5" localSheetId="34" hidden="1">#REF!</definedName>
    <definedName name="_9__123Graph_AGRÁFICO_5" localSheetId="29" hidden="1">#REF!</definedName>
    <definedName name="_9__123Graph_AGRÁFICO_5" localSheetId="28" hidden="1">#REF!</definedName>
    <definedName name="_9__123Graph_AGRÁFICO_5" localSheetId="33" hidden="1">#REF!</definedName>
    <definedName name="_9__123Graph_AGRÁFICO_5" localSheetId="35" hidden="1">#REF!</definedName>
    <definedName name="_9__123Graph_AGRÁFICO_5" localSheetId="44" hidden="1">#REF!</definedName>
    <definedName name="_9__123Graph_AGRÁFICO_5" localSheetId="99" hidden="1">#REF!</definedName>
    <definedName name="_9__123Graph_AGRÁFICO_5" localSheetId="67" hidden="1">#REF!</definedName>
    <definedName name="_9__123Graph_AGRÁFICO_5" localSheetId="66" hidden="1">#REF!</definedName>
    <definedName name="_9__123Graph_AGRÁFICO_5" localSheetId="65" hidden="1">#REF!</definedName>
    <definedName name="_9__123Graph_AGRÁFICO_5" localSheetId="68" hidden="1">#REF!</definedName>
    <definedName name="_9__123Graph_AGRÁFICO_5" localSheetId="69" hidden="1">#REF!</definedName>
    <definedName name="_9__123Graph_AGRÁFICO_5" localSheetId="100" hidden="1">#REF!</definedName>
    <definedName name="_9__123Graph_AGRÁFICO_5" localSheetId="17" hidden="1">#REF!</definedName>
    <definedName name="_9__123Graph_AGRÁFICO_5" localSheetId="13" hidden="1">#REF!</definedName>
    <definedName name="_9__123Graph_AGRÁFICO_5" localSheetId="9" hidden="1">#REF!</definedName>
    <definedName name="_9__123Graph_AGRÁFICO_5" localSheetId="97" hidden="1">#REF!</definedName>
    <definedName name="_9__123Graph_AGRÁFICO_5" localSheetId="98" hidden="1">#REF!</definedName>
    <definedName name="_9__123Graph_AGRÁFICO_5" localSheetId="18" hidden="1">#REF!</definedName>
    <definedName name="_9__123Graph_AGRÁFICO_5" localSheetId="14" hidden="1">#REF!</definedName>
    <definedName name="_9__123Graph_AGRÁFICO_5" localSheetId="10" hidden="1">#REF!</definedName>
    <definedName name="_9__123Graph_AGRÁFICO_5" localSheetId="89" hidden="1">#REF!</definedName>
    <definedName name="_9__123Graph_AGRÁFICO_5" localSheetId="5" hidden="1">#REF!</definedName>
    <definedName name="_9__123Graph_AGRÁFICO_5" localSheetId="27" hidden="1">#REF!</definedName>
    <definedName name="_9__123Graph_AGRÁFICO_5" localSheetId="40" hidden="1">#REF!</definedName>
    <definedName name="_9__123Graph_AGRÁFICO_5" localSheetId="94" hidden="1">#REF!</definedName>
    <definedName name="_9__123Graph_AGRÁFICO_5" localSheetId="95" hidden="1">#REF!</definedName>
    <definedName name="_9__123Graph_AGRÁFICO_5" localSheetId="16" hidden="1">#REF!</definedName>
    <definedName name="_9__123Graph_AGRÁFICO_5" localSheetId="12" hidden="1">#REF!</definedName>
    <definedName name="_9__123Graph_AGRÁFICO_5" localSheetId="8" hidden="1">#REF!</definedName>
    <definedName name="_9__123Graph_AGRÁFICO_5" localSheetId="105" hidden="1">#REF!</definedName>
    <definedName name="_9__123Graph_AGRÁFICO_5" localSheetId="59" hidden="1">#REF!</definedName>
    <definedName name="_9__123Graph_AGRÁFICO_5" localSheetId="57" hidden="1">#REF!</definedName>
    <definedName name="_9__123Graph_AGRÁFICO_5" localSheetId="56" hidden="1">#REF!</definedName>
    <definedName name="_9__123Graph_AGRÁFICO_5" localSheetId="60" hidden="1">#REF!</definedName>
    <definedName name="_9__123Graph_AGRÁFICO_5" localSheetId="61" hidden="1">#REF!</definedName>
    <definedName name="_9__123Graph_AGRÁFICO_5" localSheetId="58" hidden="1">#REF!</definedName>
    <definedName name="_9__123Graph_AGRÁFICO_5" localSheetId="70" hidden="1">#REF!</definedName>
    <definedName name="_9__123Graph_AGRÁFICO_5" hidden="1">#REF!</definedName>
    <definedName name="_9__123Graph_BCHART_8" localSheetId="5" hidden="1">#REF!</definedName>
    <definedName name="_9__123Graph_BCHART_8" hidden="1">#REF!</definedName>
    <definedName name="_9__123Graph_BGRÁFICO" localSheetId="5" hidden="1">#REF!</definedName>
    <definedName name="_9__123Graph_BGRÁFICO" hidden="1">#REF!</definedName>
    <definedName name="_9__123Graph_BGRÁFICO_1" localSheetId="5" hidden="1">#REF!</definedName>
    <definedName name="_9__123Graph_BGRÁFICO_1" hidden="1">#REF!</definedName>
    <definedName name="_9__123Graph_BGRÁFICO_2" localSheetId="5" hidden="1">#REF!</definedName>
    <definedName name="_9__123Graph_BGRÁFICO_2" hidden="1">#REF!</definedName>
    <definedName name="_9__123Graph_LBL_ACHART_3" localSheetId="5" hidden="1">#REF!</definedName>
    <definedName name="_9__123Graph_LBL_ACHART_3" hidden="1">#REF!</definedName>
    <definedName name="_90__123Graph_XGRÁFICO_2" localSheetId="5" hidden="1">#REF!</definedName>
    <definedName name="_90__123Graph_XGRÁFICO_2" hidden="1">#REF!</definedName>
    <definedName name="_91__123Graph_XGRÁFICO_3" localSheetId="5" hidden="1">#REF!</definedName>
    <definedName name="_91__123Graph_XGRÁFICO_3" hidden="1">#REF!</definedName>
    <definedName name="_92__123Graph_XGRÁFICO_4" localSheetId="5" hidden="1">#REF!</definedName>
    <definedName name="_92__123Graph_XGRÁFICO_4" hidden="1">#REF!</definedName>
    <definedName name="_95" localSheetId="52">#REF!</definedName>
    <definedName name="_95" localSheetId="36">#REF!</definedName>
    <definedName name="_95" localSheetId="72">#REF!</definedName>
    <definedName name="_95" localSheetId="48">#REF!</definedName>
    <definedName name="_95" localSheetId="30">#REF!</definedName>
    <definedName name="_95" localSheetId="31">#REF!</definedName>
    <definedName name="_95" localSheetId="32">#REF!</definedName>
    <definedName name="_95" localSheetId="34">#REF!</definedName>
    <definedName name="_95" localSheetId="29">#REF!</definedName>
    <definedName name="_95" localSheetId="28">#REF!</definedName>
    <definedName name="_95" localSheetId="33">#REF!</definedName>
    <definedName name="_95" localSheetId="35">#REF!</definedName>
    <definedName name="_95" localSheetId="46">#REF!</definedName>
    <definedName name="_95" localSheetId="44">#REF!</definedName>
    <definedName name="_95" localSheetId="67">#REF!</definedName>
    <definedName name="_95" localSheetId="66">#REF!</definedName>
    <definedName name="_95" localSheetId="65">#REF!</definedName>
    <definedName name="_95" localSheetId="68">#REF!</definedName>
    <definedName name="_95" localSheetId="6">#REF!</definedName>
    <definedName name="_95" localSheetId="4">#REF!</definedName>
    <definedName name="_95" localSheetId="5">#REF!</definedName>
    <definedName name="_95" localSheetId="2">#REF!</definedName>
    <definedName name="_95" localSheetId="1">#REF!</definedName>
    <definedName name="_95" localSheetId="27">#REF!</definedName>
    <definedName name="_95" localSheetId="40">#REF!</definedName>
    <definedName name="_95" localSheetId="73">#REF!</definedName>
    <definedName name="_95" localSheetId="59">#REF!</definedName>
    <definedName name="_95" localSheetId="57">#REF!</definedName>
    <definedName name="_95" localSheetId="56">#REF!</definedName>
    <definedName name="_95" localSheetId="60">#REF!</definedName>
    <definedName name="_95" localSheetId="61">#REF!</definedName>
    <definedName name="_95" localSheetId="58">#REF!</definedName>
    <definedName name="_95">#REF!</definedName>
    <definedName name="_96" localSheetId="52">#REF!</definedName>
    <definedName name="_96" localSheetId="36">#REF!</definedName>
    <definedName name="_96" localSheetId="72">#REF!</definedName>
    <definedName name="_96" localSheetId="48">#REF!</definedName>
    <definedName name="_96" localSheetId="44">#REF!</definedName>
    <definedName name="_96" localSheetId="67">#REF!</definedName>
    <definedName name="_96" localSheetId="66">#REF!</definedName>
    <definedName name="_96" localSheetId="68">#REF!</definedName>
    <definedName name="_96" localSheetId="4">#REF!</definedName>
    <definedName name="_96" localSheetId="5">#REF!</definedName>
    <definedName name="_96" localSheetId="2">#REF!</definedName>
    <definedName name="_96" localSheetId="1">#REF!</definedName>
    <definedName name="_96" localSheetId="27">#REF!</definedName>
    <definedName name="_96" localSheetId="40">#REF!</definedName>
    <definedName name="_96" localSheetId="73">#REF!</definedName>
    <definedName name="_96" localSheetId="57">#REF!</definedName>
    <definedName name="_96">#REF!</definedName>
    <definedName name="_97" localSheetId="52">#REF!</definedName>
    <definedName name="_97" localSheetId="36">#REF!</definedName>
    <definedName name="_97" localSheetId="72">#REF!</definedName>
    <definedName name="_97" localSheetId="48">#REF!</definedName>
    <definedName name="_97" localSheetId="44">#REF!</definedName>
    <definedName name="_97" localSheetId="67">#REF!</definedName>
    <definedName name="_97" localSheetId="66">#REF!</definedName>
    <definedName name="_97" localSheetId="68">#REF!</definedName>
    <definedName name="_97" localSheetId="4">#REF!</definedName>
    <definedName name="_97" localSheetId="5">#REF!</definedName>
    <definedName name="_97" localSheetId="2">#REF!</definedName>
    <definedName name="_97" localSheetId="1">#REF!</definedName>
    <definedName name="_97" localSheetId="27">#REF!</definedName>
    <definedName name="_97" localSheetId="40">#REF!</definedName>
    <definedName name="_97" localSheetId="73">#REF!</definedName>
    <definedName name="_97" localSheetId="57">#REF!</definedName>
    <definedName name="_97">#REF!</definedName>
    <definedName name="_98" localSheetId="67">#REF!</definedName>
    <definedName name="_98" localSheetId="66">#REF!</definedName>
    <definedName name="_98" localSheetId="4">#REF!</definedName>
    <definedName name="_98" localSheetId="5">#REF!</definedName>
    <definedName name="_98" localSheetId="2">#REF!</definedName>
    <definedName name="_98">#REF!</definedName>
    <definedName name="_99" localSheetId="67">#REF!</definedName>
    <definedName name="_99" localSheetId="66">#REF!</definedName>
    <definedName name="_99" localSheetId="4">#REF!</definedName>
    <definedName name="_99" localSheetId="5">#REF!</definedName>
    <definedName name="_99" localSheetId="2">#REF!</definedName>
    <definedName name="_99">#REF!</definedName>
    <definedName name="_9A" localSheetId="67">#REF!</definedName>
    <definedName name="_9A" localSheetId="66">#REF!</definedName>
    <definedName name="_9A" localSheetId="4">#REF!</definedName>
    <definedName name="_9A" localSheetId="5">#REF!</definedName>
    <definedName name="_9A" localSheetId="2">#REF!</definedName>
    <definedName name="_9A">#REF!</definedName>
    <definedName name="_a" localSheetId="90">#REF!</definedName>
    <definedName name="_a" localSheetId="104">#REF!</definedName>
    <definedName name="_a" localSheetId="102">#REF!</definedName>
    <definedName name="_a" localSheetId="106">#REF!</definedName>
    <definedName name="_a" localSheetId="52">#REF!</definedName>
    <definedName name="_a" localSheetId="91">#REF!</definedName>
    <definedName name="_a" localSheetId="92">#REF!</definedName>
    <definedName name="_a" localSheetId="93">#REF!</definedName>
    <definedName name="_a" localSheetId="83">#REF!</definedName>
    <definedName name="_a" localSheetId="84">#REF!</definedName>
    <definedName name="_a" localSheetId="85">#REF!</definedName>
    <definedName name="_a" localSheetId="86">#REF!</definedName>
    <definedName name="_a" localSheetId="87">#REF!</definedName>
    <definedName name="_a" localSheetId="88">#REF!</definedName>
    <definedName name="_a" localSheetId="96">#REF!</definedName>
    <definedName name="_a" localSheetId="81">#REF!</definedName>
    <definedName name="_a" localSheetId="36">#REF!</definedName>
    <definedName name="_a" localSheetId="72">#REF!</definedName>
    <definedName name="_a" localSheetId="103">#REF!</definedName>
    <definedName name="_a" localSheetId="48">#REF!</definedName>
    <definedName name="_a" localSheetId="101">#REF!</definedName>
    <definedName name="_a" localSheetId="19">#REF!</definedName>
    <definedName name="_a" localSheetId="15">#REF!</definedName>
    <definedName name="_a" localSheetId="11">#REF!</definedName>
    <definedName name="_a" localSheetId="30">#REF!</definedName>
    <definedName name="_a" localSheetId="31">#REF!</definedName>
    <definedName name="_a" localSheetId="32">#REF!</definedName>
    <definedName name="_a" localSheetId="34">#REF!</definedName>
    <definedName name="_a" localSheetId="29">#REF!</definedName>
    <definedName name="_a" localSheetId="28">#REF!</definedName>
    <definedName name="_a" localSheetId="33">#REF!</definedName>
    <definedName name="_a" localSheetId="35">#REF!</definedName>
    <definedName name="_a" localSheetId="46">#REF!</definedName>
    <definedName name="_a" localSheetId="44">#REF!</definedName>
    <definedName name="_a" localSheetId="99">#REF!</definedName>
    <definedName name="_a" localSheetId="67">#REF!</definedName>
    <definedName name="_a" localSheetId="66">#REF!</definedName>
    <definedName name="_a" localSheetId="65">#REF!</definedName>
    <definedName name="_a" localSheetId="68">#REF!</definedName>
    <definedName name="_a" localSheetId="69">#REF!</definedName>
    <definedName name="_a" localSheetId="100">#REF!</definedName>
    <definedName name="_a" localSheetId="17">#REF!</definedName>
    <definedName name="_a" localSheetId="13">#REF!</definedName>
    <definedName name="_a" localSheetId="9">#REF!</definedName>
    <definedName name="_a" localSheetId="97">#REF!</definedName>
    <definedName name="_a" localSheetId="98">#REF!</definedName>
    <definedName name="_a" localSheetId="18">#REF!</definedName>
    <definedName name="_a" localSheetId="14">#REF!</definedName>
    <definedName name="_a" localSheetId="10">#REF!</definedName>
    <definedName name="_a" localSheetId="89">#REF!</definedName>
    <definedName name="_a" localSheetId="6">#REF!</definedName>
    <definedName name="_a" localSheetId="5">#REF!</definedName>
    <definedName name="_a" localSheetId="27">#REF!</definedName>
    <definedName name="_a" localSheetId="40">#REF!</definedName>
    <definedName name="_a" localSheetId="94">#REF!</definedName>
    <definedName name="_a" localSheetId="95">#REF!</definedName>
    <definedName name="_a" localSheetId="16">#REF!</definedName>
    <definedName name="_a" localSheetId="12">#REF!</definedName>
    <definedName name="_a" localSheetId="8">#REF!</definedName>
    <definedName name="_a" localSheetId="105">#REF!</definedName>
    <definedName name="_a" localSheetId="59">#REF!</definedName>
    <definedName name="_a" localSheetId="57">#REF!</definedName>
    <definedName name="_a" localSheetId="56">#REF!</definedName>
    <definedName name="_a" localSheetId="60">#REF!</definedName>
    <definedName name="_a" localSheetId="61">#REF!</definedName>
    <definedName name="_a" localSheetId="58">#REF!</definedName>
    <definedName name="_a" localSheetId="70">#REF!</definedName>
    <definedName name="_a">#REF!</definedName>
    <definedName name="_abr07" localSheetId="30">#REF!</definedName>
    <definedName name="_abr07" localSheetId="31">#REF!</definedName>
    <definedName name="_abr07" localSheetId="32">#REF!</definedName>
    <definedName name="_abr07" localSheetId="34">#REF!</definedName>
    <definedName name="_abr07" localSheetId="29">#REF!</definedName>
    <definedName name="_abr07" localSheetId="28">#REF!</definedName>
    <definedName name="_abr07" localSheetId="33">#REF!</definedName>
    <definedName name="_abr07" localSheetId="35">#REF!</definedName>
    <definedName name="_abr07" localSheetId="46">#REF!</definedName>
    <definedName name="_abr07" localSheetId="67">#REF!</definedName>
    <definedName name="_abr07" localSheetId="66">#REF!</definedName>
    <definedName name="_abr07" localSheetId="65">#REF!</definedName>
    <definedName name="_abr07" localSheetId="6">#REF!</definedName>
    <definedName name="_abr07" localSheetId="5">#REF!</definedName>
    <definedName name="_abr07" localSheetId="59">#REF!</definedName>
    <definedName name="_abr07" localSheetId="56">#REF!</definedName>
    <definedName name="_abr07" localSheetId="60">#REF!</definedName>
    <definedName name="_abr07" localSheetId="61">#REF!</definedName>
    <definedName name="_abr07" localSheetId="58">#REF!</definedName>
    <definedName name="_abr07">#REF!</definedName>
    <definedName name="_ago06" localSheetId="30">#REF!</definedName>
    <definedName name="_ago06" localSheetId="31">#REF!</definedName>
    <definedName name="_ago06" localSheetId="32">#REF!</definedName>
    <definedName name="_ago06" localSheetId="34">#REF!</definedName>
    <definedName name="_ago06" localSheetId="29">#REF!</definedName>
    <definedName name="_ago06" localSheetId="28">#REF!</definedName>
    <definedName name="_ago06" localSheetId="33">#REF!</definedName>
    <definedName name="_ago06" localSheetId="35">#REF!</definedName>
    <definedName name="_ago06" localSheetId="46">#REF!</definedName>
    <definedName name="_ago06" localSheetId="67">#REF!</definedName>
    <definedName name="_ago06" localSheetId="66">#REF!</definedName>
    <definedName name="_ago06" localSheetId="65">#REF!</definedName>
    <definedName name="_ago06" localSheetId="6">#REF!</definedName>
    <definedName name="_ago06" localSheetId="5">#REF!</definedName>
    <definedName name="_ago06" localSheetId="59">#REF!</definedName>
    <definedName name="_ago06" localSheetId="56">#REF!</definedName>
    <definedName name="_ago06" localSheetId="60">#REF!</definedName>
    <definedName name="_ago06" localSheetId="61">#REF!</definedName>
    <definedName name="_ago06" localSheetId="58">#REF!</definedName>
    <definedName name="_ago06">#REF!</definedName>
    <definedName name="_ago07" localSheetId="30">#REF!</definedName>
    <definedName name="_ago07" localSheetId="31">#REF!</definedName>
    <definedName name="_ago07" localSheetId="32">#REF!</definedName>
    <definedName name="_ago07" localSheetId="34">#REF!</definedName>
    <definedName name="_ago07" localSheetId="29">#REF!</definedName>
    <definedName name="_ago07" localSheetId="28">#REF!</definedName>
    <definedName name="_ago07" localSheetId="33">#REF!</definedName>
    <definedName name="_ago07" localSheetId="35">#REF!</definedName>
    <definedName name="_ago07" localSheetId="46">#REF!</definedName>
    <definedName name="_ago07" localSheetId="67">#REF!</definedName>
    <definedName name="_ago07" localSheetId="66">#REF!</definedName>
    <definedName name="_ago07" localSheetId="65">#REF!</definedName>
    <definedName name="_ago07" localSheetId="6">#REF!</definedName>
    <definedName name="_ago07" localSheetId="5">#REF!</definedName>
    <definedName name="_ago07" localSheetId="59">#REF!</definedName>
    <definedName name="_ago07" localSheetId="56">#REF!</definedName>
    <definedName name="_ago07" localSheetId="60">#REF!</definedName>
    <definedName name="_ago07" localSheetId="61">#REF!</definedName>
    <definedName name="_ago07" localSheetId="58">#REF!</definedName>
    <definedName name="_ago07">#REF!</definedName>
    <definedName name="_ATI2">#N/A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0</definedName>
    <definedName name="_AtRisk_SimSetting_ConvergenceTolerance" hidden="1">0.05</definedName>
    <definedName name="_AtRisk_SimSetting_LiveUpdate" hidden="1">FALSE</definedName>
    <definedName name="_AtRisk_SimSetting_LiveUpdatePeriod" hidden="1">-1</definedName>
    <definedName name="_AtRisk_SimSetting_RandomNumberGenerator" hidden="1">0</definedName>
    <definedName name="_AtRisk_SimSetting_ReportsList" hidden="1">1</definedName>
    <definedName name="_AtRisk_SimSetting_SimNameCount" hidden="1">0</definedName>
    <definedName name="_AtRisk_SimSetting_SmartSensitivityAnalysisEnabled" hidden="1">FALS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" localSheetId="90">#REF!</definedName>
    <definedName name="_b" localSheetId="104">#REF!</definedName>
    <definedName name="_b" localSheetId="102">#REF!</definedName>
    <definedName name="_b" localSheetId="106">#REF!</definedName>
    <definedName name="_b" localSheetId="52">#REF!</definedName>
    <definedName name="_b" localSheetId="91">#REF!</definedName>
    <definedName name="_b" localSheetId="92">#REF!</definedName>
    <definedName name="_b" localSheetId="93">#REF!</definedName>
    <definedName name="_b" localSheetId="83">#REF!</definedName>
    <definedName name="_b" localSheetId="84">#REF!</definedName>
    <definedName name="_b" localSheetId="85">#REF!</definedName>
    <definedName name="_b" localSheetId="86">#REF!</definedName>
    <definedName name="_b" localSheetId="87">#REF!</definedName>
    <definedName name="_b" localSheetId="88">#REF!</definedName>
    <definedName name="_b" localSheetId="96">#REF!</definedName>
    <definedName name="_b" localSheetId="81">#REF!</definedName>
    <definedName name="_b" localSheetId="36">#REF!</definedName>
    <definedName name="_b" localSheetId="72">#REF!</definedName>
    <definedName name="_b" localSheetId="103">#REF!</definedName>
    <definedName name="_b" localSheetId="48">#REF!</definedName>
    <definedName name="_b" localSheetId="101">#REF!</definedName>
    <definedName name="_b" localSheetId="19">#REF!</definedName>
    <definedName name="_b" localSheetId="15">#REF!</definedName>
    <definedName name="_b" localSheetId="11">#REF!</definedName>
    <definedName name="_b" localSheetId="46">#REF!</definedName>
    <definedName name="_b" localSheetId="44">#REF!</definedName>
    <definedName name="_b" localSheetId="99">#REF!</definedName>
    <definedName name="_b" localSheetId="67">#REF!</definedName>
    <definedName name="_b" localSheetId="66">#REF!</definedName>
    <definedName name="_b" localSheetId="68">#REF!</definedName>
    <definedName name="_b" localSheetId="69">#REF!</definedName>
    <definedName name="_b" localSheetId="100">#REF!</definedName>
    <definedName name="_b" localSheetId="17">#REF!</definedName>
    <definedName name="_b" localSheetId="13">#REF!</definedName>
    <definedName name="_b" localSheetId="9">#REF!</definedName>
    <definedName name="_b" localSheetId="97">#REF!</definedName>
    <definedName name="_b" localSheetId="98">#REF!</definedName>
    <definedName name="_b" localSheetId="18">#REF!</definedName>
    <definedName name="_b" localSheetId="14">#REF!</definedName>
    <definedName name="_b" localSheetId="10">#REF!</definedName>
    <definedName name="_b" localSheetId="89">#REF!</definedName>
    <definedName name="_b" localSheetId="6">#REF!</definedName>
    <definedName name="_b" localSheetId="4">#REF!</definedName>
    <definedName name="_b" localSheetId="5">#REF!</definedName>
    <definedName name="_b" localSheetId="2">#REF!</definedName>
    <definedName name="_b" localSheetId="27">#REF!</definedName>
    <definedName name="_b" localSheetId="40">#REF!</definedName>
    <definedName name="_b" localSheetId="94">#REF!</definedName>
    <definedName name="_b" localSheetId="95">#REF!</definedName>
    <definedName name="_b" localSheetId="16">#REF!</definedName>
    <definedName name="_b" localSheetId="12">#REF!</definedName>
    <definedName name="_b" localSheetId="8">#REF!</definedName>
    <definedName name="_b" localSheetId="105">#REF!</definedName>
    <definedName name="_b" localSheetId="57">#REF!</definedName>
    <definedName name="_b" localSheetId="70">#REF!</definedName>
    <definedName name="_b">#REF!</definedName>
    <definedName name="_B1" localSheetId="30" hidden="1">{#N/A,#N/A,FALSE,"LLAVE";#N/A,#N/A,FALSE,"EERR";#N/A,#N/A,FALSE,"ESP";#N/A,#N/A,FALSE,"EOAF";#N/A,#N/A,FALSE,"CASH";#N/A,#N/A,FALSE,"FINANZAS";#N/A,#N/A,FALSE,"DEUDA";#N/A,#N/A,FALSE,"INVERSION";#N/A,#N/A,FALSE,"PERSONAL"}</definedName>
    <definedName name="_B1" localSheetId="31" hidden="1">{#N/A,#N/A,FALSE,"LLAVE";#N/A,#N/A,FALSE,"EERR";#N/A,#N/A,FALSE,"ESP";#N/A,#N/A,FALSE,"EOAF";#N/A,#N/A,FALSE,"CASH";#N/A,#N/A,FALSE,"FINANZAS";#N/A,#N/A,FALSE,"DEUDA";#N/A,#N/A,FALSE,"INVERSION";#N/A,#N/A,FALSE,"PERSONAL"}</definedName>
    <definedName name="_B1" localSheetId="32" hidden="1">{#N/A,#N/A,FALSE,"LLAVE";#N/A,#N/A,FALSE,"EERR";#N/A,#N/A,FALSE,"ESP";#N/A,#N/A,FALSE,"EOAF";#N/A,#N/A,FALSE,"CASH";#N/A,#N/A,FALSE,"FINANZAS";#N/A,#N/A,FALSE,"DEUDA";#N/A,#N/A,FALSE,"INVERSION";#N/A,#N/A,FALSE,"PERSONAL"}</definedName>
    <definedName name="_B1" localSheetId="34" hidden="1">{#N/A,#N/A,FALSE,"LLAVE";#N/A,#N/A,FALSE,"EERR";#N/A,#N/A,FALSE,"ESP";#N/A,#N/A,FALSE,"EOAF";#N/A,#N/A,FALSE,"CASH";#N/A,#N/A,FALSE,"FINANZAS";#N/A,#N/A,FALSE,"DEUDA";#N/A,#N/A,FALSE,"INVERSION";#N/A,#N/A,FALSE,"PERSONAL"}</definedName>
    <definedName name="_B1" localSheetId="29" hidden="1">{#N/A,#N/A,FALSE,"LLAVE";#N/A,#N/A,FALSE,"EERR";#N/A,#N/A,FALSE,"ESP";#N/A,#N/A,FALSE,"EOAF";#N/A,#N/A,FALSE,"CASH";#N/A,#N/A,FALSE,"FINANZAS";#N/A,#N/A,FALSE,"DEUDA";#N/A,#N/A,FALSE,"INVERSION";#N/A,#N/A,FALSE,"PERSONAL"}</definedName>
    <definedName name="_B1" localSheetId="28" hidden="1">{#N/A,#N/A,FALSE,"LLAVE";#N/A,#N/A,FALSE,"EERR";#N/A,#N/A,FALSE,"ESP";#N/A,#N/A,FALSE,"EOAF";#N/A,#N/A,FALSE,"CASH";#N/A,#N/A,FALSE,"FINANZAS";#N/A,#N/A,FALSE,"DEUDA";#N/A,#N/A,FALSE,"INVERSION";#N/A,#N/A,FALSE,"PERSONAL"}</definedName>
    <definedName name="_B1" localSheetId="33" hidden="1">{#N/A,#N/A,FALSE,"LLAVE";#N/A,#N/A,FALSE,"EERR";#N/A,#N/A,FALSE,"ESP";#N/A,#N/A,FALSE,"EOAF";#N/A,#N/A,FALSE,"CASH";#N/A,#N/A,FALSE,"FINANZAS";#N/A,#N/A,FALSE,"DEUDA";#N/A,#N/A,FALSE,"INVERSION";#N/A,#N/A,FALSE,"PERSONAL"}</definedName>
    <definedName name="_B1" localSheetId="35" hidden="1">{#N/A,#N/A,FALSE,"LLAVE";#N/A,#N/A,FALSE,"EERR";#N/A,#N/A,FALSE,"ESP";#N/A,#N/A,FALSE,"EOAF";#N/A,#N/A,FALSE,"CASH";#N/A,#N/A,FALSE,"FINANZAS";#N/A,#N/A,FALSE,"DEUDA";#N/A,#N/A,FALSE,"INVERSION";#N/A,#N/A,FALSE,"PERSONAL"}</definedName>
    <definedName name="_B1" localSheetId="46" hidden="1">{#N/A,#N/A,FALSE,"LLAVE";#N/A,#N/A,FALSE,"EERR";#N/A,#N/A,FALSE,"ESP";#N/A,#N/A,FALSE,"EOAF";#N/A,#N/A,FALSE,"CASH";#N/A,#N/A,FALSE,"FINANZAS";#N/A,#N/A,FALSE,"DEUDA";#N/A,#N/A,FALSE,"INVERSION";#N/A,#N/A,FALSE,"PERSONAL"}</definedName>
    <definedName name="_B1" localSheetId="67" hidden="1">{#N/A,#N/A,FALSE,"LLAVE";#N/A,#N/A,FALSE,"EERR";#N/A,#N/A,FALSE,"ESP";#N/A,#N/A,FALSE,"EOAF";#N/A,#N/A,FALSE,"CASH";#N/A,#N/A,FALSE,"FINANZAS";#N/A,#N/A,FALSE,"DEUDA";#N/A,#N/A,FALSE,"INVERSION";#N/A,#N/A,FALSE,"PERSONAL"}</definedName>
    <definedName name="_B1" localSheetId="66" hidden="1">{#N/A,#N/A,FALSE,"LLAVE";#N/A,#N/A,FALSE,"EERR";#N/A,#N/A,FALSE,"ESP";#N/A,#N/A,FALSE,"EOAF";#N/A,#N/A,FALSE,"CASH";#N/A,#N/A,FALSE,"FINANZAS";#N/A,#N/A,FALSE,"DEUDA";#N/A,#N/A,FALSE,"INVERSION";#N/A,#N/A,FALSE,"PERSONAL"}</definedName>
    <definedName name="_B1" localSheetId="65" hidden="1">{#N/A,#N/A,FALSE,"LLAVE";#N/A,#N/A,FALSE,"EERR";#N/A,#N/A,FALSE,"ESP";#N/A,#N/A,FALSE,"EOAF";#N/A,#N/A,FALSE,"CASH";#N/A,#N/A,FALSE,"FINANZAS";#N/A,#N/A,FALSE,"DEUDA";#N/A,#N/A,FALSE,"INVERSION";#N/A,#N/A,FALSE,"PERSONAL"}</definedName>
    <definedName name="_B1" localSheetId="6" hidden="1">{#N/A,#N/A,FALSE,"LLAVE";#N/A,#N/A,FALSE,"EERR";#N/A,#N/A,FALSE,"ESP";#N/A,#N/A,FALSE,"EOAF";#N/A,#N/A,FALSE,"CASH";#N/A,#N/A,FALSE,"FINANZAS";#N/A,#N/A,FALSE,"DEUDA";#N/A,#N/A,FALSE,"INVERSION";#N/A,#N/A,FALSE,"PERSONAL"}</definedName>
    <definedName name="_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B1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_B1" localSheetId="59" hidden="1">{#N/A,#N/A,FALSE,"LLAVE";#N/A,#N/A,FALSE,"EERR";#N/A,#N/A,FALSE,"ESP";#N/A,#N/A,FALSE,"EOAF";#N/A,#N/A,FALSE,"CASH";#N/A,#N/A,FALSE,"FINANZAS";#N/A,#N/A,FALSE,"DEUDA";#N/A,#N/A,FALSE,"INVERSION";#N/A,#N/A,FALSE,"PERSONAL"}</definedName>
    <definedName name="_B1" localSheetId="56" hidden="1">{#N/A,#N/A,FALSE,"LLAVE";#N/A,#N/A,FALSE,"EERR";#N/A,#N/A,FALSE,"ESP";#N/A,#N/A,FALSE,"EOAF";#N/A,#N/A,FALSE,"CASH";#N/A,#N/A,FALSE,"FINANZAS";#N/A,#N/A,FALSE,"DEUDA";#N/A,#N/A,FALSE,"INVERSION";#N/A,#N/A,FALSE,"PERSONAL"}</definedName>
    <definedName name="_B1" localSheetId="60" hidden="1">{#N/A,#N/A,FALSE,"LLAVE";#N/A,#N/A,FALSE,"EERR";#N/A,#N/A,FALSE,"ESP";#N/A,#N/A,FALSE,"EOAF";#N/A,#N/A,FALSE,"CASH";#N/A,#N/A,FALSE,"FINANZAS";#N/A,#N/A,FALSE,"DEUDA";#N/A,#N/A,FALSE,"INVERSION";#N/A,#N/A,FALSE,"PERSONAL"}</definedName>
    <definedName name="_B1" localSheetId="61" hidden="1">{#N/A,#N/A,FALSE,"LLAVE";#N/A,#N/A,FALSE,"EERR";#N/A,#N/A,FALSE,"ESP";#N/A,#N/A,FALSE,"EOAF";#N/A,#N/A,FALSE,"CASH";#N/A,#N/A,FALSE,"FINANZAS";#N/A,#N/A,FALSE,"DEUDA";#N/A,#N/A,FALSE,"INVERSION";#N/A,#N/A,FALSE,"PERSONAL"}</definedName>
    <definedName name="_B1" localSheetId="58" hidden="1">{#N/A,#N/A,FALSE,"LLAVE";#N/A,#N/A,FALSE,"EERR";#N/A,#N/A,FALSE,"ESP";#N/A,#N/A,FALSE,"EOAF";#N/A,#N/A,FALSE,"CASH";#N/A,#N/A,FALSE,"FINANZAS";#N/A,#N/A,FALSE,"DEUDA";#N/A,#N/A,FALSE,"INVERSION";#N/A,#N/A,FALSE,"PERSONAL"}</definedName>
    <definedName name="_B1" hidden="1">{#N/A,#N/A,FALSE,"LLAVE";#N/A,#N/A,FALSE,"EERR";#N/A,#N/A,FALSE,"ESP";#N/A,#N/A,FALSE,"EOAF";#N/A,#N/A,FALSE,"CASH";#N/A,#N/A,FALSE,"FINANZAS";#N/A,#N/A,FALSE,"DEUDA";#N/A,#N/A,FALSE,"INVERSION";#N/A,#N/A,FALSE,"PERSONAL"}</definedName>
    <definedName name="_bb1" localSheetId="30" hidden="1">{#N/A,#N/A,FALSE,"ENERGIA";#N/A,#N/A,FALSE,"PERDIDAS";#N/A,#N/A,FALSE,"CLIENTES";#N/A,#N/A,FALSE,"ESTADO";#N/A,#N/A,FALSE,"TECNICA"}</definedName>
    <definedName name="_bb1" localSheetId="31" hidden="1">{#N/A,#N/A,FALSE,"ENERGIA";#N/A,#N/A,FALSE,"PERDIDAS";#N/A,#N/A,FALSE,"CLIENTES";#N/A,#N/A,FALSE,"ESTADO";#N/A,#N/A,FALSE,"TECNICA"}</definedName>
    <definedName name="_bb1" localSheetId="32" hidden="1">{#N/A,#N/A,FALSE,"ENERGIA";#N/A,#N/A,FALSE,"PERDIDAS";#N/A,#N/A,FALSE,"CLIENTES";#N/A,#N/A,FALSE,"ESTADO";#N/A,#N/A,FALSE,"TECNICA"}</definedName>
    <definedName name="_bb1" localSheetId="34" hidden="1">{#N/A,#N/A,FALSE,"ENERGIA";#N/A,#N/A,FALSE,"PERDIDAS";#N/A,#N/A,FALSE,"CLIENTES";#N/A,#N/A,FALSE,"ESTADO";#N/A,#N/A,FALSE,"TECNICA"}</definedName>
    <definedName name="_bb1" localSheetId="29" hidden="1">{#N/A,#N/A,FALSE,"ENERGIA";#N/A,#N/A,FALSE,"PERDIDAS";#N/A,#N/A,FALSE,"CLIENTES";#N/A,#N/A,FALSE,"ESTADO";#N/A,#N/A,FALSE,"TECNICA"}</definedName>
    <definedName name="_bb1" localSheetId="28" hidden="1">{#N/A,#N/A,FALSE,"ENERGIA";#N/A,#N/A,FALSE,"PERDIDAS";#N/A,#N/A,FALSE,"CLIENTES";#N/A,#N/A,FALSE,"ESTADO";#N/A,#N/A,FALSE,"TECNICA"}</definedName>
    <definedName name="_bb1" localSheetId="33" hidden="1">{#N/A,#N/A,FALSE,"ENERGIA";#N/A,#N/A,FALSE,"PERDIDAS";#N/A,#N/A,FALSE,"CLIENTES";#N/A,#N/A,FALSE,"ESTADO";#N/A,#N/A,FALSE,"TECNICA"}</definedName>
    <definedName name="_bb1" localSheetId="35" hidden="1">{#N/A,#N/A,FALSE,"ENERGIA";#N/A,#N/A,FALSE,"PERDIDAS";#N/A,#N/A,FALSE,"CLIENTES";#N/A,#N/A,FALSE,"ESTADO";#N/A,#N/A,FALSE,"TECNICA"}</definedName>
    <definedName name="_bb1" localSheetId="46" hidden="1">{#N/A,#N/A,FALSE,"ENERGIA";#N/A,#N/A,FALSE,"PERDIDAS";#N/A,#N/A,FALSE,"CLIENTES";#N/A,#N/A,FALSE,"ESTADO";#N/A,#N/A,FALSE,"TECNICA"}</definedName>
    <definedName name="_bb1" localSheetId="67" hidden="1">{#N/A,#N/A,FALSE,"ENERGIA";#N/A,#N/A,FALSE,"PERDIDAS";#N/A,#N/A,FALSE,"CLIENTES";#N/A,#N/A,FALSE,"ESTADO";#N/A,#N/A,FALSE,"TECNICA"}</definedName>
    <definedName name="_bb1" localSheetId="66" hidden="1">{#N/A,#N/A,FALSE,"ENERGIA";#N/A,#N/A,FALSE,"PERDIDAS";#N/A,#N/A,FALSE,"CLIENTES";#N/A,#N/A,FALSE,"ESTADO";#N/A,#N/A,FALSE,"TECNICA"}</definedName>
    <definedName name="_bb1" localSheetId="65" hidden="1">{#N/A,#N/A,FALSE,"ENERGIA";#N/A,#N/A,FALSE,"PERDIDAS";#N/A,#N/A,FALSE,"CLIENTES";#N/A,#N/A,FALSE,"ESTADO";#N/A,#N/A,FALSE,"TECNICA"}</definedName>
    <definedName name="_bb1" localSheetId="6" hidden="1">{#N/A,#N/A,FALSE,"ENERGIA";#N/A,#N/A,FALSE,"PERDIDAS";#N/A,#N/A,FALSE,"CLIENTES";#N/A,#N/A,FALSE,"ESTADO";#N/A,#N/A,FALSE,"TECNICA"}</definedName>
    <definedName name="_bb1" localSheetId="4" hidden="1">{#N/A,#N/A,FALSE,"ENERGIA";#N/A,#N/A,FALSE,"PERDIDAS";#N/A,#N/A,FALSE,"CLIENTES";#N/A,#N/A,FALSE,"ESTADO";#N/A,#N/A,FALSE,"TECNICA"}</definedName>
    <definedName name="_bb1" localSheetId="5" hidden="1">{#N/A,#N/A,FALSE,"ENERGIA";#N/A,#N/A,FALSE,"PERDIDAS";#N/A,#N/A,FALSE,"CLIENTES";#N/A,#N/A,FALSE,"ESTADO";#N/A,#N/A,FALSE,"TECNICA"}</definedName>
    <definedName name="_bb1" localSheetId="2" hidden="1">{#N/A,#N/A,FALSE,"ENERGIA";#N/A,#N/A,FALSE,"PERDIDAS";#N/A,#N/A,FALSE,"CLIENTES";#N/A,#N/A,FALSE,"ESTADO";#N/A,#N/A,FALSE,"TECNICA"}</definedName>
    <definedName name="_bb1" localSheetId="59" hidden="1">{#N/A,#N/A,FALSE,"ENERGIA";#N/A,#N/A,FALSE,"PERDIDAS";#N/A,#N/A,FALSE,"CLIENTES";#N/A,#N/A,FALSE,"ESTADO";#N/A,#N/A,FALSE,"TECNICA"}</definedName>
    <definedName name="_bb1" localSheetId="56" hidden="1">{#N/A,#N/A,FALSE,"ENERGIA";#N/A,#N/A,FALSE,"PERDIDAS";#N/A,#N/A,FALSE,"CLIENTES";#N/A,#N/A,FALSE,"ESTADO";#N/A,#N/A,FALSE,"TECNICA"}</definedName>
    <definedName name="_bb1" localSheetId="60" hidden="1">{#N/A,#N/A,FALSE,"ENERGIA";#N/A,#N/A,FALSE,"PERDIDAS";#N/A,#N/A,FALSE,"CLIENTES";#N/A,#N/A,FALSE,"ESTADO";#N/A,#N/A,FALSE,"TECNICA"}</definedName>
    <definedName name="_bb1" localSheetId="61" hidden="1">{#N/A,#N/A,FALSE,"ENERGIA";#N/A,#N/A,FALSE,"PERDIDAS";#N/A,#N/A,FALSE,"CLIENTES";#N/A,#N/A,FALSE,"ESTADO";#N/A,#N/A,FALSE,"TECNICA"}</definedName>
    <definedName name="_bb1" localSheetId="58" hidden="1">{#N/A,#N/A,FALSE,"ENERGIA";#N/A,#N/A,FALSE,"PERDIDAS";#N/A,#N/A,FALSE,"CLIENTES";#N/A,#N/A,FALSE,"ESTADO";#N/A,#N/A,FALSE,"TECNICA"}</definedName>
    <definedName name="_bb1" hidden="1">{#N/A,#N/A,FALSE,"ENERGIA";#N/A,#N/A,FALSE,"PERDIDAS";#N/A,#N/A,FALSE,"CLIENTES";#N/A,#N/A,FALSE,"ESTADO";#N/A,#N/A,FALSE,"TECNICA"}</definedName>
    <definedName name="_bbb1" localSheetId="30" hidden="1">{#N/A,#N/A,FALSE,"LLAVE";#N/A,#N/A,FALSE,"EERR";#N/A,#N/A,FALSE,"ESP";#N/A,#N/A,FALSE,"EOAF";#N/A,#N/A,FALSE,"CASH";#N/A,#N/A,FALSE,"FINANZAS";#N/A,#N/A,FALSE,"DEUDA";#N/A,#N/A,FALSE,"INVERSION";#N/A,#N/A,FALSE,"PERSONAL"}</definedName>
    <definedName name="_bbb1" localSheetId="31" hidden="1">{#N/A,#N/A,FALSE,"LLAVE";#N/A,#N/A,FALSE,"EERR";#N/A,#N/A,FALSE,"ESP";#N/A,#N/A,FALSE,"EOAF";#N/A,#N/A,FALSE,"CASH";#N/A,#N/A,FALSE,"FINANZAS";#N/A,#N/A,FALSE,"DEUDA";#N/A,#N/A,FALSE,"INVERSION";#N/A,#N/A,FALSE,"PERSONAL"}</definedName>
    <definedName name="_bbb1" localSheetId="32" hidden="1">{#N/A,#N/A,FALSE,"LLAVE";#N/A,#N/A,FALSE,"EERR";#N/A,#N/A,FALSE,"ESP";#N/A,#N/A,FALSE,"EOAF";#N/A,#N/A,FALSE,"CASH";#N/A,#N/A,FALSE,"FINANZAS";#N/A,#N/A,FALSE,"DEUDA";#N/A,#N/A,FALSE,"INVERSION";#N/A,#N/A,FALSE,"PERSONAL"}</definedName>
    <definedName name="_bbb1" localSheetId="34" hidden="1">{#N/A,#N/A,FALSE,"LLAVE";#N/A,#N/A,FALSE,"EERR";#N/A,#N/A,FALSE,"ESP";#N/A,#N/A,FALSE,"EOAF";#N/A,#N/A,FALSE,"CASH";#N/A,#N/A,FALSE,"FINANZAS";#N/A,#N/A,FALSE,"DEUDA";#N/A,#N/A,FALSE,"INVERSION";#N/A,#N/A,FALSE,"PERSONAL"}</definedName>
    <definedName name="_bbb1" localSheetId="29" hidden="1">{#N/A,#N/A,FALSE,"LLAVE";#N/A,#N/A,FALSE,"EERR";#N/A,#N/A,FALSE,"ESP";#N/A,#N/A,FALSE,"EOAF";#N/A,#N/A,FALSE,"CASH";#N/A,#N/A,FALSE,"FINANZAS";#N/A,#N/A,FALSE,"DEUDA";#N/A,#N/A,FALSE,"INVERSION";#N/A,#N/A,FALSE,"PERSONAL"}</definedName>
    <definedName name="_bbb1" localSheetId="28" hidden="1">{#N/A,#N/A,FALSE,"LLAVE";#N/A,#N/A,FALSE,"EERR";#N/A,#N/A,FALSE,"ESP";#N/A,#N/A,FALSE,"EOAF";#N/A,#N/A,FALSE,"CASH";#N/A,#N/A,FALSE,"FINANZAS";#N/A,#N/A,FALSE,"DEUDA";#N/A,#N/A,FALSE,"INVERSION";#N/A,#N/A,FALSE,"PERSONAL"}</definedName>
    <definedName name="_bbb1" localSheetId="33" hidden="1">{#N/A,#N/A,FALSE,"LLAVE";#N/A,#N/A,FALSE,"EERR";#N/A,#N/A,FALSE,"ESP";#N/A,#N/A,FALSE,"EOAF";#N/A,#N/A,FALSE,"CASH";#N/A,#N/A,FALSE,"FINANZAS";#N/A,#N/A,FALSE,"DEUDA";#N/A,#N/A,FALSE,"INVERSION";#N/A,#N/A,FALSE,"PERSONAL"}</definedName>
    <definedName name="_bbb1" localSheetId="35" hidden="1">{#N/A,#N/A,FALSE,"LLAVE";#N/A,#N/A,FALSE,"EERR";#N/A,#N/A,FALSE,"ESP";#N/A,#N/A,FALSE,"EOAF";#N/A,#N/A,FALSE,"CASH";#N/A,#N/A,FALSE,"FINANZAS";#N/A,#N/A,FALSE,"DEUDA";#N/A,#N/A,FALSE,"INVERSION";#N/A,#N/A,FALSE,"PERSONAL"}</definedName>
    <definedName name="_bbb1" localSheetId="46" hidden="1">{#N/A,#N/A,FALSE,"LLAVE";#N/A,#N/A,FALSE,"EERR";#N/A,#N/A,FALSE,"ESP";#N/A,#N/A,FALSE,"EOAF";#N/A,#N/A,FALSE,"CASH";#N/A,#N/A,FALSE,"FINANZAS";#N/A,#N/A,FALSE,"DEUDA";#N/A,#N/A,FALSE,"INVERSION";#N/A,#N/A,FALSE,"PERSONAL"}</definedName>
    <definedName name="_bbb1" localSheetId="67" hidden="1">{#N/A,#N/A,FALSE,"LLAVE";#N/A,#N/A,FALSE,"EERR";#N/A,#N/A,FALSE,"ESP";#N/A,#N/A,FALSE,"EOAF";#N/A,#N/A,FALSE,"CASH";#N/A,#N/A,FALSE,"FINANZAS";#N/A,#N/A,FALSE,"DEUDA";#N/A,#N/A,FALSE,"INVERSION";#N/A,#N/A,FALSE,"PERSONAL"}</definedName>
    <definedName name="_bbb1" localSheetId="66" hidden="1">{#N/A,#N/A,FALSE,"LLAVE";#N/A,#N/A,FALSE,"EERR";#N/A,#N/A,FALSE,"ESP";#N/A,#N/A,FALSE,"EOAF";#N/A,#N/A,FALSE,"CASH";#N/A,#N/A,FALSE,"FINANZAS";#N/A,#N/A,FALSE,"DEUDA";#N/A,#N/A,FALSE,"INVERSION";#N/A,#N/A,FALSE,"PERSONAL"}</definedName>
    <definedName name="_bbb1" localSheetId="65" hidden="1">{#N/A,#N/A,FALSE,"LLAVE";#N/A,#N/A,FALSE,"EERR";#N/A,#N/A,FALSE,"ESP";#N/A,#N/A,FALSE,"EOAF";#N/A,#N/A,FALSE,"CASH";#N/A,#N/A,FALSE,"FINANZAS";#N/A,#N/A,FALSE,"DEUDA";#N/A,#N/A,FALSE,"INVERSION";#N/A,#N/A,FALSE,"PERSONAL"}</definedName>
    <definedName name="_bbb1" localSheetId="6" hidden="1">{#N/A,#N/A,FALSE,"LLAVE";#N/A,#N/A,FALSE,"EERR";#N/A,#N/A,FALSE,"ESP";#N/A,#N/A,FALSE,"EOAF";#N/A,#N/A,FALSE,"CASH";#N/A,#N/A,FALSE,"FINANZAS";#N/A,#N/A,FALSE,"DEUDA";#N/A,#N/A,FALSE,"INVERSION";#N/A,#N/A,FALSE,"PERSONAL"}</definedName>
    <definedName name="_bb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bb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bbb1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_bbb1" localSheetId="59" hidden="1">{#N/A,#N/A,FALSE,"LLAVE";#N/A,#N/A,FALSE,"EERR";#N/A,#N/A,FALSE,"ESP";#N/A,#N/A,FALSE,"EOAF";#N/A,#N/A,FALSE,"CASH";#N/A,#N/A,FALSE,"FINANZAS";#N/A,#N/A,FALSE,"DEUDA";#N/A,#N/A,FALSE,"INVERSION";#N/A,#N/A,FALSE,"PERSONAL"}</definedName>
    <definedName name="_bbb1" localSheetId="56" hidden="1">{#N/A,#N/A,FALSE,"LLAVE";#N/A,#N/A,FALSE,"EERR";#N/A,#N/A,FALSE,"ESP";#N/A,#N/A,FALSE,"EOAF";#N/A,#N/A,FALSE,"CASH";#N/A,#N/A,FALSE,"FINANZAS";#N/A,#N/A,FALSE,"DEUDA";#N/A,#N/A,FALSE,"INVERSION";#N/A,#N/A,FALSE,"PERSONAL"}</definedName>
    <definedName name="_bbb1" localSheetId="60" hidden="1">{#N/A,#N/A,FALSE,"LLAVE";#N/A,#N/A,FALSE,"EERR";#N/A,#N/A,FALSE,"ESP";#N/A,#N/A,FALSE,"EOAF";#N/A,#N/A,FALSE,"CASH";#N/A,#N/A,FALSE,"FINANZAS";#N/A,#N/A,FALSE,"DEUDA";#N/A,#N/A,FALSE,"INVERSION";#N/A,#N/A,FALSE,"PERSONAL"}</definedName>
    <definedName name="_bbb1" localSheetId="61" hidden="1">{#N/A,#N/A,FALSE,"LLAVE";#N/A,#N/A,FALSE,"EERR";#N/A,#N/A,FALSE,"ESP";#N/A,#N/A,FALSE,"EOAF";#N/A,#N/A,FALSE,"CASH";#N/A,#N/A,FALSE,"FINANZAS";#N/A,#N/A,FALSE,"DEUDA";#N/A,#N/A,FALSE,"INVERSION";#N/A,#N/A,FALSE,"PERSONAL"}</definedName>
    <definedName name="_bbb1" localSheetId="58" hidden="1">{#N/A,#N/A,FALSE,"LLAVE";#N/A,#N/A,FALSE,"EERR";#N/A,#N/A,FALSE,"ESP";#N/A,#N/A,FALSE,"EOAF";#N/A,#N/A,FALSE,"CASH";#N/A,#N/A,FALSE,"FINANZAS";#N/A,#N/A,FALSE,"DEUDA";#N/A,#N/A,FALSE,"INVERSION";#N/A,#N/A,FALSE,"PERSONAL"}</definedName>
    <definedName name="_bbb1" hidden="1">{#N/A,#N/A,FALSE,"LLAVE";#N/A,#N/A,FALSE,"EERR";#N/A,#N/A,FALSE,"ESP";#N/A,#N/A,FALSE,"EOAF";#N/A,#N/A,FALSE,"CASH";#N/A,#N/A,FALSE,"FINANZAS";#N/A,#N/A,FALSE,"DEUDA";#N/A,#N/A,FALSE,"INVERSION";#N/A,#N/A,FALSE,"PERSONAL"}</definedName>
    <definedName name="_bdm.03f91999161947f18db997a27a41188b.edm" localSheetId="90" hidden="1">#REF!</definedName>
    <definedName name="_bdm.03f91999161947f18db997a27a41188b.edm" localSheetId="104" hidden="1">#REF!</definedName>
    <definedName name="_bdm.03f91999161947f18db997a27a41188b.edm" localSheetId="102" hidden="1">#REF!</definedName>
    <definedName name="_bdm.03f91999161947f18db997a27a41188b.edm" localSheetId="106" hidden="1">#REF!</definedName>
    <definedName name="_bdm.03f91999161947f18db997a27a41188b.edm" localSheetId="53" hidden="1">#REF!</definedName>
    <definedName name="_bdm.03f91999161947f18db997a27a41188b.edm" localSheetId="91" hidden="1">#REF!</definedName>
    <definedName name="_bdm.03f91999161947f18db997a27a41188b.edm" localSheetId="92" hidden="1">#REF!</definedName>
    <definedName name="_bdm.03f91999161947f18db997a27a41188b.edm" localSheetId="93" hidden="1">#REF!</definedName>
    <definedName name="_bdm.03f91999161947f18db997a27a41188b.edm" localSheetId="83" hidden="1">#REF!</definedName>
    <definedName name="_bdm.03f91999161947f18db997a27a41188b.edm" localSheetId="84" hidden="1">#REF!</definedName>
    <definedName name="_bdm.03f91999161947f18db997a27a41188b.edm" localSheetId="85" hidden="1">#REF!</definedName>
    <definedName name="_bdm.03f91999161947f18db997a27a41188b.edm" localSheetId="86" hidden="1">#REF!</definedName>
    <definedName name="_bdm.03f91999161947f18db997a27a41188b.edm" localSheetId="87" hidden="1">#REF!</definedName>
    <definedName name="_bdm.03f91999161947f18db997a27a41188b.edm" localSheetId="88" hidden="1">#REF!</definedName>
    <definedName name="_bdm.03f91999161947f18db997a27a41188b.edm" localSheetId="96" hidden="1">#REF!</definedName>
    <definedName name="_bdm.03f91999161947f18db997a27a41188b.edm" localSheetId="81" hidden="1">#REF!</definedName>
    <definedName name="_bdm.03f91999161947f18db997a27a41188b.edm" localSheetId="72" hidden="1">#REF!</definedName>
    <definedName name="_bdm.03f91999161947f18db997a27a41188b.edm" localSheetId="103" hidden="1">#REF!</definedName>
    <definedName name="_bdm.03f91999161947f18db997a27a41188b.edm" localSheetId="101" hidden="1">#REF!</definedName>
    <definedName name="_bdm.03f91999161947f18db997a27a41188b.edm" localSheetId="30" hidden="1">#REF!</definedName>
    <definedName name="_bdm.03f91999161947f18db997a27a41188b.edm" localSheetId="31" hidden="1">#REF!</definedName>
    <definedName name="_bdm.03f91999161947f18db997a27a41188b.edm" localSheetId="32" hidden="1">#REF!</definedName>
    <definedName name="_bdm.03f91999161947f18db997a27a41188b.edm" localSheetId="34" hidden="1">#REF!</definedName>
    <definedName name="_bdm.03f91999161947f18db997a27a41188b.edm" localSheetId="29" hidden="1">#REF!</definedName>
    <definedName name="_bdm.03f91999161947f18db997a27a41188b.edm" localSheetId="28" hidden="1">#REF!</definedName>
    <definedName name="_bdm.03f91999161947f18db997a27a41188b.edm" localSheetId="33" hidden="1">#REF!</definedName>
    <definedName name="_bdm.03f91999161947f18db997a27a41188b.edm" localSheetId="35" hidden="1">#REF!</definedName>
    <definedName name="_bdm.03f91999161947f18db997a27a41188b.edm" localSheetId="45" hidden="1">#REF!</definedName>
    <definedName name="_bdm.03f91999161947f18db997a27a41188b.edm" localSheetId="99" hidden="1">#REF!</definedName>
    <definedName name="_bdm.03f91999161947f18db997a27a41188b.edm" localSheetId="67" hidden="1">#REF!</definedName>
    <definedName name="_bdm.03f91999161947f18db997a27a41188b.edm" localSheetId="66" hidden="1">#REF!</definedName>
    <definedName name="_bdm.03f91999161947f18db997a27a41188b.edm" localSheetId="65" hidden="1">#REF!</definedName>
    <definedName name="_bdm.03f91999161947f18db997a27a41188b.edm" localSheetId="68" hidden="1">#REF!</definedName>
    <definedName name="_bdm.03f91999161947f18db997a27a41188b.edm" localSheetId="69" hidden="1">#REF!</definedName>
    <definedName name="_bdm.03f91999161947f18db997a27a41188b.edm" localSheetId="100" hidden="1">#REF!</definedName>
    <definedName name="_bdm.03f91999161947f18db997a27a41188b.edm" localSheetId="97" hidden="1">#REF!</definedName>
    <definedName name="_bdm.03f91999161947f18db997a27a41188b.edm" localSheetId="98" hidden="1">#REF!</definedName>
    <definedName name="_bdm.03f91999161947f18db997a27a41188b.edm" localSheetId="89" hidden="1">#REF!</definedName>
    <definedName name="_bdm.03f91999161947f18db997a27a41188b.edm" localSheetId="4" hidden="1">#REF!</definedName>
    <definedName name="_bdm.03f91999161947f18db997a27a41188b.edm" localSheetId="5" hidden="1">#REF!</definedName>
    <definedName name="_bdm.03f91999161947f18db997a27a41188b.edm" localSheetId="2" hidden="1">#REF!</definedName>
    <definedName name="_bdm.03f91999161947f18db997a27a41188b.edm" localSheetId="94" hidden="1">#REF!</definedName>
    <definedName name="_bdm.03f91999161947f18db997a27a41188b.edm" localSheetId="95" hidden="1">#REF!</definedName>
    <definedName name="_bdm.03f91999161947f18db997a27a41188b.edm" localSheetId="105" hidden="1">#REF!</definedName>
    <definedName name="_bdm.03f91999161947f18db997a27a41188b.edm" localSheetId="59" hidden="1">#REF!</definedName>
    <definedName name="_bdm.03f91999161947f18db997a27a41188b.edm" localSheetId="57" hidden="1">#REF!</definedName>
    <definedName name="_bdm.03f91999161947f18db997a27a41188b.edm" localSheetId="56" hidden="1">#REF!</definedName>
    <definedName name="_bdm.03f91999161947f18db997a27a41188b.edm" localSheetId="60" hidden="1">#REF!</definedName>
    <definedName name="_bdm.03f91999161947f18db997a27a41188b.edm" localSheetId="61" hidden="1">#REF!</definedName>
    <definedName name="_bdm.03f91999161947f18db997a27a41188b.edm" localSheetId="58" hidden="1">#REF!</definedName>
    <definedName name="_bdm.03f91999161947f18db997a27a41188b.edm" localSheetId="70" hidden="1">#REF!</definedName>
    <definedName name="_bdm.03f91999161947f18db997a27a41188b.edm" hidden="1">#REF!</definedName>
    <definedName name="_bdm.0d2fa3d13abf44fb9e525a160a3014d1.edm" localSheetId="90" hidden="1">#REF!</definedName>
    <definedName name="_bdm.0d2fa3d13abf44fb9e525a160a3014d1.edm" localSheetId="104" hidden="1">#REF!</definedName>
    <definedName name="_bdm.0d2fa3d13abf44fb9e525a160a3014d1.edm" localSheetId="102" hidden="1">#REF!</definedName>
    <definedName name="_bdm.0d2fa3d13abf44fb9e525a160a3014d1.edm" localSheetId="106" hidden="1">#REF!</definedName>
    <definedName name="_bdm.0d2fa3d13abf44fb9e525a160a3014d1.edm" localSheetId="53" hidden="1">#REF!</definedName>
    <definedName name="_bdm.0d2fa3d13abf44fb9e525a160a3014d1.edm" localSheetId="91" hidden="1">#REF!</definedName>
    <definedName name="_bdm.0d2fa3d13abf44fb9e525a160a3014d1.edm" localSheetId="92" hidden="1">#REF!</definedName>
    <definedName name="_bdm.0d2fa3d13abf44fb9e525a160a3014d1.edm" localSheetId="93" hidden="1">#REF!</definedName>
    <definedName name="_bdm.0d2fa3d13abf44fb9e525a160a3014d1.edm" localSheetId="83" hidden="1">#REF!</definedName>
    <definedName name="_bdm.0d2fa3d13abf44fb9e525a160a3014d1.edm" localSheetId="84" hidden="1">#REF!</definedName>
    <definedName name="_bdm.0d2fa3d13abf44fb9e525a160a3014d1.edm" localSheetId="85" hidden="1">#REF!</definedName>
    <definedName name="_bdm.0d2fa3d13abf44fb9e525a160a3014d1.edm" localSheetId="86" hidden="1">#REF!</definedName>
    <definedName name="_bdm.0d2fa3d13abf44fb9e525a160a3014d1.edm" localSheetId="87" hidden="1">#REF!</definedName>
    <definedName name="_bdm.0d2fa3d13abf44fb9e525a160a3014d1.edm" localSheetId="88" hidden="1">#REF!</definedName>
    <definedName name="_bdm.0d2fa3d13abf44fb9e525a160a3014d1.edm" localSheetId="96" hidden="1">#REF!</definedName>
    <definedName name="_bdm.0d2fa3d13abf44fb9e525a160a3014d1.edm" localSheetId="81" hidden="1">#REF!</definedName>
    <definedName name="_bdm.0d2fa3d13abf44fb9e525a160a3014d1.edm" localSheetId="72" hidden="1">#REF!</definedName>
    <definedName name="_bdm.0d2fa3d13abf44fb9e525a160a3014d1.edm" localSheetId="103" hidden="1">#REF!</definedName>
    <definedName name="_bdm.0d2fa3d13abf44fb9e525a160a3014d1.edm" localSheetId="101" hidden="1">#REF!</definedName>
    <definedName name="_bdm.0d2fa3d13abf44fb9e525a160a3014d1.edm" localSheetId="45" hidden="1">#REF!</definedName>
    <definedName name="_bdm.0d2fa3d13abf44fb9e525a160a3014d1.edm" localSheetId="99" hidden="1">#REF!</definedName>
    <definedName name="_bdm.0d2fa3d13abf44fb9e525a160a3014d1.edm" localSheetId="67" hidden="1">#REF!</definedName>
    <definedName name="_bdm.0d2fa3d13abf44fb9e525a160a3014d1.edm" localSheetId="66" hidden="1">#REF!</definedName>
    <definedName name="_bdm.0d2fa3d13abf44fb9e525a160a3014d1.edm" localSheetId="68" hidden="1">#REF!</definedName>
    <definedName name="_bdm.0d2fa3d13abf44fb9e525a160a3014d1.edm" localSheetId="69" hidden="1">#REF!</definedName>
    <definedName name="_bdm.0d2fa3d13abf44fb9e525a160a3014d1.edm" localSheetId="100" hidden="1">#REF!</definedName>
    <definedName name="_bdm.0d2fa3d13abf44fb9e525a160a3014d1.edm" localSheetId="97" hidden="1">#REF!</definedName>
    <definedName name="_bdm.0d2fa3d13abf44fb9e525a160a3014d1.edm" localSheetId="98" hidden="1">#REF!</definedName>
    <definedName name="_bdm.0d2fa3d13abf44fb9e525a160a3014d1.edm" localSheetId="89" hidden="1">#REF!</definedName>
    <definedName name="_bdm.0d2fa3d13abf44fb9e525a160a3014d1.edm" localSheetId="4" hidden="1">#REF!</definedName>
    <definedName name="_bdm.0d2fa3d13abf44fb9e525a160a3014d1.edm" localSheetId="5" hidden="1">#REF!</definedName>
    <definedName name="_bdm.0d2fa3d13abf44fb9e525a160a3014d1.edm" localSheetId="2" hidden="1">#REF!</definedName>
    <definedName name="_bdm.0d2fa3d13abf44fb9e525a160a3014d1.edm" localSheetId="94" hidden="1">#REF!</definedName>
    <definedName name="_bdm.0d2fa3d13abf44fb9e525a160a3014d1.edm" localSheetId="95" hidden="1">#REF!</definedName>
    <definedName name="_bdm.0d2fa3d13abf44fb9e525a160a3014d1.edm" localSheetId="105" hidden="1">#REF!</definedName>
    <definedName name="_bdm.0d2fa3d13abf44fb9e525a160a3014d1.edm" localSheetId="57" hidden="1">#REF!</definedName>
    <definedName name="_bdm.0d2fa3d13abf44fb9e525a160a3014d1.edm" localSheetId="70" hidden="1">#REF!</definedName>
    <definedName name="_bdm.0d2fa3d13abf44fb9e525a160a3014d1.edm" hidden="1">#REF!</definedName>
    <definedName name="_bdm.0d5d762e5f174baeb1acace2bebaaa62.edm" localSheetId="90" hidden="1">#REF!</definedName>
    <definedName name="_bdm.0d5d762e5f174baeb1acace2bebaaa62.edm" localSheetId="104" hidden="1">#REF!</definedName>
    <definedName name="_bdm.0d5d762e5f174baeb1acace2bebaaa62.edm" localSheetId="102" hidden="1">#REF!</definedName>
    <definedName name="_bdm.0d5d762e5f174baeb1acace2bebaaa62.edm" localSheetId="106" hidden="1">#REF!</definedName>
    <definedName name="_bdm.0d5d762e5f174baeb1acace2bebaaa62.edm" localSheetId="53" hidden="1">#REF!</definedName>
    <definedName name="_bdm.0d5d762e5f174baeb1acace2bebaaa62.edm" localSheetId="91" hidden="1">#REF!</definedName>
    <definedName name="_bdm.0d5d762e5f174baeb1acace2bebaaa62.edm" localSheetId="92" hidden="1">#REF!</definedName>
    <definedName name="_bdm.0d5d762e5f174baeb1acace2bebaaa62.edm" localSheetId="93" hidden="1">#REF!</definedName>
    <definedName name="_bdm.0d5d762e5f174baeb1acace2bebaaa62.edm" localSheetId="83" hidden="1">#REF!</definedName>
    <definedName name="_bdm.0d5d762e5f174baeb1acace2bebaaa62.edm" localSheetId="84" hidden="1">#REF!</definedName>
    <definedName name="_bdm.0d5d762e5f174baeb1acace2bebaaa62.edm" localSheetId="85" hidden="1">#REF!</definedName>
    <definedName name="_bdm.0d5d762e5f174baeb1acace2bebaaa62.edm" localSheetId="86" hidden="1">#REF!</definedName>
    <definedName name="_bdm.0d5d762e5f174baeb1acace2bebaaa62.edm" localSheetId="87" hidden="1">#REF!</definedName>
    <definedName name="_bdm.0d5d762e5f174baeb1acace2bebaaa62.edm" localSheetId="88" hidden="1">#REF!</definedName>
    <definedName name="_bdm.0d5d762e5f174baeb1acace2bebaaa62.edm" localSheetId="96" hidden="1">#REF!</definedName>
    <definedName name="_bdm.0d5d762e5f174baeb1acace2bebaaa62.edm" localSheetId="81" hidden="1">#REF!</definedName>
    <definedName name="_bdm.0d5d762e5f174baeb1acace2bebaaa62.edm" localSheetId="72" hidden="1">#REF!</definedName>
    <definedName name="_bdm.0d5d762e5f174baeb1acace2bebaaa62.edm" localSheetId="103" hidden="1">#REF!</definedName>
    <definedName name="_bdm.0d5d762e5f174baeb1acace2bebaaa62.edm" localSheetId="101" hidden="1">#REF!</definedName>
    <definedName name="_bdm.0d5d762e5f174baeb1acace2bebaaa62.edm" localSheetId="45" hidden="1">#REF!</definedName>
    <definedName name="_bdm.0d5d762e5f174baeb1acace2bebaaa62.edm" localSheetId="99" hidden="1">#REF!</definedName>
    <definedName name="_bdm.0d5d762e5f174baeb1acace2bebaaa62.edm" localSheetId="67" hidden="1">#REF!</definedName>
    <definedName name="_bdm.0d5d762e5f174baeb1acace2bebaaa62.edm" localSheetId="66" hidden="1">#REF!</definedName>
    <definedName name="_bdm.0d5d762e5f174baeb1acace2bebaaa62.edm" localSheetId="68" hidden="1">#REF!</definedName>
    <definedName name="_bdm.0d5d762e5f174baeb1acace2bebaaa62.edm" localSheetId="69" hidden="1">#REF!</definedName>
    <definedName name="_bdm.0d5d762e5f174baeb1acace2bebaaa62.edm" localSheetId="100" hidden="1">#REF!</definedName>
    <definedName name="_bdm.0d5d762e5f174baeb1acace2bebaaa62.edm" localSheetId="97" hidden="1">#REF!</definedName>
    <definedName name="_bdm.0d5d762e5f174baeb1acace2bebaaa62.edm" localSheetId="98" hidden="1">#REF!</definedName>
    <definedName name="_bdm.0d5d762e5f174baeb1acace2bebaaa62.edm" localSheetId="89" hidden="1">#REF!</definedName>
    <definedName name="_bdm.0d5d762e5f174baeb1acace2bebaaa62.edm" localSheetId="4" hidden="1">#REF!</definedName>
    <definedName name="_bdm.0d5d762e5f174baeb1acace2bebaaa62.edm" localSheetId="5" hidden="1">#REF!</definedName>
    <definedName name="_bdm.0d5d762e5f174baeb1acace2bebaaa62.edm" localSheetId="2" hidden="1">#REF!</definedName>
    <definedName name="_bdm.0d5d762e5f174baeb1acace2bebaaa62.edm" localSheetId="94" hidden="1">#REF!</definedName>
    <definedName name="_bdm.0d5d762e5f174baeb1acace2bebaaa62.edm" localSheetId="95" hidden="1">#REF!</definedName>
    <definedName name="_bdm.0d5d762e5f174baeb1acace2bebaaa62.edm" localSheetId="105" hidden="1">#REF!</definedName>
    <definedName name="_bdm.0d5d762e5f174baeb1acace2bebaaa62.edm" localSheetId="57" hidden="1">#REF!</definedName>
    <definedName name="_bdm.0d5d762e5f174baeb1acace2bebaaa62.edm" localSheetId="70" hidden="1">#REF!</definedName>
    <definedName name="_bdm.0d5d762e5f174baeb1acace2bebaaa62.edm" hidden="1">#REF!</definedName>
    <definedName name="_bdm.0d65e60f2bd944b9a0a0051841511f7b.edm" localSheetId="90" hidden="1">#REF!</definedName>
    <definedName name="_bdm.0d65e60f2bd944b9a0a0051841511f7b.edm" localSheetId="104" hidden="1">#REF!</definedName>
    <definedName name="_bdm.0d65e60f2bd944b9a0a0051841511f7b.edm" localSheetId="102" hidden="1">#REF!</definedName>
    <definedName name="_bdm.0d65e60f2bd944b9a0a0051841511f7b.edm" localSheetId="106" hidden="1">#REF!</definedName>
    <definedName name="_bdm.0d65e60f2bd944b9a0a0051841511f7b.edm" localSheetId="53" hidden="1">#REF!</definedName>
    <definedName name="_bdm.0d65e60f2bd944b9a0a0051841511f7b.edm" localSheetId="91" hidden="1">#REF!</definedName>
    <definedName name="_bdm.0d65e60f2bd944b9a0a0051841511f7b.edm" localSheetId="92" hidden="1">#REF!</definedName>
    <definedName name="_bdm.0d65e60f2bd944b9a0a0051841511f7b.edm" localSheetId="93" hidden="1">#REF!</definedName>
    <definedName name="_bdm.0d65e60f2bd944b9a0a0051841511f7b.edm" localSheetId="83" hidden="1">#REF!</definedName>
    <definedName name="_bdm.0d65e60f2bd944b9a0a0051841511f7b.edm" localSheetId="84" hidden="1">#REF!</definedName>
    <definedName name="_bdm.0d65e60f2bd944b9a0a0051841511f7b.edm" localSheetId="85" hidden="1">#REF!</definedName>
    <definedName name="_bdm.0d65e60f2bd944b9a0a0051841511f7b.edm" localSheetId="86" hidden="1">#REF!</definedName>
    <definedName name="_bdm.0d65e60f2bd944b9a0a0051841511f7b.edm" localSheetId="87" hidden="1">#REF!</definedName>
    <definedName name="_bdm.0d65e60f2bd944b9a0a0051841511f7b.edm" localSheetId="88" hidden="1">#REF!</definedName>
    <definedName name="_bdm.0d65e60f2bd944b9a0a0051841511f7b.edm" localSheetId="96" hidden="1">#REF!</definedName>
    <definedName name="_bdm.0d65e60f2bd944b9a0a0051841511f7b.edm" localSheetId="81" hidden="1">#REF!</definedName>
    <definedName name="_bdm.0d65e60f2bd944b9a0a0051841511f7b.edm" localSheetId="72" hidden="1">#REF!</definedName>
    <definedName name="_bdm.0d65e60f2bd944b9a0a0051841511f7b.edm" localSheetId="103" hidden="1">#REF!</definedName>
    <definedName name="_bdm.0d65e60f2bd944b9a0a0051841511f7b.edm" localSheetId="101" hidden="1">#REF!</definedName>
    <definedName name="_bdm.0d65e60f2bd944b9a0a0051841511f7b.edm" localSheetId="45" hidden="1">#REF!</definedName>
    <definedName name="_bdm.0d65e60f2bd944b9a0a0051841511f7b.edm" localSheetId="99" hidden="1">#REF!</definedName>
    <definedName name="_bdm.0d65e60f2bd944b9a0a0051841511f7b.edm" localSheetId="67" hidden="1">#REF!</definedName>
    <definedName name="_bdm.0d65e60f2bd944b9a0a0051841511f7b.edm" localSheetId="66" hidden="1">#REF!</definedName>
    <definedName name="_bdm.0d65e60f2bd944b9a0a0051841511f7b.edm" localSheetId="68" hidden="1">#REF!</definedName>
    <definedName name="_bdm.0d65e60f2bd944b9a0a0051841511f7b.edm" localSheetId="69" hidden="1">#REF!</definedName>
    <definedName name="_bdm.0d65e60f2bd944b9a0a0051841511f7b.edm" localSheetId="100" hidden="1">#REF!</definedName>
    <definedName name="_bdm.0d65e60f2bd944b9a0a0051841511f7b.edm" localSheetId="97" hidden="1">#REF!</definedName>
    <definedName name="_bdm.0d65e60f2bd944b9a0a0051841511f7b.edm" localSheetId="98" hidden="1">#REF!</definedName>
    <definedName name="_bdm.0d65e60f2bd944b9a0a0051841511f7b.edm" localSheetId="89" hidden="1">#REF!</definedName>
    <definedName name="_bdm.0d65e60f2bd944b9a0a0051841511f7b.edm" localSheetId="4" hidden="1">#REF!</definedName>
    <definedName name="_bdm.0d65e60f2bd944b9a0a0051841511f7b.edm" localSheetId="5" hidden="1">#REF!</definedName>
    <definedName name="_bdm.0d65e60f2bd944b9a0a0051841511f7b.edm" localSheetId="2" hidden="1">#REF!</definedName>
    <definedName name="_bdm.0d65e60f2bd944b9a0a0051841511f7b.edm" localSheetId="94" hidden="1">#REF!</definedName>
    <definedName name="_bdm.0d65e60f2bd944b9a0a0051841511f7b.edm" localSheetId="95" hidden="1">#REF!</definedName>
    <definedName name="_bdm.0d65e60f2bd944b9a0a0051841511f7b.edm" localSheetId="105" hidden="1">#REF!</definedName>
    <definedName name="_bdm.0d65e60f2bd944b9a0a0051841511f7b.edm" localSheetId="57" hidden="1">#REF!</definedName>
    <definedName name="_bdm.0d65e60f2bd944b9a0a0051841511f7b.edm" localSheetId="70" hidden="1">#REF!</definedName>
    <definedName name="_bdm.0d65e60f2bd944b9a0a0051841511f7b.edm" hidden="1">#REF!</definedName>
    <definedName name="_bdm.270dfbb48bee4cd4ae8abc253cc7849b.edm" localSheetId="90" hidden="1">#REF!</definedName>
    <definedName name="_bdm.270dfbb48bee4cd4ae8abc253cc7849b.edm" localSheetId="104" hidden="1">#REF!</definedName>
    <definedName name="_bdm.270dfbb48bee4cd4ae8abc253cc7849b.edm" localSheetId="102" hidden="1">#REF!</definedName>
    <definedName name="_bdm.270dfbb48bee4cd4ae8abc253cc7849b.edm" localSheetId="106" hidden="1">#REF!</definedName>
    <definedName name="_bdm.270dfbb48bee4cd4ae8abc253cc7849b.edm" localSheetId="53" hidden="1">#REF!</definedName>
    <definedName name="_bdm.270dfbb48bee4cd4ae8abc253cc7849b.edm" localSheetId="91" hidden="1">#REF!</definedName>
    <definedName name="_bdm.270dfbb48bee4cd4ae8abc253cc7849b.edm" localSheetId="92" hidden="1">#REF!</definedName>
    <definedName name="_bdm.270dfbb48bee4cd4ae8abc253cc7849b.edm" localSheetId="93" hidden="1">#REF!</definedName>
    <definedName name="_bdm.270dfbb48bee4cd4ae8abc253cc7849b.edm" localSheetId="83" hidden="1">#REF!</definedName>
    <definedName name="_bdm.270dfbb48bee4cd4ae8abc253cc7849b.edm" localSheetId="84" hidden="1">#REF!</definedName>
    <definedName name="_bdm.270dfbb48bee4cd4ae8abc253cc7849b.edm" localSheetId="85" hidden="1">#REF!</definedName>
    <definedName name="_bdm.270dfbb48bee4cd4ae8abc253cc7849b.edm" localSheetId="86" hidden="1">#REF!</definedName>
    <definedName name="_bdm.270dfbb48bee4cd4ae8abc253cc7849b.edm" localSheetId="87" hidden="1">#REF!</definedName>
    <definedName name="_bdm.270dfbb48bee4cd4ae8abc253cc7849b.edm" localSheetId="88" hidden="1">#REF!</definedName>
    <definedName name="_bdm.270dfbb48bee4cd4ae8abc253cc7849b.edm" localSheetId="96" hidden="1">#REF!</definedName>
    <definedName name="_bdm.270dfbb48bee4cd4ae8abc253cc7849b.edm" localSheetId="81" hidden="1">#REF!</definedName>
    <definedName name="_bdm.270dfbb48bee4cd4ae8abc253cc7849b.edm" localSheetId="72" hidden="1">#REF!</definedName>
    <definedName name="_bdm.270dfbb48bee4cd4ae8abc253cc7849b.edm" localSheetId="103" hidden="1">#REF!</definedName>
    <definedName name="_bdm.270dfbb48bee4cd4ae8abc253cc7849b.edm" localSheetId="101" hidden="1">#REF!</definedName>
    <definedName name="_bdm.270dfbb48bee4cd4ae8abc253cc7849b.edm" localSheetId="45" hidden="1">#REF!</definedName>
    <definedName name="_bdm.270dfbb48bee4cd4ae8abc253cc7849b.edm" localSheetId="99" hidden="1">#REF!</definedName>
    <definedName name="_bdm.270dfbb48bee4cd4ae8abc253cc7849b.edm" localSheetId="67" hidden="1">#REF!</definedName>
    <definedName name="_bdm.270dfbb48bee4cd4ae8abc253cc7849b.edm" localSheetId="66" hidden="1">#REF!</definedName>
    <definedName name="_bdm.270dfbb48bee4cd4ae8abc253cc7849b.edm" localSheetId="68" hidden="1">#REF!</definedName>
    <definedName name="_bdm.270dfbb48bee4cd4ae8abc253cc7849b.edm" localSheetId="69" hidden="1">#REF!</definedName>
    <definedName name="_bdm.270dfbb48bee4cd4ae8abc253cc7849b.edm" localSheetId="100" hidden="1">#REF!</definedName>
    <definedName name="_bdm.270dfbb48bee4cd4ae8abc253cc7849b.edm" localSheetId="97" hidden="1">#REF!</definedName>
    <definedName name="_bdm.270dfbb48bee4cd4ae8abc253cc7849b.edm" localSheetId="98" hidden="1">#REF!</definedName>
    <definedName name="_bdm.270dfbb48bee4cd4ae8abc253cc7849b.edm" localSheetId="89" hidden="1">#REF!</definedName>
    <definedName name="_bdm.270dfbb48bee4cd4ae8abc253cc7849b.edm" localSheetId="4" hidden="1">#REF!</definedName>
    <definedName name="_bdm.270dfbb48bee4cd4ae8abc253cc7849b.edm" localSheetId="5" hidden="1">#REF!</definedName>
    <definedName name="_bdm.270dfbb48bee4cd4ae8abc253cc7849b.edm" localSheetId="2" hidden="1">#REF!</definedName>
    <definedName name="_bdm.270dfbb48bee4cd4ae8abc253cc7849b.edm" localSheetId="94" hidden="1">#REF!</definedName>
    <definedName name="_bdm.270dfbb48bee4cd4ae8abc253cc7849b.edm" localSheetId="95" hidden="1">#REF!</definedName>
    <definedName name="_bdm.270dfbb48bee4cd4ae8abc253cc7849b.edm" localSheetId="105" hidden="1">#REF!</definedName>
    <definedName name="_bdm.270dfbb48bee4cd4ae8abc253cc7849b.edm" localSheetId="57" hidden="1">#REF!</definedName>
    <definedName name="_bdm.270dfbb48bee4cd4ae8abc253cc7849b.edm" localSheetId="70" hidden="1">#REF!</definedName>
    <definedName name="_bdm.270dfbb48bee4cd4ae8abc253cc7849b.edm" hidden="1">#REF!</definedName>
    <definedName name="_bdm.434159915a464894bc34af9cd00e73ce.edm" localSheetId="90" hidden="1">#REF!</definedName>
    <definedName name="_bdm.434159915a464894bc34af9cd00e73ce.edm" localSheetId="104" hidden="1">#REF!</definedName>
    <definedName name="_bdm.434159915a464894bc34af9cd00e73ce.edm" localSheetId="102" hidden="1">#REF!</definedName>
    <definedName name="_bdm.434159915a464894bc34af9cd00e73ce.edm" localSheetId="106" hidden="1">#REF!</definedName>
    <definedName name="_bdm.434159915a464894bc34af9cd00e73ce.edm" localSheetId="53" hidden="1">#REF!</definedName>
    <definedName name="_bdm.434159915a464894bc34af9cd00e73ce.edm" localSheetId="91" hidden="1">#REF!</definedName>
    <definedName name="_bdm.434159915a464894bc34af9cd00e73ce.edm" localSheetId="92" hidden="1">#REF!</definedName>
    <definedName name="_bdm.434159915a464894bc34af9cd00e73ce.edm" localSheetId="93" hidden="1">#REF!</definedName>
    <definedName name="_bdm.434159915a464894bc34af9cd00e73ce.edm" localSheetId="83" hidden="1">#REF!</definedName>
    <definedName name="_bdm.434159915a464894bc34af9cd00e73ce.edm" localSheetId="84" hidden="1">#REF!</definedName>
    <definedName name="_bdm.434159915a464894bc34af9cd00e73ce.edm" localSheetId="85" hidden="1">#REF!</definedName>
    <definedName name="_bdm.434159915a464894bc34af9cd00e73ce.edm" localSheetId="86" hidden="1">#REF!</definedName>
    <definedName name="_bdm.434159915a464894bc34af9cd00e73ce.edm" localSheetId="87" hidden="1">#REF!</definedName>
    <definedName name="_bdm.434159915a464894bc34af9cd00e73ce.edm" localSheetId="88" hidden="1">#REF!</definedName>
    <definedName name="_bdm.434159915a464894bc34af9cd00e73ce.edm" localSheetId="96" hidden="1">#REF!</definedName>
    <definedName name="_bdm.434159915a464894bc34af9cd00e73ce.edm" localSheetId="81" hidden="1">#REF!</definedName>
    <definedName name="_bdm.434159915a464894bc34af9cd00e73ce.edm" localSheetId="72" hidden="1">#REF!</definedName>
    <definedName name="_bdm.434159915a464894bc34af9cd00e73ce.edm" localSheetId="103" hidden="1">#REF!</definedName>
    <definedName name="_bdm.434159915a464894bc34af9cd00e73ce.edm" localSheetId="101" hidden="1">#REF!</definedName>
    <definedName name="_bdm.434159915a464894bc34af9cd00e73ce.edm" localSheetId="45" hidden="1">#REF!</definedName>
    <definedName name="_bdm.434159915a464894bc34af9cd00e73ce.edm" localSheetId="99" hidden="1">#REF!</definedName>
    <definedName name="_bdm.434159915a464894bc34af9cd00e73ce.edm" localSheetId="67" hidden="1">#REF!</definedName>
    <definedName name="_bdm.434159915a464894bc34af9cd00e73ce.edm" localSheetId="66" hidden="1">#REF!</definedName>
    <definedName name="_bdm.434159915a464894bc34af9cd00e73ce.edm" localSheetId="68" hidden="1">#REF!</definedName>
    <definedName name="_bdm.434159915a464894bc34af9cd00e73ce.edm" localSheetId="69" hidden="1">#REF!</definedName>
    <definedName name="_bdm.434159915a464894bc34af9cd00e73ce.edm" localSheetId="100" hidden="1">#REF!</definedName>
    <definedName name="_bdm.434159915a464894bc34af9cd00e73ce.edm" localSheetId="97" hidden="1">#REF!</definedName>
    <definedName name="_bdm.434159915a464894bc34af9cd00e73ce.edm" localSheetId="98" hidden="1">#REF!</definedName>
    <definedName name="_bdm.434159915a464894bc34af9cd00e73ce.edm" localSheetId="89" hidden="1">#REF!</definedName>
    <definedName name="_bdm.434159915a464894bc34af9cd00e73ce.edm" localSheetId="4" hidden="1">#REF!</definedName>
    <definedName name="_bdm.434159915a464894bc34af9cd00e73ce.edm" localSheetId="5" hidden="1">#REF!</definedName>
    <definedName name="_bdm.434159915a464894bc34af9cd00e73ce.edm" localSheetId="2" hidden="1">#REF!</definedName>
    <definedName name="_bdm.434159915a464894bc34af9cd00e73ce.edm" localSheetId="94" hidden="1">#REF!</definedName>
    <definedName name="_bdm.434159915a464894bc34af9cd00e73ce.edm" localSheetId="95" hidden="1">#REF!</definedName>
    <definedName name="_bdm.434159915a464894bc34af9cd00e73ce.edm" localSheetId="105" hidden="1">#REF!</definedName>
    <definedName name="_bdm.434159915a464894bc34af9cd00e73ce.edm" localSheetId="57" hidden="1">#REF!</definedName>
    <definedName name="_bdm.434159915a464894bc34af9cd00e73ce.edm" localSheetId="70" hidden="1">#REF!</definedName>
    <definedName name="_bdm.434159915a464894bc34af9cd00e73ce.edm" hidden="1">#REF!</definedName>
    <definedName name="_bdm.46a40d633836464f925dbab91d917a0f.edm" localSheetId="90" hidden="1">#REF!</definedName>
    <definedName name="_bdm.46a40d633836464f925dbab91d917a0f.edm" localSheetId="104" hidden="1">#REF!</definedName>
    <definedName name="_bdm.46a40d633836464f925dbab91d917a0f.edm" localSheetId="102" hidden="1">#REF!</definedName>
    <definedName name="_bdm.46a40d633836464f925dbab91d917a0f.edm" localSheetId="106" hidden="1">#REF!</definedName>
    <definedName name="_bdm.46a40d633836464f925dbab91d917a0f.edm" localSheetId="53" hidden="1">#REF!</definedName>
    <definedName name="_bdm.46a40d633836464f925dbab91d917a0f.edm" localSheetId="91" hidden="1">#REF!</definedName>
    <definedName name="_bdm.46a40d633836464f925dbab91d917a0f.edm" localSheetId="92" hidden="1">#REF!</definedName>
    <definedName name="_bdm.46a40d633836464f925dbab91d917a0f.edm" localSheetId="93" hidden="1">#REF!</definedName>
    <definedName name="_bdm.46a40d633836464f925dbab91d917a0f.edm" localSheetId="83" hidden="1">#REF!</definedName>
    <definedName name="_bdm.46a40d633836464f925dbab91d917a0f.edm" localSheetId="84" hidden="1">#REF!</definedName>
    <definedName name="_bdm.46a40d633836464f925dbab91d917a0f.edm" localSheetId="85" hidden="1">#REF!</definedName>
    <definedName name="_bdm.46a40d633836464f925dbab91d917a0f.edm" localSheetId="86" hidden="1">#REF!</definedName>
    <definedName name="_bdm.46a40d633836464f925dbab91d917a0f.edm" localSheetId="87" hidden="1">#REF!</definedName>
    <definedName name="_bdm.46a40d633836464f925dbab91d917a0f.edm" localSheetId="88" hidden="1">#REF!</definedName>
    <definedName name="_bdm.46a40d633836464f925dbab91d917a0f.edm" localSheetId="96" hidden="1">#REF!</definedName>
    <definedName name="_bdm.46a40d633836464f925dbab91d917a0f.edm" localSheetId="81" hidden="1">#REF!</definedName>
    <definedName name="_bdm.46a40d633836464f925dbab91d917a0f.edm" localSheetId="72" hidden="1">#REF!</definedName>
    <definedName name="_bdm.46a40d633836464f925dbab91d917a0f.edm" localSheetId="103" hidden="1">#REF!</definedName>
    <definedName name="_bdm.46a40d633836464f925dbab91d917a0f.edm" localSheetId="101" hidden="1">#REF!</definedName>
    <definedName name="_bdm.46a40d633836464f925dbab91d917a0f.edm" localSheetId="45" hidden="1">#REF!</definedName>
    <definedName name="_bdm.46a40d633836464f925dbab91d917a0f.edm" localSheetId="99" hidden="1">#REF!</definedName>
    <definedName name="_bdm.46a40d633836464f925dbab91d917a0f.edm" localSheetId="67" hidden="1">#REF!</definedName>
    <definedName name="_bdm.46a40d633836464f925dbab91d917a0f.edm" localSheetId="66" hidden="1">#REF!</definedName>
    <definedName name="_bdm.46a40d633836464f925dbab91d917a0f.edm" localSheetId="68" hidden="1">#REF!</definedName>
    <definedName name="_bdm.46a40d633836464f925dbab91d917a0f.edm" localSheetId="69" hidden="1">#REF!</definedName>
    <definedName name="_bdm.46a40d633836464f925dbab91d917a0f.edm" localSheetId="100" hidden="1">#REF!</definedName>
    <definedName name="_bdm.46a40d633836464f925dbab91d917a0f.edm" localSheetId="97" hidden="1">#REF!</definedName>
    <definedName name="_bdm.46a40d633836464f925dbab91d917a0f.edm" localSheetId="98" hidden="1">#REF!</definedName>
    <definedName name="_bdm.46a40d633836464f925dbab91d917a0f.edm" localSheetId="89" hidden="1">#REF!</definedName>
    <definedName name="_bdm.46a40d633836464f925dbab91d917a0f.edm" localSheetId="4" hidden="1">#REF!</definedName>
    <definedName name="_bdm.46a40d633836464f925dbab91d917a0f.edm" localSheetId="5" hidden="1">#REF!</definedName>
    <definedName name="_bdm.46a40d633836464f925dbab91d917a0f.edm" localSheetId="2" hidden="1">#REF!</definedName>
    <definedName name="_bdm.46a40d633836464f925dbab91d917a0f.edm" localSheetId="94" hidden="1">#REF!</definedName>
    <definedName name="_bdm.46a40d633836464f925dbab91d917a0f.edm" localSheetId="95" hidden="1">#REF!</definedName>
    <definedName name="_bdm.46a40d633836464f925dbab91d917a0f.edm" localSheetId="105" hidden="1">#REF!</definedName>
    <definedName name="_bdm.46a40d633836464f925dbab91d917a0f.edm" localSheetId="57" hidden="1">#REF!</definedName>
    <definedName name="_bdm.46a40d633836464f925dbab91d917a0f.edm" localSheetId="70" hidden="1">#REF!</definedName>
    <definedName name="_bdm.46a40d633836464f925dbab91d917a0f.edm" hidden="1">#REF!</definedName>
    <definedName name="_bdm.503929365e3c4f279e388013c628349a.edm" localSheetId="90" hidden="1">#REF!</definedName>
    <definedName name="_bdm.503929365e3c4f279e388013c628349a.edm" localSheetId="104" hidden="1">#REF!</definedName>
    <definedName name="_bdm.503929365e3c4f279e388013c628349a.edm" localSheetId="102" hidden="1">#REF!</definedName>
    <definedName name="_bdm.503929365e3c4f279e388013c628349a.edm" localSheetId="106" hidden="1">#REF!</definedName>
    <definedName name="_bdm.503929365e3c4f279e388013c628349a.edm" localSheetId="53" hidden="1">#REF!</definedName>
    <definedName name="_bdm.503929365e3c4f279e388013c628349a.edm" localSheetId="91" hidden="1">#REF!</definedName>
    <definedName name="_bdm.503929365e3c4f279e388013c628349a.edm" localSheetId="92" hidden="1">#REF!</definedName>
    <definedName name="_bdm.503929365e3c4f279e388013c628349a.edm" localSheetId="93" hidden="1">#REF!</definedName>
    <definedName name="_bdm.503929365e3c4f279e388013c628349a.edm" localSheetId="83" hidden="1">#REF!</definedName>
    <definedName name="_bdm.503929365e3c4f279e388013c628349a.edm" localSheetId="84" hidden="1">#REF!</definedName>
    <definedName name="_bdm.503929365e3c4f279e388013c628349a.edm" localSheetId="85" hidden="1">#REF!</definedName>
    <definedName name="_bdm.503929365e3c4f279e388013c628349a.edm" localSheetId="86" hidden="1">#REF!</definedName>
    <definedName name="_bdm.503929365e3c4f279e388013c628349a.edm" localSheetId="87" hidden="1">#REF!</definedName>
    <definedName name="_bdm.503929365e3c4f279e388013c628349a.edm" localSheetId="88" hidden="1">#REF!</definedName>
    <definedName name="_bdm.503929365e3c4f279e388013c628349a.edm" localSheetId="96" hidden="1">#REF!</definedName>
    <definedName name="_bdm.503929365e3c4f279e388013c628349a.edm" localSheetId="81" hidden="1">#REF!</definedName>
    <definedName name="_bdm.503929365e3c4f279e388013c628349a.edm" localSheetId="72" hidden="1">#REF!</definedName>
    <definedName name="_bdm.503929365e3c4f279e388013c628349a.edm" localSheetId="103" hidden="1">#REF!</definedName>
    <definedName name="_bdm.503929365e3c4f279e388013c628349a.edm" localSheetId="101" hidden="1">#REF!</definedName>
    <definedName name="_bdm.503929365e3c4f279e388013c628349a.edm" localSheetId="45" hidden="1">#REF!</definedName>
    <definedName name="_bdm.503929365e3c4f279e388013c628349a.edm" localSheetId="99" hidden="1">#REF!</definedName>
    <definedName name="_bdm.503929365e3c4f279e388013c628349a.edm" localSheetId="67" hidden="1">#REF!</definedName>
    <definedName name="_bdm.503929365e3c4f279e388013c628349a.edm" localSheetId="66" hidden="1">#REF!</definedName>
    <definedName name="_bdm.503929365e3c4f279e388013c628349a.edm" localSheetId="68" hidden="1">#REF!</definedName>
    <definedName name="_bdm.503929365e3c4f279e388013c628349a.edm" localSheetId="69" hidden="1">#REF!</definedName>
    <definedName name="_bdm.503929365e3c4f279e388013c628349a.edm" localSheetId="100" hidden="1">#REF!</definedName>
    <definedName name="_bdm.503929365e3c4f279e388013c628349a.edm" localSheetId="97" hidden="1">#REF!</definedName>
    <definedName name="_bdm.503929365e3c4f279e388013c628349a.edm" localSheetId="98" hidden="1">#REF!</definedName>
    <definedName name="_bdm.503929365e3c4f279e388013c628349a.edm" localSheetId="89" hidden="1">#REF!</definedName>
    <definedName name="_bdm.503929365e3c4f279e388013c628349a.edm" localSheetId="4" hidden="1">#REF!</definedName>
    <definedName name="_bdm.503929365e3c4f279e388013c628349a.edm" localSheetId="5" hidden="1">#REF!</definedName>
    <definedName name="_bdm.503929365e3c4f279e388013c628349a.edm" localSheetId="2" hidden="1">#REF!</definedName>
    <definedName name="_bdm.503929365e3c4f279e388013c628349a.edm" localSheetId="94" hidden="1">#REF!</definedName>
    <definedName name="_bdm.503929365e3c4f279e388013c628349a.edm" localSheetId="95" hidden="1">#REF!</definedName>
    <definedName name="_bdm.503929365e3c4f279e388013c628349a.edm" localSheetId="105" hidden="1">#REF!</definedName>
    <definedName name="_bdm.503929365e3c4f279e388013c628349a.edm" localSheetId="57" hidden="1">#REF!</definedName>
    <definedName name="_bdm.503929365e3c4f279e388013c628349a.edm" localSheetId="70" hidden="1">#REF!</definedName>
    <definedName name="_bdm.503929365e3c4f279e388013c628349a.edm" hidden="1">#REF!</definedName>
    <definedName name="_bdm.7648432b6b1a4d6a9e0ae2d72fb4165f.edm" localSheetId="90" hidden="1">#REF!</definedName>
    <definedName name="_bdm.7648432b6b1a4d6a9e0ae2d72fb4165f.edm" localSheetId="104" hidden="1">#REF!</definedName>
    <definedName name="_bdm.7648432b6b1a4d6a9e0ae2d72fb4165f.edm" localSheetId="102" hidden="1">#REF!</definedName>
    <definedName name="_bdm.7648432b6b1a4d6a9e0ae2d72fb4165f.edm" localSheetId="106" hidden="1">#REF!</definedName>
    <definedName name="_bdm.7648432b6b1a4d6a9e0ae2d72fb4165f.edm" localSheetId="53" hidden="1">#REF!</definedName>
    <definedName name="_bdm.7648432b6b1a4d6a9e0ae2d72fb4165f.edm" localSheetId="91" hidden="1">#REF!</definedName>
    <definedName name="_bdm.7648432b6b1a4d6a9e0ae2d72fb4165f.edm" localSheetId="92" hidden="1">#REF!</definedName>
    <definedName name="_bdm.7648432b6b1a4d6a9e0ae2d72fb4165f.edm" localSheetId="93" hidden="1">#REF!</definedName>
    <definedName name="_bdm.7648432b6b1a4d6a9e0ae2d72fb4165f.edm" localSheetId="83" hidden="1">#REF!</definedName>
    <definedName name="_bdm.7648432b6b1a4d6a9e0ae2d72fb4165f.edm" localSheetId="84" hidden="1">#REF!</definedName>
    <definedName name="_bdm.7648432b6b1a4d6a9e0ae2d72fb4165f.edm" localSheetId="85" hidden="1">#REF!</definedName>
    <definedName name="_bdm.7648432b6b1a4d6a9e0ae2d72fb4165f.edm" localSheetId="86" hidden="1">#REF!</definedName>
    <definedName name="_bdm.7648432b6b1a4d6a9e0ae2d72fb4165f.edm" localSheetId="87" hidden="1">#REF!</definedName>
    <definedName name="_bdm.7648432b6b1a4d6a9e0ae2d72fb4165f.edm" localSheetId="88" hidden="1">#REF!</definedName>
    <definedName name="_bdm.7648432b6b1a4d6a9e0ae2d72fb4165f.edm" localSheetId="96" hidden="1">#REF!</definedName>
    <definedName name="_bdm.7648432b6b1a4d6a9e0ae2d72fb4165f.edm" localSheetId="81" hidden="1">#REF!</definedName>
    <definedName name="_bdm.7648432b6b1a4d6a9e0ae2d72fb4165f.edm" localSheetId="72" hidden="1">#REF!</definedName>
    <definedName name="_bdm.7648432b6b1a4d6a9e0ae2d72fb4165f.edm" localSheetId="103" hidden="1">#REF!</definedName>
    <definedName name="_bdm.7648432b6b1a4d6a9e0ae2d72fb4165f.edm" localSheetId="101" hidden="1">#REF!</definedName>
    <definedName name="_bdm.7648432b6b1a4d6a9e0ae2d72fb4165f.edm" localSheetId="45" hidden="1">#REF!</definedName>
    <definedName name="_bdm.7648432b6b1a4d6a9e0ae2d72fb4165f.edm" localSheetId="99" hidden="1">#REF!</definedName>
    <definedName name="_bdm.7648432b6b1a4d6a9e0ae2d72fb4165f.edm" localSheetId="67" hidden="1">#REF!</definedName>
    <definedName name="_bdm.7648432b6b1a4d6a9e0ae2d72fb4165f.edm" localSheetId="66" hidden="1">#REF!</definedName>
    <definedName name="_bdm.7648432b6b1a4d6a9e0ae2d72fb4165f.edm" localSheetId="68" hidden="1">#REF!</definedName>
    <definedName name="_bdm.7648432b6b1a4d6a9e0ae2d72fb4165f.edm" localSheetId="69" hidden="1">#REF!</definedName>
    <definedName name="_bdm.7648432b6b1a4d6a9e0ae2d72fb4165f.edm" localSheetId="100" hidden="1">#REF!</definedName>
    <definedName name="_bdm.7648432b6b1a4d6a9e0ae2d72fb4165f.edm" localSheetId="97" hidden="1">#REF!</definedName>
    <definedName name="_bdm.7648432b6b1a4d6a9e0ae2d72fb4165f.edm" localSheetId="98" hidden="1">#REF!</definedName>
    <definedName name="_bdm.7648432b6b1a4d6a9e0ae2d72fb4165f.edm" localSheetId="89" hidden="1">#REF!</definedName>
    <definedName name="_bdm.7648432b6b1a4d6a9e0ae2d72fb4165f.edm" localSheetId="4" hidden="1">#REF!</definedName>
    <definedName name="_bdm.7648432b6b1a4d6a9e0ae2d72fb4165f.edm" localSheetId="5" hidden="1">#REF!</definedName>
    <definedName name="_bdm.7648432b6b1a4d6a9e0ae2d72fb4165f.edm" localSheetId="2" hidden="1">#REF!</definedName>
    <definedName name="_bdm.7648432b6b1a4d6a9e0ae2d72fb4165f.edm" localSheetId="94" hidden="1">#REF!</definedName>
    <definedName name="_bdm.7648432b6b1a4d6a9e0ae2d72fb4165f.edm" localSheetId="95" hidden="1">#REF!</definedName>
    <definedName name="_bdm.7648432b6b1a4d6a9e0ae2d72fb4165f.edm" localSheetId="105" hidden="1">#REF!</definedName>
    <definedName name="_bdm.7648432b6b1a4d6a9e0ae2d72fb4165f.edm" localSheetId="57" hidden="1">#REF!</definedName>
    <definedName name="_bdm.7648432b6b1a4d6a9e0ae2d72fb4165f.edm" localSheetId="70" hidden="1">#REF!</definedName>
    <definedName name="_bdm.7648432b6b1a4d6a9e0ae2d72fb4165f.edm" hidden="1">#REF!</definedName>
    <definedName name="_bdm.ca48abb74e7440aa86547ab99b195e77.edm" localSheetId="90" hidden="1">#REF!</definedName>
    <definedName name="_bdm.ca48abb74e7440aa86547ab99b195e77.edm" localSheetId="104" hidden="1">#REF!</definedName>
    <definedName name="_bdm.ca48abb74e7440aa86547ab99b195e77.edm" localSheetId="102" hidden="1">#REF!</definedName>
    <definedName name="_bdm.ca48abb74e7440aa86547ab99b195e77.edm" localSheetId="106" hidden="1">#REF!</definedName>
    <definedName name="_bdm.ca48abb74e7440aa86547ab99b195e77.edm" localSheetId="53" hidden="1">#REF!</definedName>
    <definedName name="_bdm.ca48abb74e7440aa86547ab99b195e77.edm" localSheetId="91" hidden="1">#REF!</definedName>
    <definedName name="_bdm.ca48abb74e7440aa86547ab99b195e77.edm" localSheetId="92" hidden="1">#REF!</definedName>
    <definedName name="_bdm.ca48abb74e7440aa86547ab99b195e77.edm" localSheetId="93" hidden="1">#REF!</definedName>
    <definedName name="_bdm.ca48abb74e7440aa86547ab99b195e77.edm" localSheetId="83" hidden="1">#REF!</definedName>
    <definedName name="_bdm.ca48abb74e7440aa86547ab99b195e77.edm" localSheetId="84" hidden="1">#REF!</definedName>
    <definedName name="_bdm.ca48abb74e7440aa86547ab99b195e77.edm" localSheetId="85" hidden="1">#REF!</definedName>
    <definedName name="_bdm.ca48abb74e7440aa86547ab99b195e77.edm" localSheetId="86" hidden="1">#REF!</definedName>
    <definedName name="_bdm.ca48abb74e7440aa86547ab99b195e77.edm" localSheetId="87" hidden="1">#REF!</definedName>
    <definedName name="_bdm.ca48abb74e7440aa86547ab99b195e77.edm" localSheetId="88" hidden="1">#REF!</definedName>
    <definedName name="_bdm.ca48abb74e7440aa86547ab99b195e77.edm" localSheetId="96" hidden="1">#REF!</definedName>
    <definedName name="_bdm.ca48abb74e7440aa86547ab99b195e77.edm" localSheetId="81" hidden="1">#REF!</definedName>
    <definedName name="_bdm.ca48abb74e7440aa86547ab99b195e77.edm" localSheetId="72" hidden="1">#REF!</definedName>
    <definedName name="_bdm.ca48abb74e7440aa86547ab99b195e77.edm" localSheetId="103" hidden="1">#REF!</definedName>
    <definedName name="_bdm.ca48abb74e7440aa86547ab99b195e77.edm" localSheetId="101" hidden="1">#REF!</definedName>
    <definedName name="_bdm.ca48abb74e7440aa86547ab99b195e77.edm" localSheetId="45" hidden="1">#REF!</definedName>
    <definedName name="_bdm.ca48abb74e7440aa86547ab99b195e77.edm" localSheetId="99" hidden="1">#REF!</definedName>
    <definedName name="_bdm.ca48abb74e7440aa86547ab99b195e77.edm" localSheetId="67" hidden="1">#REF!</definedName>
    <definedName name="_bdm.ca48abb74e7440aa86547ab99b195e77.edm" localSheetId="66" hidden="1">#REF!</definedName>
    <definedName name="_bdm.ca48abb74e7440aa86547ab99b195e77.edm" localSheetId="68" hidden="1">#REF!</definedName>
    <definedName name="_bdm.ca48abb74e7440aa86547ab99b195e77.edm" localSheetId="69" hidden="1">#REF!</definedName>
    <definedName name="_bdm.ca48abb74e7440aa86547ab99b195e77.edm" localSheetId="100" hidden="1">#REF!</definedName>
    <definedName name="_bdm.ca48abb74e7440aa86547ab99b195e77.edm" localSheetId="97" hidden="1">#REF!</definedName>
    <definedName name="_bdm.ca48abb74e7440aa86547ab99b195e77.edm" localSheetId="98" hidden="1">#REF!</definedName>
    <definedName name="_bdm.ca48abb74e7440aa86547ab99b195e77.edm" localSheetId="89" hidden="1">#REF!</definedName>
    <definedName name="_bdm.ca48abb74e7440aa86547ab99b195e77.edm" localSheetId="4" hidden="1">#REF!</definedName>
    <definedName name="_bdm.ca48abb74e7440aa86547ab99b195e77.edm" localSheetId="5" hidden="1">#REF!</definedName>
    <definedName name="_bdm.ca48abb74e7440aa86547ab99b195e77.edm" localSheetId="2" hidden="1">#REF!</definedName>
    <definedName name="_bdm.ca48abb74e7440aa86547ab99b195e77.edm" localSheetId="94" hidden="1">#REF!</definedName>
    <definedName name="_bdm.ca48abb74e7440aa86547ab99b195e77.edm" localSheetId="95" hidden="1">#REF!</definedName>
    <definedName name="_bdm.ca48abb74e7440aa86547ab99b195e77.edm" localSheetId="105" hidden="1">#REF!</definedName>
    <definedName name="_bdm.ca48abb74e7440aa86547ab99b195e77.edm" localSheetId="57" hidden="1">#REF!</definedName>
    <definedName name="_bdm.ca48abb74e7440aa86547ab99b195e77.edm" localSheetId="70" hidden="1">#REF!</definedName>
    <definedName name="_bdm.ca48abb74e7440aa86547ab99b195e77.edm" hidden="1">#REF!</definedName>
    <definedName name="_bdm.DDCDADEB9F71408A8DFA491112B97612.edm" localSheetId="90" hidden="1">#REF!</definedName>
    <definedName name="_bdm.DDCDADEB9F71408A8DFA491112B97612.edm" localSheetId="104" hidden="1">#REF!</definedName>
    <definedName name="_bdm.DDCDADEB9F71408A8DFA491112B97612.edm" localSheetId="102" hidden="1">#REF!</definedName>
    <definedName name="_bdm.DDCDADEB9F71408A8DFA491112B97612.edm" localSheetId="106" hidden="1">#REF!</definedName>
    <definedName name="_bdm.DDCDADEB9F71408A8DFA491112B97612.edm" localSheetId="53" hidden="1">#REF!</definedName>
    <definedName name="_bdm.DDCDADEB9F71408A8DFA491112B97612.edm" localSheetId="91" hidden="1">#REF!</definedName>
    <definedName name="_bdm.DDCDADEB9F71408A8DFA491112B97612.edm" localSheetId="92" hidden="1">#REF!</definedName>
    <definedName name="_bdm.DDCDADEB9F71408A8DFA491112B97612.edm" localSheetId="93" hidden="1">#REF!</definedName>
    <definedName name="_bdm.DDCDADEB9F71408A8DFA491112B97612.edm" localSheetId="83" hidden="1">#REF!</definedName>
    <definedName name="_bdm.DDCDADEB9F71408A8DFA491112B97612.edm" localSheetId="84" hidden="1">#REF!</definedName>
    <definedName name="_bdm.DDCDADEB9F71408A8DFA491112B97612.edm" localSheetId="85" hidden="1">#REF!</definedName>
    <definedName name="_bdm.DDCDADEB9F71408A8DFA491112B97612.edm" localSheetId="86" hidden="1">#REF!</definedName>
    <definedName name="_bdm.DDCDADEB9F71408A8DFA491112B97612.edm" localSheetId="87" hidden="1">#REF!</definedName>
    <definedName name="_bdm.DDCDADEB9F71408A8DFA491112B97612.edm" localSheetId="88" hidden="1">#REF!</definedName>
    <definedName name="_bdm.DDCDADEB9F71408A8DFA491112B97612.edm" localSheetId="96" hidden="1">#REF!</definedName>
    <definedName name="_bdm.DDCDADEB9F71408A8DFA491112B97612.edm" localSheetId="81" hidden="1">#REF!</definedName>
    <definedName name="_bdm.DDCDADEB9F71408A8DFA491112B97612.edm" localSheetId="72" hidden="1">#REF!</definedName>
    <definedName name="_bdm.DDCDADEB9F71408A8DFA491112B97612.edm" localSheetId="103" hidden="1">#REF!</definedName>
    <definedName name="_bdm.DDCDADEB9F71408A8DFA491112B97612.edm" localSheetId="101" hidden="1">#REF!</definedName>
    <definedName name="_bdm.DDCDADEB9F71408A8DFA491112B97612.edm" localSheetId="45" hidden="1">#REF!</definedName>
    <definedName name="_bdm.DDCDADEB9F71408A8DFA491112B97612.edm" localSheetId="99" hidden="1">#REF!</definedName>
    <definedName name="_bdm.DDCDADEB9F71408A8DFA491112B97612.edm" localSheetId="67" hidden="1">#REF!</definedName>
    <definedName name="_bdm.DDCDADEB9F71408A8DFA491112B97612.edm" localSheetId="66" hidden="1">#REF!</definedName>
    <definedName name="_bdm.DDCDADEB9F71408A8DFA491112B97612.edm" localSheetId="68" hidden="1">#REF!</definedName>
    <definedName name="_bdm.DDCDADEB9F71408A8DFA491112B97612.edm" localSheetId="69" hidden="1">#REF!</definedName>
    <definedName name="_bdm.DDCDADEB9F71408A8DFA491112B97612.edm" localSheetId="100" hidden="1">#REF!</definedName>
    <definedName name="_bdm.DDCDADEB9F71408A8DFA491112B97612.edm" localSheetId="97" hidden="1">#REF!</definedName>
    <definedName name="_bdm.DDCDADEB9F71408A8DFA491112B97612.edm" localSheetId="98" hidden="1">#REF!</definedName>
    <definedName name="_bdm.DDCDADEB9F71408A8DFA491112B97612.edm" localSheetId="89" hidden="1">#REF!</definedName>
    <definedName name="_bdm.DDCDADEB9F71408A8DFA491112B97612.edm" localSheetId="4" hidden="1">#REF!</definedName>
    <definedName name="_bdm.DDCDADEB9F71408A8DFA491112B97612.edm" localSheetId="5" hidden="1">#REF!</definedName>
    <definedName name="_bdm.DDCDADEB9F71408A8DFA491112B97612.edm" localSheetId="2" hidden="1">#REF!</definedName>
    <definedName name="_bdm.DDCDADEB9F71408A8DFA491112B97612.edm" localSheetId="94" hidden="1">#REF!</definedName>
    <definedName name="_bdm.DDCDADEB9F71408A8DFA491112B97612.edm" localSheetId="95" hidden="1">#REF!</definedName>
    <definedName name="_bdm.DDCDADEB9F71408A8DFA491112B97612.edm" localSheetId="105" hidden="1">#REF!</definedName>
    <definedName name="_bdm.DDCDADEB9F71408A8DFA491112B97612.edm" localSheetId="57" hidden="1">#REF!</definedName>
    <definedName name="_bdm.DDCDADEB9F71408A8DFA491112B97612.edm" localSheetId="70" hidden="1">#REF!</definedName>
    <definedName name="_bdm.DDCDADEB9F71408A8DFA491112B97612.edm" hidden="1">#REF!</definedName>
    <definedName name="_BSL0197" localSheetId="5">#REF!</definedName>
    <definedName name="_BSL0197">#REF!</definedName>
    <definedName name="_BSL0297" localSheetId="5">#REF!</definedName>
    <definedName name="_BSL0297">#REF!</definedName>
    <definedName name="_BSL0397" localSheetId="5">#REF!</definedName>
    <definedName name="_BSL0397">#REF!</definedName>
    <definedName name="_BSL0497" localSheetId="5">#REF!</definedName>
    <definedName name="_BSL0497">#REF!</definedName>
    <definedName name="_BSL0597" localSheetId="5">#REF!</definedName>
    <definedName name="_BSL0597">#REF!</definedName>
    <definedName name="_BSL0697" localSheetId="5">#REF!</definedName>
    <definedName name="_BSL0697">#REF!</definedName>
    <definedName name="_BSL0797" localSheetId="5">#REF!</definedName>
    <definedName name="_BSL0797">#REF!</definedName>
    <definedName name="_BSL0897" localSheetId="5">#REF!</definedName>
    <definedName name="_BSL0897">#REF!</definedName>
    <definedName name="_BSL0997" localSheetId="5">#REF!</definedName>
    <definedName name="_BSL0997">#REF!</definedName>
    <definedName name="_BSL1097" localSheetId="5">#REF!</definedName>
    <definedName name="_BSL1097">#REF!</definedName>
    <definedName name="_BSL1197" localSheetId="5">#REF!</definedName>
    <definedName name="_BSL1197">#REF!</definedName>
    <definedName name="_BSL1297" localSheetId="5">#REF!</definedName>
    <definedName name="_BSL1297">#REF!</definedName>
    <definedName name="_bx1" localSheetId="30" hidden="1">{#N/A,#N/A,FALSE,"LLAVE";#N/A,#N/A,FALSE,"EERR";#N/A,#N/A,FALSE,"ESP";#N/A,#N/A,FALSE,"EOAF";#N/A,#N/A,FALSE,"CASH";#N/A,#N/A,FALSE,"FINANZAS";#N/A,#N/A,FALSE,"DEUDA";#N/A,#N/A,FALSE,"INVERSION";#N/A,#N/A,FALSE,"PERSONAL"}</definedName>
    <definedName name="_bx1" localSheetId="31" hidden="1">{#N/A,#N/A,FALSE,"LLAVE";#N/A,#N/A,FALSE,"EERR";#N/A,#N/A,FALSE,"ESP";#N/A,#N/A,FALSE,"EOAF";#N/A,#N/A,FALSE,"CASH";#N/A,#N/A,FALSE,"FINANZAS";#N/A,#N/A,FALSE,"DEUDA";#N/A,#N/A,FALSE,"INVERSION";#N/A,#N/A,FALSE,"PERSONAL"}</definedName>
    <definedName name="_bx1" localSheetId="32" hidden="1">{#N/A,#N/A,FALSE,"LLAVE";#N/A,#N/A,FALSE,"EERR";#N/A,#N/A,FALSE,"ESP";#N/A,#N/A,FALSE,"EOAF";#N/A,#N/A,FALSE,"CASH";#N/A,#N/A,FALSE,"FINANZAS";#N/A,#N/A,FALSE,"DEUDA";#N/A,#N/A,FALSE,"INVERSION";#N/A,#N/A,FALSE,"PERSONAL"}</definedName>
    <definedName name="_bx1" localSheetId="34" hidden="1">{#N/A,#N/A,FALSE,"LLAVE";#N/A,#N/A,FALSE,"EERR";#N/A,#N/A,FALSE,"ESP";#N/A,#N/A,FALSE,"EOAF";#N/A,#N/A,FALSE,"CASH";#N/A,#N/A,FALSE,"FINANZAS";#N/A,#N/A,FALSE,"DEUDA";#N/A,#N/A,FALSE,"INVERSION";#N/A,#N/A,FALSE,"PERSONAL"}</definedName>
    <definedName name="_bx1" localSheetId="29" hidden="1">{#N/A,#N/A,FALSE,"LLAVE";#N/A,#N/A,FALSE,"EERR";#N/A,#N/A,FALSE,"ESP";#N/A,#N/A,FALSE,"EOAF";#N/A,#N/A,FALSE,"CASH";#N/A,#N/A,FALSE,"FINANZAS";#N/A,#N/A,FALSE,"DEUDA";#N/A,#N/A,FALSE,"INVERSION";#N/A,#N/A,FALSE,"PERSONAL"}</definedName>
    <definedName name="_bx1" localSheetId="28" hidden="1">{#N/A,#N/A,FALSE,"LLAVE";#N/A,#N/A,FALSE,"EERR";#N/A,#N/A,FALSE,"ESP";#N/A,#N/A,FALSE,"EOAF";#N/A,#N/A,FALSE,"CASH";#N/A,#N/A,FALSE,"FINANZAS";#N/A,#N/A,FALSE,"DEUDA";#N/A,#N/A,FALSE,"INVERSION";#N/A,#N/A,FALSE,"PERSONAL"}</definedName>
    <definedName name="_bx1" localSheetId="33" hidden="1">{#N/A,#N/A,FALSE,"LLAVE";#N/A,#N/A,FALSE,"EERR";#N/A,#N/A,FALSE,"ESP";#N/A,#N/A,FALSE,"EOAF";#N/A,#N/A,FALSE,"CASH";#N/A,#N/A,FALSE,"FINANZAS";#N/A,#N/A,FALSE,"DEUDA";#N/A,#N/A,FALSE,"INVERSION";#N/A,#N/A,FALSE,"PERSONAL"}</definedName>
    <definedName name="_bx1" localSheetId="35" hidden="1">{#N/A,#N/A,FALSE,"LLAVE";#N/A,#N/A,FALSE,"EERR";#N/A,#N/A,FALSE,"ESP";#N/A,#N/A,FALSE,"EOAF";#N/A,#N/A,FALSE,"CASH";#N/A,#N/A,FALSE,"FINANZAS";#N/A,#N/A,FALSE,"DEUDA";#N/A,#N/A,FALSE,"INVERSION";#N/A,#N/A,FALSE,"PERSONAL"}</definedName>
    <definedName name="_bx1" localSheetId="46" hidden="1">{#N/A,#N/A,FALSE,"LLAVE";#N/A,#N/A,FALSE,"EERR";#N/A,#N/A,FALSE,"ESP";#N/A,#N/A,FALSE,"EOAF";#N/A,#N/A,FALSE,"CASH";#N/A,#N/A,FALSE,"FINANZAS";#N/A,#N/A,FALSE,"DEUDA";#N/A,#N/A,FALSE,"INVERSION";#N/A,#N/A,FALSE,"PERSONAL"}</definedName>
    <definedName name="_bx1" localSheetId="67" hidden="1">{#N/A,#N/A,FALSE,"LLAVE";#N/A,#N/A,FALSE,"EERR";#N/A,#N/A,FALSE,"ESP";#N/A,#N/A,FALSE,"EOAF";#N/A,#N/A,FALSE,"CASH";#N/A,#N/A,FALSE,"FINANZAS";#N/A,#N/A,FALSE,"DEUDA";#N/A,#N/A,FALSE,"INVERSION";#N/A,#N/A,FALSE,"PERSONAL"}</definedName>
    <definedName name="_bx1" localSheetId="66" hidden="1">{#N/A,#N/A,FALSE,"LLAVE";#N/A,#N/A,FALSE,"EERR";#N/A,#N/A,FALSE,"ESP";#N/A,#N/A,FALSE,"EOAF";#N/A,#N/A,FALSE,"CASH";#N/A,#N/A,FALSE,"FINANZAS";#N/A,#N/A,FALSE,"DEUDA";#N/A,#N/A,FALSE,"INVERSION";#N/A,#N/A,FALSE,"PERSONAL"}</definedName>
    <definedName name="_bx1" localSheetId="65" hidden="1">{#N/A,#N/A,FALSE,"LLAVE";#N/A,#N/A,FALSE,"EERR";#N/A,#N/A,FALSE,"ESP";#N/A,#N/A,FALSE,"EOAF";#N/A,#N/A,FALSE,"CASH";#N/A,#N/A,FALSE,"FINANZAS";#N/A,#N/A,FALSE,"DEUDA";#N/A,#N/A,FALSE,"INVERSION";#N/A,#N/A,FALSE,"PERSONAL"}</definedName>
    <definedName name="_bx1" localSheetId="6" hidden="1">{#N/A,#N/A,FALSE,"LLAVE";#N/A,#N/A,FALSE,"EERR";#N/A,#N/A,FALSE,"ESP";#N/A,#N/A,FALSE,"EOAF";#N/A,#N/A,FALSE,"CASH";#N/A,#N/A,FALSE,"FINANZAS";#N/A,#N/A,FALSE,"DEUDA";#N/A,#N/A,FALSE,"INVERSION";#N/A,#N/A,FALSE,"PERSONAL"}</definedName>
    <definedName name="_b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b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bx1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_bx1" localSheetId="59" hidden="1">{#N/A,#N/A,FALSE,"LLAVE";#N/A,#N/A,FALSE,"EERR";#N/A,#N/A,FALSE,"ESP";#N/A,#N/A,FALSE,"EOAF";#N/A,#N/A,FALSE,"CASH";#N/A,#N/A,FALSE,"FINANZAS";#N/A,#N/A,FALSE,"DEUDA";#N/A,#N/A,FALSE,"INVERSION";#N/A,#N/A,FALSE,"PERSONAL"}</definedName>
    <definedName name="_bx1" localSheetId="56" hidden="1">{#N/A,#N/A,FALSE,"LLAVE";#N/A,#N/A,FALSE,"EERR";#N/A,#N/A,FALSE,"ESP";#N/A,#N/A,FALSE,"EOAF";#N/A,#N/A,FALSE,"CASH";#N/A,#N/A,FALSE,"FINANZAS";#N/A,#N/A,FALSE,"DEUDA";#N/A,#N/A,FALSE,"INVERSION";#N/A,#N/A,FALSE,"PERSONAL"}</definedName>
    <definedName name="_bx1" localSheetId="60" hidden="1">{#N/A,#N/A,FALSE,"LLAVE";#N/A,#N/A,FALSE,"EERR";#N/A,#N/A,FALSE,"ESP";#N/A,#N/A,FALSE,"EOAF";#N/A,#N/A,FALSE,"CASH";#N/A,#N/A,FALSE,"FINANZAS";#N/A,#N/A,FALSE,"DEUDA";#N/A,#N/A,FALSE,"INVERSION";#N/A,#N/A,FALSE,"PERSONAL"}</definedName>
    <definedName name="_bx1" localSheetId="61" hidden="1">{#N/A,#N/A,FALSE,"LLAVE";#N/A,#N/A,FALSE,"EERR";#N/A,#N/A,FALSE,"ESP";#N/A,#N/A,FALSE,"EOAF";#N/A,#N/A,FALSE,"CASH";#N/A,#N/A,FALSE,"FINANZAS";#N/A,#N/A,FALSE,"DEUDA";#N/A,#N/A,FALSE,"INVERSION";#N/A,#N/A,FALSE,"PERSONAL"}</definedName>
    <definedName name="_bx1" localSheetId="58" hidden="1">{#N/A,#N/A,FALSE,"LLAVE";#N/A,#N/A,FALSE,"EERR";#N/A,#N/A,FALSE,"ESP";#N/A,#N/A,FALSE,"EOAF";#N/A,#N/A,FALSE,"CASH";#N/A,#N/A,FALSE,"FINANZAS";#N/A,#N/A,FALSE,"DEUDA";#N/A,#N/A,FALSE,"INVERSION";#N/A,#N/A,FALSE,"PERSONAL"}</definedName>
    <definedName name="_bx1" hidden="1">{#N/A,#N/A,FALSE,"LLAVE";#N/A,#N/A,FALSE,"EERR";#N/A,#N/A,FALSE,"ESP";#N/A,#N/A,FALSE,"EOAF";#N/A,#N/A,FALSE,"CASH";#N/A,#N/A,FALSE,"FINANZAS";#N/A,#N/A,FALSE,"DEUDA";#N/A,#N/A,FALSE,"INVERSION";#N/A,#N/A,FALSE,"PERSONAL"}</definedName>
    <definedName name="_c" localSheetId="90">#REF!</definedName>
    <definedName name="_c" localSheetId="104">#REF!</definedName>
    <definedName name="_c" localSheetId="102">#REF!</definedName>
    <definedName name="_c" localSheetId="106">#REF!</definedName>
    <definedName name="_c" localSheetId="52">#REF!</definedName>
    <definedName name="_c" localSheetId="91">#REF!</definedName>
    <definedName name="_c" localSheetId="92">#REF!</definedName>
    <definedName name="_c" localSheetId="93">#REF!</definedName>
    <definedName name="_c" localSheetId="83">#REF!</definedName>
    <definedName name="_c" localSheetId="84">#REF!</definedName>
    <definedName name="_c" localSheetId="85">#REF!</definedName>
    <definedName name="_c" localSheetId="86">#REF!</definedName>
    <definedName name="_c" localSheetId="87">#REF!</definedName>
    <definedName name="_c" localSheetId="88">#REF!</definedName>
    <definedName name="_c" localSheetId="96">#REF!</definedName>
    <definedName name="_c" localSheetId="81">#REF!</definedName>
    <definedName name="_c" localSheetId="36">#REF!</definedName>
    <definedName name="_c" localSheetId="72">#REF!</definedName>
    <definedName name="_c" localSheetId="103">#REF!</definedName>
    <definedName name="_c" localSheetId="48">#REF!</definedName>
    <definedName name="_c" localSheetId="101">#REF!</definedName>
    <definedName name="_c" localSheetId="19">#REF!</definedName>
    <definedName name="_c" localSheetId="15">#REF!</definedName>
    <definedName name="_c" localSheetId="11">#REF!</definedName>
    <definedName name="_c" localSheetId="46">#REF!</definedName>
    <definedName name="_c" localSheetId="44">#REF!</definedName>
    <definedName name="_c" localSheetId="99">#REF!</definedName>
    <definedName name="_c" localSheetId="67">#REF!</definedName>
    <definedName name="_c" localSheetId="66">#REF!</definedName>
    <definedName name="_c" localSheetId="68">#REF!</definedName>
    <definedName name="_c" localSheetId="69">#REF!</definedName>
    <definedName name="_c" localSheetId="100">#REF!</definedName>
    <definedName name="_c" localSheetId="17">#REF!</definedName>
    <definedName name="_c" localSheetId="13">#REF!</definedName>
    <definedName name="_c" localSheetId="9">#REF!</definedName>
    <definedName name="_c" localSheetId="97">#REF!</definedName>
    <definedName name="_c" localSheetId="98">#REF!</definedName>
    <definedName name="_c" localSheetId="18">#REF!</definedName>
    <definedName name="_c" localSheetId="14">#REF!</definedName>
    <definedName name="_c" localSheetId="10">#REF!</definedName>
    <definedName name="_c" localSheetId="89">#REF!</definedName>
    <definedName name="_c" localSheetId="6">#REF!</definedName>
    <definedName name="_c" localSheetId="4">#REF!</definedName>
    <definedName name="_c" localSheetId="5">#REF!</definedName>
    <definedName name="_c" localSheetId="2">#REF!</definedName>
    <definedName name="_c" localSheetId="27">#REF!</definedName>
    <definedName name="_c" localSheetId="40">#REF!</definedName>
    <definedName name="_c" localSheetId="94">#REF!</definedName>
    <definedName name="_c" localSheetId="95">#REF!</definedName>
    <definedName name="_c" localSheetId="16">#REF!</definedName>
    <definedName name="_c" localSheetId="12">#REF!</definedName>
    <definedName name="_c" localSheetId="8">#REF!</definedName>
    <definedName name="_c" localSheetId="105">#REF!</definedName>
    <definedName name="_c" localSheetId="57">#REF!</definedName>
    <definedName name="_c" localSheetId="70">#REF!</definedName>
    <definedName name="_c">#REF!</definedName>
    <definedName name="_CCC0197" localSheetId="5">#REF!</definedName>
    <definedName name="_CCC0197">#REF!</definedName>
    <definedName name="_CCC0297" localSheetId="5">#REF!</definedName>
    <definedName name="_CCC0297">#REF!</definedName>
    <definedName name="_CCC0397" localSheetId="5">#REF!</definedName>
    <definedName name="_CCC0397">#REF!</definedName>
    <definedName name="_CCC0497" localSheetId="5">#REF!</definedName>
    <definedName name="_CCC0497">#REF!</definedName>
    <definedName name="_CCC0597" localSheetId="5">#REF!</definedName>
    <definedName name="_CCC0597">#REF!</definedName>
    <definedName name="_CCC0697" localSheetId="5">#REF!</definedName>
    <definedName name="_CCC0697">#REF!</definedName>
    <definedName name="_CCC0797" localSheetId="5">#REF!</definedName>
    <definedName name="_CCC0797">#REF!</definedName>
    <definedName name="_CCC0897" localSheetId="5">#REF!</definedName>
    <definedName name="_CCC0897">#REF!</definedName>
    <definedName name="_CCC0997" localSheetId="5">#REF!</definedName>
    <definedName name="_CCC0997">#REF!</definedName>
    <definedName name="_CCC1097" localSheetId="5">#REF!</definedName>
    <definedName name="_CCC1097">#REF!</definedName>
    <definedName name="_CCC1197" localSheetId="5">#REF!</definedName>
    <definedName name="_CCC1197">#REF!</definedName>
    <definedName name="_CCC1297" localSheetId="5">#REF!</definedName>
    <definedName name="_CCC1297">#REF!</definedName>
    <definedName name="_CD1" localSheetId="30" hidden="1">{#N/A,#N/A,FALSE,"LLAVE";#N/A,#N/A,FALSE,"EERR";#N/A,#N/A,FALSE,"ESP";#N/A,#N/A,FALSE,"EOAF";#N/A,#N/A,FALSE,"CASH";#N/A,#N/A,FALSE,"FINANZAS";#N/A,#N/A,FALSE,"DEUDA";#N/A,#N/A,FALSE,"INVERSION";#N/A,#N/A,FALSE,"PERSONAL"}</definedName>
    <definedName name="_CD1" localSheetId="31" hidden="1">{#N/A,#N/A,FALSE,"LLAVE";#N/A,#N/A,FALSE,"EERR";#N/A,#N/A,FALSE,"ESP";#N/A,#N/A,FALSE,"EOAF";#N/A,#N/A,FALSE,"CASH";#N/A,#N/A,FALSE,"FINANZAS";#N/A,#N/A,FALSE,"DEUDA";#N/A,#N/A,FALSE,"INVERSION";#N/A,#N/A,FALSE,"PERSONAL"}</definedName>
    <definedName name="_CD1" localSheetId="32" hidden="1">{#N/A,#N/A,FALSE,"LLAVE";#N/A,#N/A,FALSE,"EERR";#N/A,#N/A,FALSE,"ESP";#N/A,#N/A,FALSE,"EOAF";#N/A,#N/A,FALSE,"CASH";#N/A,#N/A,FALSE,"FINANZAS";#N/A,#N/A,FALSE,"DEUDA";#N/A,#N/A,FALSE,"INVERSION";#N/A,#N/A,FALSE,"PERSONAL"}</definedName>
    <definedName name="_CD1" localSheetId="34" hidden="1">{#N/A,#N/A,FALSE,"LLAVE";#N/A,#N/A,FALSE,"EERR";#N/A,#N/A,FALSE,"ESP";#N/A,#N/A,FALSE,"EOAF";#N/A,#N/A,FALSE,"CASH";#N/A,#N/A,FALSE,"FINANZAS";#N/A,#N/A,FALSE,"DEUDA";#N/A,#N/A,FALSE,"INVERSION";#N/A,#N/A,FALSE,"PERSONAL"}</definedName>
    <definedName name="_CD1" localSheetId="29" hidden="1">{#N/A,#N/A,FALSE,"LLAVE";#N/A,#N/A,FALSE,"EERR";#N/A,#N/A,FALSE,"ESP";#N/A,#N/A,FALSE,"EOAF";#N/A,#N/A,FALSE,"CASH";#N/A,#N/A,FALSE,"FINANZAS";#N/A,#N/A,FALSE,"DEUDA";#N/A,#N/A,FALSE,"INVERSION";#N/A,#N/A,FALSE,"PERSONAL"}</definedName>
    <definedName name="_CD1" localSheetId="28" hidden="1">{#N/A,#N/A,FALSE,"LLAVE";#N/A,#N/A,FALSE,"EERR";#N/A,#N/A,FALSE,"ESP";#N/A,#N/A,FALSE,"EOAF";#N/A,#N/A,FALSE,"CASH";#N/A,#N/A,FALSE,"FINANZAS";#N/A,#N/A,FALSE,"DEUDA";#N/A,#N/A,FALSE,"INVERSION";#N/A,#N/A,FALSE,"PERSONAL"}</definedName>
    <definedName name="_CD1" localSheetId="33" hidden="1">{#N/A,#N/A,FALSE,"LLAVE";#N/A,#N/A,FALSE,"EERR";#N/A,#N/A,FALSE,"ESP";#N/A,#N/A,FALSE,"EOAF";#N/A,#N/A,FALSE,"CASH";#N/A,#N/A,FALSE,"FINANZAS";#N/A,#N/A,FALSE,"DEUDA";#N/A,#N/A,FALSE,"INVERSION";#N/A,#N/A,FALSE,"PERSONAL"}</definedName>
    <definedName name="_CD1" localSheetId="35" hidden="1">{#N/A,#N/A,FALSE,"LLAVE";#N/A,#N/A,FALSE,"EERR";#N/A,#N/A,FALSE,"ESP";#N/A,#N/A,FALSE,"EOAF";#N/A,#N/A,FALSE,"CASH";#N/A,#N/A,FALSE,"FINANZAS";#N/A,#N/A,FALSE,"DEUDA";#N/A,#N/A,FALSE,"INVERSION";#N/A,#N/A,FALSE,"PERSONAL"}</definedName>
    <definedName name="_CD1" localSheetId="46" hidden="1">{#N/A,#N/A,FALSE,"LLAVE";#N/A,#N/A,FALSE,"EERR";#N/A,#N/A,FALSE,"ESP";#N/A,#N/A,FALSE,"EOAF";#N/A,#N/A,FALSE,"CASH";#N/A,#N/A,FALSE,"FINANZAS";#N/A,#N/A,FALSE,"DEUDA";#N/A,#N/A,FALSE,"INVERSION";#N/A,#N/A,FALSE,"PERSONAL"}</definedName>
    <definedName name="_CD1" localSheetId="67" hidden="1">{#N/A,#N/A,FALSE,"LLAVE";#N/A,#N/A,FALSE,"EERR";#N/A,#N/A,FALSE,"ESP";#N/A,#N/A,FALSE,"EOAF";#N/A,#N/A,FALSE,"CASH";#N/A,#N/A,FALSE,"FINANZAS";#N/A,#N/A,FALSE,"DEUDA";#N/A,#N/A,FALSE,"INVERSION";#N/A,#N/A,FALSE,"PERSONAL"}</definedName>
    <definedName name="_CD1" localSheetId="66" hidden="1">{#N/A,#N/A,FALSE,"LLAVE";#N/A,#N/A,FALSE,"EERR";#N/A,#N/A,FALSE,"ESP";#N/A,#N/A,FALSE,"EOAF";#N/A,#N/A,FALSE,"CASH";#N/A,#N/A,FALSE,"FINANZAS";#N/A,#N/A,FALSE,"DEUDA";#N/A,#N/A,FALSE,"INVERSION";#N/A,#N/A,FALSE,"PERSONAL"}</definedName>
    <definedName name="_CD1" localSheetId="65" hidden="1">{#N/A,#N/A,FALSE,"LLAVE";#N/A,#N/A,FALSE,"EERR";#N/A,#N/A,FALSE,"ESP";#N/A,#N/A,FALSE,"EOAF";#N/A,#N/A,FALSE,"CASH";#N/A,#N/A,FALSE,"FINANZAS";#N/A,#N/A,FALSE,"DEUDA";#N/A,#N/A,FALSE,"INVERSION";#N/A,#N/A,FALSE,"PERSONAL"}</definedName>
    <definedName name="_CD1" localSheetId="6" hidden="1">{#N/A,#N/A,FALSE,"LLAVE";#N/A,#N/A,FALSE,"EERR";#N/A,#N/A,FALSE,"ESP";#N/A,#N/A,FALSE,"EOAF";#N/A,#N/A,FALSE,"CASH";#N/A,#N/A,FALSE,"FINANZAS";#N/A,#N/A,FALSE,"DEUDA";#N/A,#N/A,FALSE,"INVERSION";#N/A,#N/A,FALSE,"PERSONAL"}</definedName>
    <definedName name="_CD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CD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CD1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_CD1" localSheetId="59" hidden="1">{#N/A,#N/A,FALSE,"LLAVE";#N/A,#N/A,FALSE,"EERR";#N/A,#N/A,FALSE,"ESP";#N/A,#N/A,FALSE,"EOAF";#N/A,#N/A,FALSE,"CASH";#N/A,#N/A,FALSE,"FINANZAS";#N/A,#N/A,FALSE,"DEUDA";#N/A,#N/A,FALSE,"INVERSION";#N/A,#N/A,FALSE,"PERSONAL"}</definedName>
    <definedName name="_CD1" localSheetId="56" hidden="1">{#N/A,#N/A,FALSE,"LLAVE";#N/A,#N/A,FALSE,"EERR";#N/A,#N/A,FALSE,"ESP";#N/A,#N/A,FALSE,"EOAF";#N/A,#N/A,FALSE,"CASH";#N/A,#N/A,FALSE,"FINANZAS";#N/A,#N/A,FALSE,"DEUDA";#N/A,#N/A,FALSE,"INVERSION";#N/A,#N/A,FALSE,"PERSONAL"}</definedName>
    <definedName name="_CD1" localSheetId="60" hidden="1">{#N/A,#N/A,FALSE,"LLAVE";#N/A,#N/A,FALSE,"EERR";#N/A,#N/A,FALSE,"ESP";#N/A,#N/A,FALSE,"EOAF";#N/A,#N/A,FALSE,"CASH";#N/A,#N/A,FALSE,"FINANZAS";#N/A,#N/A,FALSE,"DEUDA";#N/A,#N/A,FALSE,"INVERSION";#N/A,#N/A,FALSE,"PERSONAL"}</definedName>
    <definedName name="_CD1" localSheetId="61" hidden="1">{#N/A,#N/A,FALSE,"LLAVE";#N/A,#N/A,FALSE,"EERR";#N/A,#N/A,FALSE,"ESP";#N/A,#N/A,FALSE,"EOAF";#N/A,#N/A,FALSE,"CASH";#N/A,#N/A,FALSE,"FINANZAS";#N/A,#N/A,FALSE,"DEUDA";#N/A,#N/A,FALSE,"INVERSION";#N/A,#N/A,FALSE,"PERSONAL"}</definedName>
    <definedName name="_CD1" localSheetId="58" hidden="1">{#N/A,#N/A,FALSE,"LLAVE";#N/A,#N/A,FALSE,"EERR";#N/A,#N/A,FALSE,"ESP";#N/A,#N/A,FALSE,"EOAF";#N/A,#N/A,FALSE,"CASH";#N/A,#N/A,FALSE,"FINANZAS";#N/A,#N/A,FALSE,"DEUDA";#N/A,#N/A,FALSE,"INVERSION";#N/A,#N/A,FALSE,"PERSONAL"}</definedName>
    <definedName name="_CD1" hidden="1">{#N/A,#N/A,FALSE,"LLAVE";#N/A,#N/A,FALSE,"EERR";#N/A,#N/A,FALSE,"ESP";#N/A,#N/A,FALSE,"EOAF";#N/A,#N/A,FALSE,"CASH";#N/A,#N/A,FALSE,"FINANZAS";#N/A,#N/A,FALSE,"DEUDA";#N/A,#N/A,FALSE,"INVERSION";#N/A,#N/A,FALSE,"PERSONAL"}</definedName>
    <definedName name="_cdx1" localSheetId="30" hidden="1">{#N/A,#N/A,FALSE,"LLAVE";#N/A,#N/A,FALSE,"EERR";#N/A,#N/A,FALSE,"ESP";#N/A,#N/A,FALSE,"EOAF";#N/A,#N/A,FALSE,"CASH";#N/A,#N/A,FALSE,"FINANZAS";#N/A,#N/A,FALSE,"DEUDA";#N/A,#N/A,FALSE,"INVERSION";#N/A,#N/A,FALSE,"PERSONAL"}</definedName>
    <definedName name="_cdx1" localSheetId="31" hidden="1">{#N/A,#N/A,FALSE,"LLAVE";#N/A,#N/A,FALSE,"EERR";#N/A,#N/A,FALSE,"ESP";#N/A,#N/A,FALSE,"EOAF";#N/A,#N/A,FALSE,"CASH";#N/A,#N/A,FALSE,"FINANZAS";#N/A,#N/A,FALSE,"DEUDA";#N/A,#N/A,FALSE,"INVERSION";#N/A,#N/A,FALSE,"PERSONAL"}</definedName>
    <definedName name="_cdx1" localSheetId="32" hidden="1">{#N/A,#N/A,FALSE,"LLAVE";#N/A,#N/A,FALSE,"EERR";#N/A,#N/A,FALSE,"ESP";#N/A,#N/A,FALSE,"EOAF";#N/A,#N/A,FALSE,"CASH";#N/A,#N/A,FALSE,"FINANZAS";#N/A,#N/A,FALSE,"DEUDA";#N/A,#N/A,FALSE,"INVERSION";#N/A,#N/A,FALSE,"PERSONAL"}</definedName>
    <definedName name="_cdx1" localSheetId="34" hidden="1">{#N/A,#N/A,FALSE,"LLAVE";#N/A,#N/A,FALSE,"EERR";#N/A,#N/A,FALSE,"ESP";#N/A,#N/A,FALSE,"EOAF";#N/A,#N/A,FALSE,"CASH";#N/A,#N/A,FALSE,"FINANZAS";#N/A,#N/A,FALSE,"DEUDA";#N/A,#N/A,FALSE,"INVERSION";#N/A,#N/A,FALSE,"PERSONAL"}</definedName>
    <definedName name="_cdx1" localSheetId="29" hidden="1">{#N/A,#N/A,FALSE,"LLAVE";#N/A,#N/A,FALSE,"EERR";#N/A,#N/A,FALSE,"ESP";#N/A,#N/A,FALSE,"EOAF";#N/A,#N/A,FALSE,"CASH";#N/A,#N/A,FALSE,"FINANZAS";#N/A,#N/A,FALSE,"DEUDA";#N/A,#N/A,FALSE,"INVERSION";#N/A,#N/A,FALSE,"PERSONAL"}</definedName>
    <definedName name="_cdx1" localSheetId="28" hidden="1">{#N/A,#N/A,FALSE,"LLAVE";#N/A,#N/A,FALSE,"EERR";#N/A,#N/A,FALSE,"ESP";#N/A,#N/A,FALSE,"EOAF";#N/A,#N/A,FALSE,"CASH";#N/A,#N/A,FALSE,"FINANZAS";#N/A,#N/A,FALSE,"DEUDA";#N/A,#N/A,FALSE,"INVERSION";#N/A,#N/A,FALSE,"PERSONAL"}</definedName>
    <definedName name="_cdx1" localSheetId="33" hidden="1">{#N/A,#N/A,FALSE,"LLAVE";#N/A,#N/A,FALSE,"EERR";#N/A,#N/A,FALSE,"ESP";#N/A,#N/A,FALSE,"EOAF";#N/A,#N/A,FALSE,"CASH";#N/A,#N/A,FALSE,"FINANZAS";#N/A,#N/A,FALSE,"DEUDA";#N/A,#N/A,FALSE,"INVERSION";#N/A,#N/A,FALSE,"PERSONAL"}</definedName>
    <definedName name="_cdx1" localSheetId="35" hidden="1">{#N/A,#N/A,FALSE,"LLAVE";#N/A,#N/A,FALSE,"EERR";#N/A,#N/A,FALSE,"ESP";#N/A,#N/A,FALSE,"EOAF";#N/A,#N/A,FALSE,"CASH";#N/A,#N/A,FALSE,"FINANZAS";#N/A,#N/A,FALSE,"DEUDA";#N/A,#N/A,FALSE,"INVERSION";#N/A,#N/A,FALSE,"PERSONAL"}</definedName>
    <definedName name="_cdx1" localSheetId="46" hidden="1">{#N/A,#N/A,FALSE,"LLAVE";#N/A,#N/A,FALSE,"EERR";#N/A,#N/A,FALSE,"ESP";#N/A,#N/A,FALSE,"EOAF";#N/A,#N/A,FALSE,"CASH";#N/A,#N/A,FALSE,"FINANZAS";#N/A,#N/A,FALSE,"DEUDA";#N/A,#N/A,FALSE,"INVERSION";#N/A,#N/A,FALSE,"PERSONAL"}</definedName>
    <definedName name="_cdx1" localSheetId="67" hidden="1">{#N/A,#N/A,FALSE,"LLAVE";#N/A,#N/A,FALSE,"EERR";#N/A,#N/A,FALSE,"ESP";#N/A,#N/A,FALSE,"EOAF";#N/A,#N/A,FALSE,"CASH";#N/A,#N/A,FALSE,"FINANZAS";#N/A,#N/A,FALSE,"DEUDA";#N/A,#N/A,FALSE,"INVERSION";#N/A,#N/A,FALSE,"PERSONAL"}</definedName>
    <definedName name="_cdx1" localSheetId="66" hidden="1">{#N/A,#N/A,FALSE,"LLAVE";#N/A,#N/A,FALSE,"EERR";#N/A,#N/A,FALSE,"ESP";#N/A,#N/A,FALSE,"EOAF";#N/A,#N/A,FALSE,"CASH";#N/A,#N/A,FALSE,"FINANZAS";#N/A,#N/A,FALSE,"DEUDA";#N/A,#N/A,FALSE,"INVERSION";#N/A,#N/A,FALSE,"PERSONAL"}</definedName>
    <definedName name="_cdx1" localSheetId="65" hidden="1">{#N/A,#N/A,FALSE,"LLAVE";#N/A,#N/A,FALSE,"EERR";#N/A,#N/A,FALSE,"ESP";#N/A,#N/A,FALSE,"EOAF";#N/A,#N/A,FALSE,"CASH";#N/A,#N/A,FALSE,"FINANZAS";#N/A,#N/A,FALSE,"DEUDA";#N/A,#N/A,FALSE,"INVERSION";#N/A,#N/A,FALSE,"PERSONAL"}</definedName>
    <definedName name="_cdx1" localSheetId="6" hidden="1">{#N/A,#N/A,FALSE,"LLAVE";#N/A,#N/A,FALSE,"EERR";#N/A,#N/A,FALSE,"ESP";#N/A,#N/A,FALSE,"EOAF";#N/A,#N/A,FALSE,"CASH";#N/A,#N/A,FALSE,"FINANZAS";#N/A,#N/A,FALSE,"DEUDA";#N/A,#N/A,FALSE,"INVERSION";#N/A,#N/A,FALSE,"PERSONAL"}</definedName>
    <definedName name="_cd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cd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cdx1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_cdx1" localSheetId="59" hidden="1">{#N/A,#N/A,FALSE,"LLAVE";#N/A,#N/A,FALSE,"EERR";#N/A,#N/A,FALSE,"ESP";#N/A,#N/A,FALSE,"EOAF";#N/A,#N/A,FALSE,"CASH";#N/A,#N/A,FALSE,"FINANZAS";#N/A,#N/A,FALSE,"DEUDA";#N/A,#N/A,FALSE,"INVERSION";#N/A,#N/A,FALSE,"PERSONAL"}</definedName>
    <definedName name="_cdx1" localSheetId="56" hidden="1">{#N/A,#N/A,FALSE,"LLAVE";#N/A,#N/A,FALSE,"EERR";#N/A,#N/A,FALSE,"ESP";#N/A,#N/A,FALSE,"EOAF";#N/A,#N/A,FALSE,"CASH";#N/A,#N/A,FALSE,"FINANZAS";#N/A,#N/A,FALSE,"DEUDA";#N/A,#N/A,FALSE,"INVERSION";#N/A,#N/A,FALSE,"PERSONAL"}</definedName>
    <definedName name="_cdx1" localSheetId="60" hidden="1">{#N/A,#N/A,FALSE,"LLAVE";#N/A,#N/A,FALSE,"EERR";#N/A,#N/A,FALSE,"ESP";#N/A,#N/A,FALSE,"EOAF";#N/A,#N/A,FALSE,"CASH";#N/A,#N/A,FALSE,"FINANZAS";#N/A,#N/A,FALSE,"DEUDA";#N/A,#N/A,FALSE,"INVERSION";#N/A,#N/A,FALSE,"PERSONAL"}</definedName>
    <definedName name="_cdx1" localSheetId="61" hidden="1">{#N/A,#N/A,FALSE,"LLAVE";#N/A,#N/A,FALSE,"EERR";#N/A,#N/A,FALSE,"ESP";#N/A,#N/A,FALSE,"EOAF";#N/A,#N/A,FALSE,"CASH";#N/A,#N/A,FALSE,"FINANZAS";#N/A,#N/A,FALSE,"DEUDA";#N/A,#N/A,FALSE,"INVERSION";#N/A,#N/A,FALSE,"PERSONAL"}</definedName>
    <definedName name="_cdx1" localSheetId="58" hidden="1">{#N/A,#N/A,FALSE,"LLAVE";#N/A,#N/A,FALSE,"EERR";#N/A,#N/A,FALSE,"ESP";#N/A,#N/A,FALSE,"EOAF";#N/A,#N/A,FALSE,"CASH";#N/A,#N/A,FALSE,"FINANZAS";#N/A,#N/A,FALSE,"DEUDA";#N/A,#N/A,FALSE,"INVERSION";#N/A,#N/A,FALSE,"PERSONAL"}</definedName>
    <definedName name="_cdx1" hidden="1">{#N/A,#N/A,FALSE,"LLAVE";#N/A,#N/A,FALSE,"EERR";#N/A,#N/A,FALSE,"ESP";#N/A,#N/A,FALSE,"EOAF";#N/A,#N/A,FALSE,"CASH";#N/A,#N/A,FALSE,"FINANZAS";#N/A,#N/A,FALSE,"DEUDA";#N/A,#N/A,FALSE,"INVERSION";#N/A,#N/A,FALSE,"PERSONAL"}</definedName>
    <definedName name="_CEN2">#N/A</definedName>
    <definedName name="_CEN22">#N/A</definedName>
    <definedName name="_CEN23">#N/A</definedName>
    <definedName name="_CEN24">#N/A</definedName>
    <definedName name="_CEN25">#N/A</definedName>
    <definedName name="_CEN26">#N/A</definedName>
    <definedName name="_CEN27">#N/A</definedName>
    <definedName name="_CEN28">#N/A</definedName>
    <definedName name="_CEN29">#N/A</definedName>
    <definedName name="_CEN30" localSheetId="53" hidden="1">{#N/A,#N/A,FALSE,"SIM95"}</definedName>
    <definedName name="_CEN30" localSheetId="52" hidden="1">{#N/A,#N/A,FALSE,"SIM95"}</definedName>
    <definedName name="_CEN30" localSheetId="36" hidden="1">{#N/A,#N/A,FALSE,"SIM95"}</definedName>
    <definedName name="_CEN30" localSheetId="72" hidden="1">{#N/A,#N/A,FALSE,"SIM95"}</definedName>
    <definedName name="_CEN30" localSheetId="48" hidden="1">{#N/A,#N/A,FALSE,"SIM95"}</definedName>
    <definedName name="_CEN30" localSheetId="19" hidden="1">{#N/A,#N/A,FALSE,"SIM95"}</definedName>
    <definedName name="_CEN30" localSheetId="15" hidden="1">{#N/A,#N/A,FALSE,"SIM95"}</definedName>
    <definedName name="_CEN30" localSheetId="11" hidden="1">{#N/A,#N/A,FALSE,"SIM95"}</definedName>
    <definedName name="_CEN30" localSheetId="30" hidden="1">{#N/A,#N/A,FALSE,"SIM95"}</definedName>
    <definedName name="_CEN30" localSheetId="31" hidden="1">{#N/A,#N/A,FALSE,"SIM95"}</definedName>
    <definedName name="_CEN30" localSheetId="32" hidden="1">{#N/A,#N/A,FALSE,"SIM95"}</definedName>
    <definedName name="_CEN30" localSheetId="34" hidden="1">{#N/A,#N/A,FALSE,"SIM95"}</definedName>
    <definedName name="_CEN30" localSheetId="29" hidden="1">{#N/A,#N/A,FALSE,"SIM95"}</definedName>
    <definedName name="_CEN30" localSheetId="28" hidden="1">{#N/A,#N/A,FALSE,"SIM95"}</definedName>
    <definedName name="_CEN30" localSheetId="33" hidden="1">{#N/A,#N/A,FALSE,"SIM95"}</definedName>
    <definedName name="_CEN30" localSheetId="35" hidden="1">{#N/A,#N/A,FALSE,"SIM95"}</definedName>
    <definedName name="_CEN30" localSheetId="46" hidden="1">{#N/A,#N/A,FALSE,"SIM95"}</definedName>
    <definedName name="_CEN30" localSheetId="45" hidden="1">{#N/A,#N/A,FALSE,"SIM95"}</definedName>
    <definedName name="_CEN30" localSheetId="44" hidden="1">{#N/A,#N/A,FALSE,"SIM95"}</definedName>
    <definedName name="_CEN30" localSheetId="67" hidden="1">{#N/A,#N/A,FALSE,"SIM95"}</definedName>
    <definedName name="_CEN30" localSheetId="66" hidden="1">{#N/A,#N/A,FALSE,"SIM95"}</definedName>
    <definedName name="_CEN30" localSheetId="65" hidden="1">{#N/A,#N/A,FALSE,"SIM95"}</definedName>
    <definedName name="_CEN30" localSheetId="68" hidden="1">{#N/A,#N/A,FALSE,"SIM95"}</definedName>
    <definedName name="_CEN30" localSheetId="17" hidden="1">{#N/A,#N/A,FALSE,"SIM95"}</definedName>
    <definedName name="_CEN30" localSheetId="13" hidden="1">{#N/A,#N/A,FALSE,"SIM95"}</definedName>
    <definedName name="_CEN30" localSheetId="9" hidden="1">{#N/A,#N/A,FALSE,"SIM95"}</definedName>
    <definedName name="_CEN30" localSheetId="18" hidden="1">{#N/A,#N/A,FALSE,"SIM95"}</definedName>
    <definedName name="_CEN30" localSheetId="14" hidden="1">{#N/A,#N/A,FALSE,"SIM95"}</definedName>
    <definedName name="_CEN30" localSheetId="10" hidden="1">{#N/A,#N/A,FALSE,"SIM95"}</definedName>
    <definedName name="_CEN30" localSheetId="6" hidden="1">{#N/A,#N/A,FALSE,"SIM95"}</definedName>
    <definedName name="_CEN30" localSheetId="4" hidden="1">{#N/A,#N/A,FALSE,"SIM95"}</definedName>
    <definedName name="_CEN30" localSheetId="5" hidden="1">{#N/A,#N/A,FALSE,"SIM95"}</definedName>
    <definedName name="_CEN30" localSheetId="2" hidden="1">{#N/A,#N/A,FALSE,"SIM95"}</definedName>
    <definedName name="_CEN30" localSheetId="1" hidden="1">{#N/A,#N/A,FALSE,"SIM95"}</definedName>
    <definedName name="_CEN30" localSheetId="27" hidden="1">{#N/A,#N/A,FALSE,"SIM95"}</definedName>
    <definedName name="_CEN30" localSheetId="40" hidden="1">{#N/A,#N/A,FALSE,"SIM95"}</definedName>
    <definedName name="_CEN30" localSheetId="16" hidden="1">{#N/A,#N/A,FALSE,"SIM95"}</definedName>
    <definedName name="_CEN30" localSheetId="12" hidden="1">{#N/A,#N/A,FALSE,"SIM95"}</definedName>
    <definedName name="_CEN30" localSheetId="8" hidden="1">{#N/A,#N/A,FALSE,"SIM95"}</definedName>
    <definedName name="_CEN30" localSheetId="73" hidden="1">{#N/A,#N/A,FALSE,"SIM95"}</definedName>
    <definedName name="_CEN30" localSheetId="59" hidden="1">{#N/A,#N/A,FALSE,"SIM95"}</definedName>
    <definedName name="_CEN30" localSheetId="57" hidden="1">{#N/A,#N/A,FALSE,"SIM95"}</definedName>
    <definedName name="_CEN30" localSheetId="56" hidden="1">{#N/A,#N/A,FALSE,"SIM95"}</definedName>
    <definedName name="_CEN30" localSheetId="60" hidden="1">{#N/A,#N/A,FALSE,"SIM95"}</definedName>
    <definedName name="_CEN30" localSheetId="61" hidden="1">{#N/A,#N/A,FALSE,"SIM95"}</definedName>
    <definedName name="_CEN30" localSheetId="58" hidden="1">{#N/A,#N/A,FALSE,"SIM95"}</definedName>
    <definedName name="_CEN30" hidden="1">{#N/A,#N/A,FALSE,"SIM95"}</definedName>
    <definedName name="_CEN31">#N/A</definedName>
    <definedName name="_CEN32">#N/A</definedName>
    <definedName name="_CEN33">#N/A</definedName>
    <definedName name="_CEN34">#N/A</definedName>
    <definedName name="_d" localSheetId="90">#REF!</definedName>
    <definedName name="_d" localSheetId="104">#REF!</definedName>
    <definedName name="_d" localSheetId="102">#REF!</definedName>
    <definedName name="_d" localSheetId="106">#REF!</definedName>
    <definedName name="_d" localSheetId="52">#REF!</definedName>
    <definedName name="_d" localSheetId="91">#REF!</definedName>
    <definedName name="_d" localSheetId="92">#REF!</definedName>
    <definedName name="_d" localSheetId="93">#REF!</definedName>
    <definedName name="_d" localSheetId="83">#REF!</definedName>
    <definedName name="_d" localSheetId="84">#REF!</definedName>
    <definedName name="_d" localSheetId="85">#REF!</definedName>
    <definedName name="_d" localSheetId="86">#REF!</definedName>
    <definedName name="_d" localSheetId="87">#REF!</definedName>
    <definedName name="_d" localSheetId="88">#REF!</definedName>
    <definedName name="_d" localSheetId="96">#REF!</definedName>
    <definedName name="_d" localSheetId="81">#REF!</definedName>
    <definedName name="_d" localSheetId="36">#REF!</definedName>
    <definedName name="_d" localSheetId="72">#REF!</definedName>
    <definedName name="_d" localSheetId="103">#REF!</definedName>
    <definedName name="_d" localSheetId="101">#REF!</definedName>
    <definedName name="_d" localSheetId="19">#REF!</definedName>
    <definedName name="_d" localSheetId="15">#REF!</definedName>
    <definedName name="_d" localSheetId="11">#REF!</definedName>
    <definedName name="_d" localSheetId="46">#REF!</definedName>
    <definedName name="_d" localSheetId="44">#REF!</definedName>
    <definedName name="_d" localSheetId="99">#REF!</definedName>
    <definedName name="_d" localSheetId="67">#REF!</definedName>
    <definedName name="_d" localSheetId="66">#REF!</definedName>
    <definedName name="_d" localSheetId="68">#REF!</definedName>
    <definedName name="_d" localSheetId="69">#REF!</definedName>
    <definedName name="_d" localSheetId="100">#REF!</definedName>
    <definedName name="_d" localSheetId="17">#REF!</definedName>
    <definedName name="_d" localSheetId="13">#REF!</definedName>
    <definedName name="_d" localSheetId="9">#REF!</definedName>
    <definedName name="_d" localSheetId="97">#REF!</definedName>
    <definedName name="_d" localSheetId="98">#REF!</definedName>
    <definedName name="_d" localSheetId="18">#REF!</definedName>
    <definedName name="_d" localSheetId="14">#REF!</definedName>
    <definedName name="_d" localSheetId="10">#REF!</definedName>
    <definedName name="_d" localSheetId="89">#REF!</definedName>
    <definedName name="_d" localSheetId="6">#REF!</definedName>
    <definedName name="_d" localSheetId="4">#REF!</definedName>
    <definedName name="_d" localSheetId="5">#REF!</definedName>
    <definedName name="_d" localSheetId="2">#REF!</definedName>
    <definedName name="_d" localSheetId="27">#REF!</definedName>
    <definedName name="_d" localSheetId="40">#REF!</definedName>
    <definedName name="_d" localSheetId="94">#REF!</definedName>
    <definedName name="_d" localSheetId="95">#REF!</definedName>
    <definedName name="_d" localSheetId="16">#REF!</definedName>
    <definedName name="_d" localSheetId="12">#REF!</definedName>
    <definedName name="_d" localSheetId="8">#REF!</definedName>
    <definedName name="_d" localSheetId="105">#REF!</definedName>
    <definedName name="_d" localSheetId="57">#REF!</definedName>
    <definedName name="_d" localSheetId="70">#REF!</definedName>
    <definedName name="_d">#REF!</definedName>
    <definedName name="_DAT1" localSheetId="67">#REF!</definedName>
    <definedName name="_DAT1" localSheetId="66">#REF!</definedName>
    <definedName name="_DAT1" localSheetId="4">#REF!</definedName>
    <definedName name="_DAT1" localSheetId="5">#REF!</definedName>
    <definedName name="_DAT1" localSheetId="2">#REF!</definedName>
    <definedName name="_DAT1">#REF!</definedName>
    <definedName name="_DAT10" localSheetId="67">#REF!</definedName>
    <definedName name="_DAT10" localSheetId="66">#REF!</definedName>
    <definedName name="_DAT10" localSheetId="4">#REF!</definedName>
    <definedName name="_DAT10" localSheetId="5">#REF!</definedName>
    <definedName name="_DAT10" localSheetId="2">#REF!</definedName>
    <definedName name="_DAT10">#REF!</definedName>
    <definedName name="_DAT11" localSheetId="67">#REF!</definedName>
    <definedName name="_DAT11" localSheetId="66">#REF!</definedName>
    <definedName name="_DAT11" localSheetId="4">#REF!</definedName>
    <definedName name="_DAT11" localSheetId="5">#REF!</definedName>
    <definedName name="_DAT11" localSheetId="2">#REF!</definedName>
    <definedName name="_DAT11">#REF!</definedName>
    <definedName name="_DAT12" localSheetId="67">#REF!</definedName>
    <definedName name="_DAT12" localSheetId="66">#REF!</definedName>
    <definedName name="_DAT12" localSheetId="4">#REF!</definedName>
    <definedName name="_DAT12" localSheetId="5">#REF!</definedName>
    <definedName name="_DAT12" localSheetId="2">#REF!</definedName>
    <definedName name="_DAT12">#REF!</definedName>
    <definedName name="_DAT2" localSheetId="67">#REF!</definedName>
    <definedName name="_DAT2" localSheetId="66">#REF!</definedName>
    <definedName name="_DAT2" localSheetId="4">#REF!</definedName>
    <definedName name="_DAT2" localSheetId="5">#REF!</definedName>
    <definedName name="_DAT2" localSheetId="2">#REF!</definedName>
    <definedName name="_DAT2">#REF!</definedName>
    <definedName name="_DAT3" localSheetId="67">#REF!</definedName>
    <definedName name="_DAT3" localSheetId="66">#REF!</definedName>
    <definedName name="_DAT3" localSheetId="4">#REF!</definedName>
    <definedName name="_DAT3" localSheetId="5">#REF!</definedName>
    <definedName name="_DAT3" localSheetId="2">#REF!</definedName>
    <definedName name="_DAT3">#REF!</definedName>
    <definedName name="_DAT4" localSheetId="67">#REF!</definedName>
    <definedName name="_DAT4" localSheetId="66">#REF!</definedName>
    <definedName name="_DAT4" localSheetId="4">#REF!</definedName>
    <definedName name="_DAT4" localSheetId="5">#REF!</definedName>
    <definedName name="_DAT4" localSheetId="2">#REF!</definedName>
    <definedName name="_DAT4">#REF!</definedName>
    <definedName name="_DAT5" localSheetId="67">#REF!</definedName>
    <definedName name="_DAT5" localSheetId="66">#REF!</definedName>
    <definedName name="_DAT5" localSheetId="4">#REF!</definedName>
    <definedName name="_DAT5" localSheetId="5">#REF!</definedName>
    <definedName name="_DAT5" localSheetId="2">#REF!</definedName>
    <definedName name="_DAT5">#REF!</definedName>
    <definedName name="_DAT6" localSheetId="67">#REF!</definedName>
    <definedName name="_DAT6" localSheetId="66">#REF!</definedName>
    <definedName name="_DAT6" localSheetId="4">#REF!</definedName>
    <definedName name="_DAT6" localSheetId="5">#REF!</definedName>
    <definedName name="_DAT6" localSheetId="2">#REF!</definedName>
    <definedName name="_DAT6">#REF!</definedName>
    <definedName name="_DAT7" localSheetId="67">#REF!</definedName>
    <definedName name="_DAT7" localSheetId="66">#REF!</definedName>
    <definedName name="_DAT7" localSheetId="4">#REF!</definedName>
    <definedName name="_DAT7" localSheetId="5">#REF!</definedName>
    <definedName name="_DAT7" localSheetId="2">#REF!</definedName>
    <definedName name="_DAT7">#REF!</definedName>
    <definedName name="_DAT8" localSheetId="67">#REF!</definedName>
    <definedName name="_DAT8" localSheetId="66">#REF!</definedName>
    <definedName name="_DAT8" localSheetId="4">#REF!</definedName>
    <definedName name="_DAT8" localSheetId="5">#REF!</definedName>
    <definedName name="_DAT8" localSheetId="2">#REF!</definedName>
    <definedName name="_DAT8">#REF!</definedName>
    <definedName name="_DAT9" localSheetId="67">#REF!</definedName>
    <definedName name="_DAT9" localSheetId="66">#REF!</definedName>
    <definedName name="_DAT9" localSheetId="4">#REF!</definedName>
    <definedName name="_DAT9" localSheetId="5">#REF!</definedName>
    <definedName name="_DAT9" localSheetId="2">#REF!</definedName>
    <definedName name="_DAT9">#REF!</definedName>
    <definedName name="_DEP1" localSheetId="5">#REF!</definedName>
    <definedName name="_DEP1">#REF!</definedName>
    <definedName name="_DEP2" localSheetId="5">#REF!</definedName>
    <definedName name="_DEP2">#REF!</definedName>
    <definedName name="_DEP3" localSheetId="5">#REF!</definedName>
    <definedName name="_DEP3">#REF!</definedName>
    <definedName name="_DEP4" localSheetId="5">#REF!</definedName>
    <definedName name="_DEP4">#REF!</definedName>
    <definedName name="_DEP5" localSheetId="5">#REF!</definedName>
    <definedName name="_DEP5">#REF!</definedName>
    <definedName name="_dez06" localSheetId="30">#REF!</definedName>
    <definedName name="_dez06" localSheetId="31">#REF!</definedName>
    <definedName name="_dez06" localSheetId="32">#REF!</definedName>
    <definedName name="_dez06" localSheetId="34">#REF!</definedName>
    <definedName name="_dez06" localSheetId="29">#REF!</definedName>
    <definedName name="_dez06" localSheetId="28">#REF!</definedName>
    <definedName name="_dez06" localSheetId="33">#REF!</definedName>
    <definedName name="_dez06" localSheetId="35">#REF!</definedName>
    <definedName name="_dez06" localSheetId="46">#REF!</definedName>
    <definedName name="_dez06" localSheetId="67">#REF!</definedName>
    <definedName name="_dez06" localSheetId="66">#REF!</definedName>
    <definedName name="_dez06" localSheetId="65">#REF!</definedName>
    <definedName name="_dez06" localSheetId="6">#REF!</definedName>
    <definedName name="_dez06" localSheetId="5">#REF!</definedName>
    <definedName name="_dez06" localSheetId="59">#REF!</definedName>
    <definedName name="_dez06" localSheetId="56">#REF!</definedName>
    <definedName name="_dez06" localSheetId="60">#REF!</definedName>
    <definedName name="_dez06" localSheetId="61">#REF!</definedName>
    <definedName name="_dez06" localSheetId="58">#REF!</definedName>
    <definedName name="_dez06">#REF!</definedName>
    <definedName name="_dez07" localSheetId="30">#REF!</definedName>
    <definedName name="_dez07" localSheetId="31">#REF!</definedName>
    <definedName name="_dez07" localSheetId="32">#REF!</definedName>
    <definedName name="_dez07" localSheetId="34">#REF!</definedName>
    <definedName name="_dez07" localSheetId="29">#REF!</definedName>
    <definedName name="_dez07" localSheetId="28">#REF!</definedName>
    <definedName name="_dez07" localSheetId="33">#REF!</definedName>
    <definedName name="_dez07" localSheetId="35">#REF!</definedName>
    <definedName name="_dez07" localSheetId="46">#REF!</definedName>
    <definedName name="_dez07" localSheetId="67">#REF!</definedName>
    <definedName name="_dez07" localSheetId="66">#REF!</definedName>
    <definedName name="_dez07" localSheetId="65">#REF!</definedName>
    <definedName name="_dez07" localSheetId="6">#REF!</definedName>
    <definedName name="_dez07" localSheetId="5">#REF!</definedName>
    <definedName name="_dez07" localSheetId="59">#REF!</definedName>
    <definedName name="_dez07" localSheetId="56">#REF!</definedName>
    <definedName name="_dez07" localSheetId="60">#REF!</definedName>
    <definedName name="_dez07" localSheetId="61">#REF!</definedName>
    <definedName name="_dez07" localSheetId="58">#REF!</definedName>
    <definedName name="_dez07">#REF!</definedName>
    <definedName name="_df1" localSheetId="30" hidden="1">{#N/A,#N/A,FALSE,"LLAVE";#N/A,#N/A,FALSE,"EERR";#N/A,#N/A,FALSE,"ESP";#N/A,#N/A,FALSE,"EOAF";#N/A,#N/A,FALSE,"CASH";#N/A,#N/A,FALSE,"FINANZAS";#N/A,#N/A,FALSE,"DEUDA";#N/A,#N/A,FALSE,"INVERSION";#N/A,#N/A,FALSE,"PERSONAL"}</definedName>
    <definedName name="_df1" localSheetId="31" hidden="1">{#N/A,#N/A,FALSE,"LLAVE";#N/A,#N/A,FALSE,"EERR";#N/A,#N/A,FALSE,"ESP";#N/A,#N/A,FALSE,"EOAF";#N/A,#N/A,FALSE,"CASH";#N/A,#N/A,FALSE,"FINANZAS";#N/A,#N/A,FALSE,"DEUDA";#N/A,#N/A,FALSE,"INVERSION";#N/A,#N/A,FALSE,"PERSONAL"}</definedName>
    <definedName name="_df1" localSheetId="32" hidden="1">{#N/A,#N/A,FALSE,"LLAVE";#N/A,#N/A,FALSE,"EERR";#N/A,#N/A,FALSE,"ESP";#N/A,#N/A,FALSE,"EOAF";#N/A,#N/A,FALSE,"CASH";#N/A,#N/A,FALSE,"FINANZAS";#N/A,#N/A,FALSE,"DEUDA";#N/A,#N/A,FALSE,"INVERSION";#N/A,#N/A,FALSE,"PERSONAL"}</definedName>
    <definedName name="_df1" localSheetId="34" hidden="1">{#N/A,#N/A,FALSE,"LLAVE";#N/A,#N/A,FALSE,"EERR";#N/A,#N/A,FALSE,"ESP";#N/A,#N/A,FALSE,"EOAF";#N/A,#N/A,FALSE,"CASH";#N/A,#N/A,FALSE,"FINANZAS";#N/A,#N/A,FALSE,"DEUDA";#N/A,#N/A,FALSE,"INVERSION";#N/A,#N/A,FALSE,"PERSONAL"}</definedName>
    <definedName name="_df1" localSheetId="29" hidden="1">{#N/A,#N/A,FALSE,"LLAVE";#N/A,#N/A,FALSE,"EERR";#N/A,#N/A,FALSE,"ESP";#N/A,#N/A,FALSE,"EOAF";#N/A,#N/A,FALSE,"CASH";#N/A,#N/A,FALSE,"FINANZAS";#N/A,#N/A,FALSE,"DEUDA";#N/A,#N/A,FALSE,"INVERSION";#N/A,#N/A,FALSE,"PERSONAL"}</definedName>
    <definedName name="_df1" localSheetId="28" hidden="1">{#N/A,#N/A,FALSE,"LLAVE";#N/A,#N/A,FALSE,"EERR";#N/A,#N/A,FALSE,"ESP";#N/A,#N/A,FALSE,"EOAF";#N/A,#N/A,FALSE,"CASH";#N/A,#N/A,FALSE,"FINANZAS";#N/A,#N/A,FALSE,"DEUDA";#N/A,#N/A,FALSE,"INVERSION";#N/A,#N/A,FALSE,"PERSONAL"}</definedName>
    <definedName name="_df1" localSheetId="33" hidden="1">{#N/A,#N/A,FALSE,"LLAVE";#N/A,#N/A,FALSE,"EERR";#N/A,#N/A,FALSE,"ESP";#N/A,#N/A,FALSE,"EOAF";#N/A,#N/A,FALSE,"CASH";#N/A,#N/A,FALSE,"FINANZAS";#N/A,#N/A,FALSE,"DEUDA";#N/A,#N/A,FALSE,"INVERSION";#N/A,#N/A,FALSE,"PERSONAL"}</definedName>
    <definedName name="_df1" localSheetId="35" hidden="1">{#N/A,#N/A,FALSE,"LLAVE";#N/A,#N/A,FALSE,"EERR";#N/A,#N/A,FALSE,"ESP";#N/A,#N/A,FALSE,"EOAF";#N/A,#N/A,FALSE,"CASH";#N/A,#N/A,FALSE,"FINANZAS";#N/A,#N/A,FALSE,"DEUDA";#N/A,#N/A,FALSE,"INVERSION";#N/A,#N/A,FALSE,"PERSONAL"}</definedName>
    <definedName name="_df1" localSheetId="46" hidden="1">{#N/A,#N/A,FALSE,"LLAVE";#N/A,#N/A,FALSE,"EERR";#N/A,#N/A,FALSE,"ESP";#N/A,#N/A,FALSE,"EOAF";#N/A,#N/A,FALSE,"CASH";#N/A,#N/A,FALSE,"FINANZAS";#N/A,#N/A,FALSE,"DEUDA";#N/A,#N/A,FALSE,"INVERSION";#N/A,#N/A,FALSE,"PERSONAL"}</definedName>
    <definedName name="_df1" localSheetId="67" hidden="1">{#N/A,#N/A,FALSE,"LLAVE";#N/A,#N/A,FALSE,"EERR";#N/A,#N/A,FALSE,"ESP";#N/A,#N/A,FALSE,"EOAF";#N/A,#N/A,FALSE,"CASH";#N/A,#N/A,FALSE,"FINANZAS";#N/A,#N/A,FALSE,"DEUDA";#N/A,#N/A,FALSE,"INVERSION";#N/A,#N/A,FALSE,"PERSONAL"}</definedName>
    <definedName name="_df1" localSheetId="66" hidden="1">{#N/A,#N/A,FALSE,"LLAVE";#N/A,#N/A,FALSE,"EERR";#N/A,#N/A,FALSE,"ESP";#N/A,#N/A,FALSE,"EOAF";#N/A,#N/A,FALSE,"CASH";#N/A,#N/A,FALSE,"FINANZAS";#N/A,#N/A,FALSE,"DEUDA";#N/A,#N/A,FALSE,"INVERSION";#N/A,#N/A,FALSE,"PERSONAL"}</definedName>
    <definedName name="_df1" localSheetId="65" hidden="1">{#N/A,#N/A,FALSE,"LLAVE";#N/A,#N/A,FALSE,"EERR";#N/A,#N/A,FALSE,"ESP";#N/A,#N/A,FALSE,"EOAF";#N/A,#N/A,FALSE,"CASH";#N/A,#N/A,FALSE,"FINANZAS";#N/A,#N/A,FALSE,"DEUDA";#N/A,#N/A,FALSE,"INVERSION";#N/A,#N/A,FALSE,"PERSONAL"}</definedName>
    <definedName name="_df1" localSheetId="6" hidden="1">{#N/A,#N/A,FALSE,"LLAVE";#N/A,#N/A,FALSE,"EERR";#N/A,#N/A,FALSE,"ESP";#N/A,#N/A,FALSE,"EOAF";#N/A,#N/A,FALSE,"CASH";#N/A,#N/A,FALSE,"FINANZAS";#N/A,#N/A,FALSE,"DEUDA";#N/A,#N/A,FALSE,"INVERSION";#N/A,#N/A,FALSE,"PERSONAL"}</definedName>
    <definedName name="_df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df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df1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_df1" localSheetId="59" hidden="1">{#N/A,#N/A,FALSE,"LLAVE";#N/A,#N/A,FALSE,"EERR";#N/A,#N/A,FALSE,"ESP";#N/A,#N/A,FALSE,"EOAF";#N/A,#N/A,FALSE,"CASH";#N/A,#N/A,FALSE,"FINANZAS";#N/A,#N/A,FALSE,"DEUDA";#N/A,#N/A,FALSE,"INVERSION";#N/A,#N/A,FALSE,"PERSONAL"}</definedName>
    <definedName name="_df1" localSheetId="56" hidden="1">{#N/A,#N/A,FALSE,"LLAVE";#N/A,#N/A,FALSE,"EERR";#N/A,#N/A,FALSE,"ESP";#N/A,#N/A,FALSE,"EOAF";#N/A,#N/A,FALSE,"CASH";#N/A,#N/A,FALSE,"FINANZAS";#N/A,#N/A,FALSE,"DEUDA";#N/A,#N/A,FALSE,"INVERSION";#N/A,#N/A,FALSE,"PERSONAL"}</definedName>
    <definedName name="_df1" localSheetId="60" hidden="1">{#N/A,#N/A,FALSE,"LLAVE";#N/A,#N/A,FALSE,"EERR";#N/A,#N/A,FALSE,"ESP";#N/A,#N/A,FALSE,"EOAF";#N/A,#N/A,FALSE,"CASH";#N/A,#N/A,FALSE,"FINANZAS";#N/A,#N/A,FALSE,"DEUDA";#N/A,#N/A,FALSE,"INVERSION";#N/A,#N/A,FALSE,"PERSONAL"}</definedName>
    <definedName name="_df1" localSheetId="61" hidden="1">{#N/A,#N/A,FALSE,"LLAVE";#N/A,#N/A,FALSE,"EERR";#N/A,#N/A,FALSE,"ESP";#N/A,#N/A,FALSE,"EOAF";#N/A,#N/A,FALSE,"CASH";#N/A,#N/A,FALSE,"FINANZAS";#N/A,#N/A,FALSE,"DEUDA";#N/A,#N/A,FALSE,"INVERSION";#N/A,#N/A,FALSE,"PERSONAL"}</definedName>
    <definedName name="_df1" localSheetId="58" hidden="1">{#N/A,#N/A,FALSE,"LLAVE";#N/A,#N/A,FALSE,"EERR";#N/A,#N/A,FALSE,"ESP";#N/A,#N/A,FALSE,"EOAF";#N/A,#N/A,FALSE,"CASH";#N/A,#N/A,FALSE,"FINANZAS";#N/A,#N/A,FALSE,"DEUDA";#N/A,#N/A,FALSE,"INVERSION";#N/A,#N/A,FALSE,"PERSONAL"}</definedName>
    <definedName name="_df1" hidden="1">{#N/A,#N/A,FALSE,"LLAVE";#N/A,#N/A,FALSE,"EERR";#N/A,#N/A,FALSE,"ESP";#N/A,#N/A,FALSE,"EOAF";#N/A,#N/A,FALSE,"CASH";#N/A,#N/A,FALSE,"FINANZAS";#N/A,#N/A,FALSE,"DEUDA";#N/A,#N/A,FALSE,"INVERSION";#N/A,#N/A,FALSE,"PERSONAL"}</definedName>
    <definedName name="_DNO0197" localSheetId="5">#REF!</definedName>
    <definedName name="_DNO0197">#REF!</definedName>
    <definedName name="_DNO0297" localSheetId="5">#REF!</definedName>
    <definedName name="_DNO0297">#REF!</definedName>
    <definedName name="_DNO0397" localSheetId="5">#REF!</definedName>
    <definedName name="_DNO0397">#REF!</definedName>
    <definedName name="_DNO0497" localSheetId="5">#REF!</definedName>
    <definedName name="_DNO0497">#REF!</definedName>
    <definedName name="_DNO0597" localSheetId="5">#REF!</definedName>
    <definedName name="_DNO0597">#REF!</definedName>
    <definedName name="_DNO0697" localSheetId="5">#REF!</definedName>
    <definedName name="_DNO0697">#REF!</definedName>
    <definedName name="_DNO0797" localSheetId="5">#REF!</definedName>
    <definedName name="_DNO0797">#REF!</definedName>
    <definedName name="_DNO0897" localSheetId="5">#REF!</definedName>
    <definedName name="_DNO0897">#REF!</definedName>
    <definedName name="_DNO0997" localSheetId="5">#REF!</definedName>
    <definedName name="_DNO0997">#REF!</definedName>
    <definedName name="_DNO1097" localSheetId="5">#REF!</definedName>
    <definedName name="_DNO1097">#REF!</definedName>
    <definedName name="_DNO1197" localSheetId="5">#REF!</definedName>
    <definedName name="_DNO1197">#REF!</definedName>
    <definedName name="_DNO1297" localSheetId="5">#REF!</definedName>
    <definedName name="_DNO1297">#REF!</definedName>
    <definedName name="_DOC1" localSheetId="52">#REF!</definedName>
    <definedName name="_DOC1" localSheetId="36">#REF!</definedName>
    <definedName name="_DOC1" localSheetId="72">#REF!</definedName>
    <definedName name="_DOC1" localSheetId="48">#REF!</definedName>
    <definedName name="_DOC1" localSheetId="46">#REF!</definedName>
    <definedName name="_DOC1" localSheetId="44">#REF!</definedName>
    <definedName name="_DOC1" localSheetId="68">#REF!</definedName>
    <definedName name="_DOC1" localSheetId="5">#REF!</definedName>
    <definedName name="_DOC1" localSheetId="1">#REF!</definedName>
    <definedName name="_DOC1" localSheetId="27">#REF!</definedName>
    <definedName name="_DOC1" localSheetId="40">#REF!</definedName>
    <definedName name="_DOC1" localSheetId="73">#REF!</definedName>
    <definedName name="_DOC1" localSheetId="57">#REF!</definedName>
    <definedName name="_DOC1">#REF!</definedName>
    <definedName name="_DOC2" localSheetId="52">#REF!</definedName>
    <definedName name="_DOC2" localSheetId="36">#REF!</definedName>
    <definedName name="_DOC2" localSheetId="72">#REF!</definedName>
    <definedName name="_DOC2" localSheetId="48">#REF!</definedName>
    <definedName name="_DOC2" localSheetId="46">#REF!</definedName>
    <definedName name="_DOC2" localSheetId="44">#REF!</definedName>
    <definedName name="_DOC2" localSheetId="68">#REF!</definedName>
    <definedName name="_DOC2" localSheetId="5">#REF!</definedName>
    <definedName name="_DOC2" localSheetId="1">#REF!</definedName>
    <definedName name="_DOC2" localSheetId="27">#REF!</definedName>
    <definedName name="_DOC2" localSheetId="40">#REF!</definedName>
    <definedName name="_DOC2" localSheetId="73">#REF!</definedName>
    <definedName name="_DOC2" localSheetId="57">#REF!</definedName>
    <definedName name="_DOC2">#REF!</definedName>
    <definedName name="_DRE0700" localSheetId="53" hidden="1">{"'PXR_6500'!$A$1:$I$124"}</definedName>
    <definedName name="_DRE0700" localSheetId="52" hidden="1">{"'PXR_6500'!$A$1:$I$124"}</definedName>
    <definedName name="_DRE0700" localSheetId="36" hidden="1">{"'PXR_6500'!$A$1:$I$124"}</definedName>
    <definedName name="_DRE0700" localSheetId="72" hidden="1">{"'PXR_6500'!$A$1:$I$124"}</definedName>
    <definedName name="_DRE0700" localSheetId="48" hidden="1">{"'PXR_6500'!$A$1:$I$124"}</definedName>
    <definedName name="_DRE0700" localSheetId="19" hidden="1">{"'PXR_6500'!$A$1:$I$124"}</definedName>
    <definedName name="_DRE0700" localSheetId="15" hidden="1">{"'PXR_6500'!$A$1:$I$124"}</definedName>
    <definedName name="_DRE0700" localSheetId="11" hidden="1">{"'PXR_6500'!$A$1:$I$124"}</definedName>
    <definedName name="_DRE0700" localSheetId="30" hidden="1">{"'PXR_6500'!$A$1:$I$124"}</definedName>
    <definedName name="_DRE0700" localSheetId="31" hidden="1">{"'PXR_6500'!$A$1:$I$124"}</definedName>
    <definedName name="_DRE0700" localSheetId="32" hidden="1">{"'PXR_6500'!$A$1:$I$124"}</definedName>
    <definedName name="_DRE0700" localSheetId="34" hidden="1">{"'PXR_6500'!$A$1:$I$124"}</definedName>
    <definedName name="_DRE0700" localSheetId="29" hidden="1">{"'PXR_6500'!$A$1:$I$124"}</definedName>
    <definedName name="_DRE0700" localSheetId="28" hidden="1">{"'PXR_6500'!$A$1:$I$124"}</definedName>
    <definedName name="_DRE0700" localSheetId="33" hidden="1">{"'PXR_6500'!$A$1:$I$124"}</definedName>
    <definedName name="_DRE0700" localSheetId="35" hidden="1">{"'PXR_6500'!$A$1:$I$124"}</definedName>
    <definedName name="_DRE0700" localSheetId="46" hidden="1">{"'PXR_6500'!$A$1:$I$124"}</definedName>
    <definedName name="_DRE0700" localSheetId="45" hidden="1">{"'PXR_6500'!$A$1:$I$124"}</definedName>
    <definedName name="_DRE0700" localSheetId="44" hidden="1">{"'PXR_6500'!$A$1:$I$124"}</definedName>
    <definedName name="_DRE0700" localSheetId="67" hidden="1">{"'PXR_6500'!$A$1:$I$124"}</definedName>
    <definedName name="_DRE0700" localSheetId="66" hidden="1">{"'PXR_6500'!$A$1:$I$124"}</definedName>
    <definedName name="_DRE0700" localSheetId="65" hidden="1">{"'PXR_6500'!$A$1:$I$124"}</definedName>
    <definedName name="_DRE0700" localSheetId="68" hidden="1">{"'PXR_6500'!$A$1:$I$124"}</definedName>
    <definedName name="_DRE0700" localSheetId="17" hidden="1">{"'PXR_6500'!$A$1:$I$124"}</definedName>
    <definedName name="_DRE0700" localSheetId="13" hidden="1">{"'PXR_6500'!$A$1:$I$124"}</definedName>
    <definedName name="_DRE0700" localSheetId="9" hidden="1">{"'PXR_6500'!$A$1:$I$124"}</definedName>
    <definedName name="_DRE0700" localSheetId="18" hidden="1">{"'PXR_6500'!$A$1:$I$124"}</definedName>
    <definedName name="_DRE0700" localSheetId="14" hidden="1">{"'PXR_6500'!$A$1:$I$124"}</definedName>
    <definedName name="_DRE0700" localSheetId="10" hidden="1">{"'PXR_6500'!$A$1:$I$124"}</definedName>
    <definedName name="_DRE0700" localSheetId="6" hidden="1">{"'PXR_6500'!$A$1:$I$124"}</definedName>
    <definedName name="_DRE0700" localSheetId="4" hidden="1">{"'PXR_6500'!$A$1:$I$124"}</definedName>
    <definedName name="_DRE0700" localSheetId="5" hidden="1">{"'PXR_6500'!$A$1:$I$124"}</definedName>
    <definedName name="_DRE0700" localSheetId="2" hidden="1">{"'PXR_6500'!$A$1:$I$124"}</definedName>
    <definedName name="_DRE0700" localSheetId="1" hidden="1">{"'PXR_6500'!$A$1:$I$124"}</definedName>
    <definedName name="_DRE0700" localSheetId="27" hidden="1">{"'PXR_6500'!$A$1:$I$124"}</definedName>
    <definedName name="_DRE0700" localSheetId="40" hidden="1">{"'PXR_6500'!$A$1:$I$124"}</definedName>
    <definedName name="_DRE0700" localSheetId="16" hidden="1">{"'PXR_6500'!$A$1:$I$124"}</definedName>
    <definedName name="_DRE0700" localSheetId="12" hidden="1">{"'PXR_6500'!$A$1:$I$124"}</definedName>
    <definedName name="_DRE0700" localSheetId="8" hidden="1">{"'PXR_6500'!$A$1:$I$124"}</definedName>
    <definedName name="_DRE0700" localSheetId="73" hidden="1">{"'PXR_6500'!$A$1:$I$124"}</definedName>
    <definedName name="_DRE0700" localSheetId="59" hidden="1">{"'PXR_6500'!$A$1:$I$124"}</definedName>
    <definedName name="_DRE0700" localSheetId="57" hidden="1">{"'PXR_6500'!$A$1:$I$124"}</definedName>
    <definedName name="_DRE0700" localSheetId="56" hidden="1">{"'PXR_6500'!$A$1:$I$124"}</definedName>
    <definedName name="_DRE0700" localSheetId="60" hidden="1">{"'PXR_6500'!$A$1:$I$124"}</definedName>
    <definedName name="_DRE0700" localSheetId="61" hidden="1">{"'PXR_6500'!$A$1:$I$124"}</definedName>
    <definedName name="_DRE0700" localSheetId="58" hidden="1">{"'PXR_6500'!$A$1:$I$124"}</definedName>
    <definedName name="_DRE0700" hidden="1">{"'PXR_6500'!$A$1:$I$124"}</definedName>
    <definedName name="_DRE1" localSheetId="5">#REF!</definedName>
    <definedName name="_DRE1">#REF!</definedName>
    <definedName name="_DRE2" localSheetId="5">#REF!</definedName>
    <definedName name="_DRE2">#REF!</definedName>
    <definedName name="_e" localSheetId="90">#REF!</definedName>
    <definedName name="_e" localSheetId="104">#REF!</definedName>
    <definedName name="_e" localSheetId="102">#REF!</definedName>
    <definedName name="_e" localSheetId="106">#REF!</definedName>
    <definedName name="_e" localSheetId="52">#REF!</definedName>
    <definedName name="_e" localSheetId="91">#REF!</definedName>
    <definedName name="_e" localSheetId="92">#REF!</definedName>
    <definedName name="_e" localSheetId="93">#REF!</definedName>
    <definedName name="_e" localSheetId="83">#REF!</definedName>
    <definedName name="_e" localSheetId="84">#REF!</definedName>
    <definedName name="_e" localSheetId="85">#REF!</definedName>
    <definedName name="_e" localSheetId="86">#REF!</definedName>
    <definedName name="_e" localSheetId="87">#REF!</definedName>
    <definedName name="_e" localSheetId="88">#REF!</definedName>
    <definedName name="_e" localSheetId="96">#REF!</definedName>
    <definedName name="_e" localSheetId="81">#REF!</definedName>
    <definedName name="_e" localSheetId="36">#REF!</definedName>
    <definedName name="_e" localSheetId="72">#REF!</definedName>
    <definedName name="_e" localSheetId="103">#REF!</definedName>
    <definedName name="_e" localSheetId="101">#REF!</definedName>
    <definedName name="_e" localSheetId="19">#REF!</definedName>
    <definedName name="_e" localSheetId="15">#REF!</definedName>
    <definedName name="_e" localSheetId="11">#REF!</definedName>
    <definedName name="_e" localSheetId="46">#REF!</definedName>
    <definedName name="_e" localSheetId="44">#REF!</definedName>
    <definedName name="_e" localSheetId="99">#REF!</definedName>
    <definedName name="_e" localSheetId="67">#REF!</definedName>
    <definedName name="_e" localSheetId="66">#REF!</definedName>
    <definedName name="_e" localSheetId="68">#REF!</definedName>
    <definedName name="_e" localSheetId="69">#REF!</definedName>
    <definedName name="_e" localSheetId="100">#REF!</definedName>
    <definedName name="_e" localSheetId="17">#REF!</definedName>
    <definedName name="_e" localSheetId="13">#REF!</definedName>
    <definedName name="_e" localSheetId="9">#REF!</definedName>
    <definedName name="_e" localSheetId="97">#REF!</definedName>
    <definedName name="_e" localSheetId="98">#REF!</definedName>
    <definedName name="_e" localSheetId="18">#REF!</definedName>
    <definedName name="_e" localSheetId="14">#REF!</definedName>
    <definedName name="_e" localSheetId="10">#REF!</definedName>
    <definedName name="_e" localSheetId="89">#REF!</definedName>
    <definedName name="_e" localSheetId="6">#REF!</definedName>
    <definedName name="_e" localSheetId="4">#REF!</definedName>
    <definedName name="_e" localSheetId="5">#REF!</definedName>
    <definedName name="_e" localSheetId="2">#REF!</definedName>
    <definedName name="_e" localSheetId="27">#REF!</definedName>
    <definedName name="_e" localSheetId="40">#REF!</definedName>
    <definedName name="_e" localSheetId="94">#REF!</definedName>
    <definedName name="_e" localSheetId="95">#REF!</definedName>
    <definedName name="_e" localSheetId="16">#REF!</definedName>
    <definedName name="_e" localSheetId="12">#REF!</definedName>
    <definedName name="_e" localSheetId="8">#REF!</definedName>
    <definedName name="_e" localSheetId="105">#REF!</definedName>
    <definedName name="_e" localSheetId="57">#REF!</definedName>
    <definedName name="_e" localSheetId="70">#REF!</definedName>
    <definedName name="_e">#REF!</definedName>
    <definedName name="_e1" localSheetId="30" hidden="1">{#N/A,#N/A,FALSE,"ENERGIA";#N/A,#N/A,FALSE,"PERDIDAS";#N/A,#N/A,FALSE,"CLIENTES";#N/A,#N/A,FALSE,"ESTADO";#N/A,#N/A,FALSE,"TECNICA"}</definedName>
    <definedName name="_e1" localSheetId="31" hidden="1">{#N/A,#N/A,FALSE,"ENERGIA";#N/A,#N/A,FALSE,"PERDIDAS";#N/A,#N/A,FALSE,"CLIENTES";#N/A,#N/A,FALSE,"ESTADO";#N/A,#N/A,FALSE,"TECNICA"}</definedName>
    <definedName name="_e1" localSheetId="32" hidden="1">{#N/A,#N/A,FALSE,"ENERGIA";#N/A,#N/A,FALSE,"PERDIDAS";#N/A,#N/A,FALSE,"CLIENTES";#N/A,#N/A,FALSE,"ESTADO";#N/A,#N/A,FALSE,"TECNICA"}</definedName>
    <definedName name="_e1" localSheetId="34" hidden="1">{#N/A,#N/A,FALSE,"ENERGIA";#N/A,#N/A,FALSE,"PERDIDAS";#N/A,#N/A,FALSE,"CLIENTES";#N/A,#N/A,FALSE,"ESTADO";#N/A,#N/A,FALSE,"TECNICA"}</definedName>
    <definedName name="_e1" localSheetId="29" hidden="1">{#N/A,#N/A,FALSE,"ENERGIA";#N/A,#N/A,FALSE,"PERDIDAS";#N/A,#N/A,FALSE,"CLIENTES";#N/A,#N/A,FALSE,"ESTADO";#N/A,#N/A,FALSE,"TECNICA"}</definedName>
    <definedName name="_e1" localSheetId="28" hidden="1">{#N/A,#N/A,FALSE,"ENERGIA";#N/A,#N/A,FALSE,"PERDIDAS";#N/A,#N/A,FALSE,"CLIENTES";#N/A,#N/A,FALSE,"ESTADO";#N/A,#N/A,FALSE,"TECNICA"}</definedName>
    <definedName name="_e1" localSheetId="33" hidden="1">{#N/A,#N/A,FALSE,"ENERGIA";#N/A,#N/A,FALSE,"PERDIDAS";#N/A,#N/A,FALSE,"CLIENTES";#N/A,#N/A,FALSE,"ESTADO";#N/A,#N/A,FALSE,"TECNICA"}</definedName>
    <definedName name="_e1" localSheetId="35" hidden="1">{#N/A,#N/A,FALSE,"ENERGIA";#N/A,#N/A,FALSE,"PERDIDAS";#N/A,#N/A,FALSE,"CLIENTES";#N/A,#N/A,FALSE,"ESTADO";#N/A,#N/A,FALSE,"TECNICA"}</definedName>
    <definedName name="_e1" localSheetId="46" hidden="1">{#N/A,#N/A,FALSE,"ENERGIA";#N/A,#N/A,FALSE,"PERDIDAS";#N/A,#N/A,FALSE,"CLIENTES";#N/A,#N/A,FALSE,"ESTADO";#N/A,#N/A,FALSE,"TECNICA"}</definedName>
    <definedName name="_e1" localSheetId="67" hidden="1">{#N/A,#N/A,FALSE,"ENERGIA";#N/A,#N/A,FALSE,"PERDIDAS";#N/A,#N/A,FALSE,"CLIENTES";#N/A,#N/A,FALSE,"ESTADO";#N/A,#N/A,FALSE,"TECNICA"}</definedName>
    <definedName name="_e1" localSheetId="66" hidden="1">{#N/A,#N/A,FALSE,"ENERGIA";#N/A,#N/A,FALSE,"PERDIDAS";#N/A,#N/A,FALSE,"CLIENTES";#N/A,#N/A,FALSE,"ESTADO";#N/A,#N/A,FALSE,"TECNICA"}</definedName>
    <definedName name="_e1" localSheetId="65" hidden="1">{#N/A,#N/A,FALSE,"ENERGIA";#N/A,#N/A,FALSE,"PERDIDAS";#N/A,#N/A,FALSE,"CLIENTES";#N/A,#N/A,FALSE,"ESTADO";#N/A,#N/A,FALSE,"TECNICA"}</definedName>
    <definedName name="_e1" localSheetId="6" hidden="1">{#N/A,#N/A,FALSE,"ENERGIA";#N/A,#N/A,FALSE,"PERDIDAS";#N/A,#N/A,FALSE,"CLIENTES";#N/A,#N/A,FALSE,"ESTADO";#N/A,#N/A,FALSE,"TECNICA"}</definedName>
    <definedName name="_e1" localSheetId="4" hidden="1">{#N/A,#N/A,FALSE,"ENERGIA";#N/A,#N/A,FALSE,"PERDIDAS";#N/A,#N/A,FALSE,"CLIENTES";#N/A,#N/A,FALSE,"ESTADO";#N/A,#N/A,FALSE,"TECNICA"}</definedName>
    <definedName name="_e1" localSheetId="5" hidden="1">{#N/A,#N/A,FALSE,"ENERGIA";#N/A,#N/A,FALSE,"PERDIDAS";#N/A,#N/A,FALSE,"CLIENTES";#N/A,#N/A,FALSE,"ESTADO";#N/A,#N/A,FALSE,"TECNICA"}</definedName>
    <definedName name="_e1" localSheetId="2" hidden="1">{#N/A,#N/A,FALSE,"ENERGIA";#N/A,#N/A,FALSE,"PERDIDAS";#N/A,#N/A,FALSE,"CLIENTES";#N/A,#N/A,FALSE,"ESTADO";#N/A,#N/A,FALSE,"TECNICA"}</definedName>
    <definedName name="_e1" localSheetId="59" hidden="1">{#N/A,#N/A,FALSE,"ENERGIA";#N/A,#N/A,FALSE,"PERDIDAS";#N/A,#N/A,FALSE,"CLIENTES";#N/A,#N/A,FALSE,"ESTADO";#N/A,#N/A,FALSE,"TECNICA"}</definedName>
    <definedName name="_e1" localSheetId="56" hidden="1">{#N/A,#N/A,FALSE,"ENERGIA";#N/A,#N/A,FALSE,"PERDIDAS";#N/A,#N/A,FALSE,"CLIENTES";#N/A,#N/A,FALSE,"ESTADO";#N/A,#N/A,FALSE,"TECNICA"}</definedName>
    <definedName name="_e1" localSheetId="60" hidden="1">{#N/A,#N/A,FALSE,"ENERGIA";#N/A,#N/A,FALSE,"PERDIDAS";#N/A,#N/A,FALSE,"CLIENTES";#N/A,#N/A,FALSE,"ESTADO";#N/A,#N/A,FALSE,"TECNICA"}</definedName>
    <definedName name="_e1" localSheetId="61" hidden="1">{#N/A,#N/A,FALSE,"ENERGIA";#N/A,#N/A,FALSE,"PERDIDAS";#N/A,#N/A,FALSE,"CLIENTES";#N/A,#N/A,FALSE,"ESTADO";#N/A,#N/A,FALSE,"TECNICA"}</definedName>
    <definedName name="_e1" localSheetId="58" hidden="1">{#N/A,#N/A,FALSE,"ENERGIA";#N/A,#N/A,FALSE,"PERDIDAS";#N/A,#N/A,FALSE,"CLIENTES";#N/A,#N/A,FALSE,"ESTADO";#N/A,#N/A,FALSE,"TECNICA"}</definedName>
    <definedName name="_e1" hidden="1">{#N/A,#N/A,FALSE,"ENERGIA";#N/A,#N/A,FALSE,"PERDIDAS";#N/A,#N/A,FALSE,"CLIENTES";#N/A,#N/A,FALSE,"ESTADO";#N/A,#N/A,FALSE,"TECNICA"}</definedName>
    <definedName name="_E11" localSheetId="53" hidden="1">{#N/A,#N/A,FALSE,"1321";#N/A,#N/A,FALSE,"1324";#N/A,#N/A,FALSE,"1333";#N/A,#N/A,FALSE,"1371"}</definedName>
    <definedName name="_E11" localSheetId="52" hidden="1">{#N/A,#N/A,FALSE,"1321";#N/A,#N/A,FALSE,"1324";#N/A,#N/A,FALSE,"1333";#N/A,#N/A,FALSE,"1371"}</definedName>
    <definedName name="_E11" localSheetId="36" hidden="1">{#N/A,#N/A,FALSE,"1321";#N/A,#N/A,FALSE,"1324";#N/A,#N/A,FALSE,"1333";#N/A,#N/A,FALSE,"1371"}</definedName>
    <definedName name="_E11" localSheetId="72" hidden="1">{#N/A,#N/A,FALSE,"1321";#N/A,#N/A,FALSE,"1324";#N/A,#N/A,FALSE,"1333";#N/A,#N/A,FALSE,"1371"}</definedName>
    <definedName name="_E11" localSheetId="48" hidden="1">{#N/A,#N/A,FALSE,"1321";#N/A,#N/A,FALSE,"1324";#N/A,#N/A,FALSE,"1333";#N/A,#N/A,FALSE,"1371"}</definedName>
    <definedName name="_E11" localSheetId="19" hidden="1">{#N/A,#N/A,FALSE,"1321";#N/A,#N/A,FALSE,"1324";#N/A,#N/A,FALSE,"1333";#N/A,#N/A,FALSE,"1371"}</definedName>
    <definedName name="_E11" localSheetId="15" hidden="1">{#N/A,#N/A,FALSE,"1321";#N/A,#N/A,FALSE,"1324";#N/A,#N/A,FALSE,"1333";#N/A,#N/A,FALSE,"1371"}</definedName>
    <definedName name="_E11" localSheetId="11" hidden="1">{#N/A,#N/A,FALSE,"1321";#N/A,#N/A,FALSE,"1324";#N/A,#N/A,FALSE,"1333";#N/A,#N/A,FALSE,"1371"}</definedName>
    <definedName name="_E11" localSheetId="30" hidden="1">{#N/A,#N/A,FALSE,"1321";#N/A,#N/A,FALSE,"1324";#N/A,#N/A,FALSE,"1333";#N/A,#N/A,FALSE,"1371"}</definedName>
    <definedName name="_E11" localSheetId="31" hidden="1">{#N/A,#N/A,FALSE,"1321";#N/A,#N/A,FALSE,"1324";#N/A,#N/A,FALSE,"1333";#N/A,#N/A,FALSE,"1371"}</definedName>
    <definedName name="_E11" localSheetId="32" hidden="1">{#N/A,#N/A,FALSE,"1321";#N/A,#N/A,FALSE,"1324";#N/A,#N/A,FALSE,"1333";#N/A,#N/A,FALSE,"1371"}</definedName>
    <definedName name="_E11" localSheetId="34" hidden="1">{#N/A,#N/A,FALSE,"1321";#N/A,#N/A,FALSE,"1324";#N/A,#N/A,FALSE,"1333";#N/A,#N/A,FALSE,"1371"}</definedName>
    <definedName name="_E11" localSheetId="29" hidden="1">{#N/A,#N/A,FALSE,"1321";#N/A,#N/A,FALSE,"1324";#N/A,#N/A,FALSE,"1333";#N/A,#N/A,FALSE,"1371"}</definedName>
    <definedName name="_E11" localSheetId="28" hidden="1">{#N/A,#N/A,FALSE,"1321";#N/A,#N/A,FALSE,"1324";#N/A,#N/A,FALSE,"1333";#N/A,#N/A,FALSE,"1371"}</definedName>
    <definedName name="_E11" localSheetId="33" hidden="1">{#N/A,#N/A,FALSE,"1321";#N/A,#N/A,FALSE,"1324";#N/A,#N/A,FALSE,"1333";#N/A,#N/A,FALSE,"1371"}</definedName>
    <definedName name="_E11" localSheetId="35" hidden="1">{#N/A,#N/A,FALSE,"1321";#N/A,#N/A,FALSE,"1324";#N/A,#N/A,FALSE,"1333";#N/A,#N/A,FALSE,"1371"}</definedName>
    <definedName name="_E11" localSheetId="46" hidden="1">{#N/A,#N/A,FALSE,"1321";#N/A,#N/A,FALSE,"1324";#N/A,#N/A,FALSE,"1333";#N/A,#N/A,FALSE,"1371"}</definedName>
    <definedName name="_E11" localSheetId="45" hidden="1">{#N/A,#N/A,FALSE,"1321";#N/A,#N/A,FALSE,"1324";#N/A,#N/A,FALSE,"1333";#N/A,#N/A,FALSE,"1371"}</definedName>
    <definedName name="_E11" localSheetId="44" hidden="1">{#N/A,#N/A,FALSE,"1321";#N/A,#N/A,FALSE,"1324";#N/A,#N/A,FALSE,"1333";#N/A,#N/A,FALSE,"1371"}</definedName>
    <definedName name="_E11" localSheetId="67" hidden="1">{#N/A,#N/A,FALSE,"1321";#N/A,#N/A,FALSE,"1324";#N/A,#N/A,FALSE,"1333";#N/A,#N/A,FALSE,"1371"}</definedName>
    <definedName name="_E11" localSheetId="66" hidden="1">{#N/A,#N/A,FALSE,"1321";#N/A,#N/A,FALSE,"1324";#N/A,#N/A,FALSE,"1333";#N/A,#N/A,FALSE,"1371"}</definedName>
    <definedName name="_E11" localSheetId="65" hidden="1">{#N/A,#N/A,FALSE,"1321";#N/A,#N/A,FALSE,"1324";#N/A,#N/A,FALSE,"1333";#N/A,#N/A,FALSE,"1371"}</definedName>
    <definedName name="_E11" localSheetId="68" hidden="1">{#N/A,#N/A,FALSE,"1321";#N/A,#N/A,FALSE,"1324";#N/A,#N/A,FALSE,"1333";#N/A,#N/A,FALSE,"1371"}</definedName>
    <definedName name="_E11" localSheetId="17" hidden="1">{#N/A,#N/A,FALSE,"1321";#N/A,#N/A,FALSE,"1324";#N/A,#N/A,FALSE,"1333";#N/A,#N/A,FALSE,"1371"}</definedName>
    <definedName name="_E11" localSheetId="13" hidden="1">{#N/A,#N/A,FALSE,"1321";#N/A,#N/A,FALSE,"1324";#N/A,#N/A,FALSE,"1333";#N/A,#N/A,FALSE,"1371"}</definedName>
    <definedName name="_E11" localSheetId="9" hidden="1">{#N/A,#N/A,FALSE,"1321";#N/A,#N/A,FALSE,"1324";#N/A,#N/A,FALSE,"1333";#N/A,#N/A,FALSE,"1371"}</definedName>
    <definedName name="_E11" localSheetId="18" hidden="1">{#N/A,#N/A,FALSE,"1321";#N/A,#N/A,FALSE,"1324";#N/A,#N/A,FALSE,"1333";#N/A,#N/A,FALSE,"1371"}</definedName>
    <definedName name="_E11" localSheetId="14" hidden="1">{#N/A,#N/A,FALSE,"1321";#N/A,#N/A,FALSE,"1324";#N/A,#N/A,FALSE,"1333";#N/A,#N/A,FALSE,"1371"}</definedName>
    <definedName name="_E11" localSheetId="10" hidden="1">{#N/A,#N/A,FALSE,"1321";#N/A,#N/A,FALSE,"1324";#N/A,#N/A,FALSE,"1333";#N/A,#N/A,FALSE,"1371"}</definedName>
    <definedName name="_E11" localSheetId="6" hidden="1">{#N/A,#N/A,FALSE,"1321";#N/A,#N/A,FALSE,"1324";#N/A,#N/A,FALSE,"1333";#N/A,#N/A,FALSE,"1371"}</definedName>
    <definedName name="_E11" localSheetId="4" hidden="1">{#N/A,#N/A,FALSE,"1321";#N/A,#N/A,FALSE,"1324";#N/A,#N/A,FALSE,"1333";#N/A,#N/A,FALSE,"1371"}</definedName>
    <definedName name="_E11" localSheetId="5" hidden="1">{#N/A,#N/A,FALSE,"1321";#N/A,#N/A,FALSE,"1324";#N/A,#N/A,FALSE,"1333";#N/A,#N/A,FALSE,"1371"}</definedName>
    <definedName name="_E11" localSheetId="2" hidden="1">{#N/A,#N/A,FALSE,"1321";#N/A,#N/A,FALSE,"1324";#N/A,#N/A,FALSE,"1333";#N/A,#N/A,FALSE,"1371"}</definedName>
    <definedName name="_E11" localSheetId="1" hidden="1">{#N/A,#N/A,FALSE,"1321";#N/A,#N/A,FALSE,"1324";#N/A,#N/A,FALSE,"1333";#N/A,#N/A,FALSE,"1371"}</definedName>
    <definedName name="_E11" localSheetId="27" hidden="1">{#N/A,#N/A,FALSE,"1321";#N/A,#N/A,FALSE,"1324";#N/A,#N/A,FALSE,"1333";#N/A,#N/A,FALSE,"1371"}</definedName>
    <definedName name="_E11" localSheetId="40" hidden="1">{#N/A,#N/A,FALSE,"1321";#N/A,#N/A,FALSE,"1324";#N/A,#N/A,FALSE,"1333";#N/A,#N/A,FALSE,"1371"}</definedName>
    <definedName name="_E11" localSheetId="16" hidden="1">{#N/A,#N/A,FALSE,"1321";#N/A,#N/A,FALSE,"1324";#N/A,#N/A,FALSE,"1333";#N/A,#N/A,FALSE,"1371"}</definedName>
    <definedName name="_E11" localSheetId="12" hidden="1">{#N/A,#N/A,FALSE,"1321";#N/A,#N/A,FALSE,"1324";#N/A,#N/A,FALSE,"1333";#N/A,#N/A,FALSE,"1371"}</definedName>
    <definedName name="_E11" localSheetId="8" hidden="1">{#N/A,#N/A,FALSE,"1321";#N/A,#N/A,FALSE,"1324";#N/A,#N/A,FALSE,"1333";#N/A,#N/A,FALSE,"1371"}</definedName>
    <definedName name="_E11" localSheetId="73" hidden="1">{#N/A,#N/A,FALSE,"1321";#N/A,#N/A,FALSE,"1324";#N/A,#N/A,FALSE,"1333";#N/A,#N/A,FALSE,"1371"}</definedName>
    <definedName name="_E11" localSheetId="59" hidden="1">{#N/A,#N/A,FALSE,"1321";#N/A,#N/A,FALSE,"1324";#N/A,#N/A,FALSE,"1333";#N/A,#N/A,FALSE,"1371"}</definedName>
    <definedName name="_E11" localSheetId="57" hidden="1">{#N/A,#N/A,FALSE,"1321";#N/A,#N/A,FALSE,"1324";#N/A,#N/A,FALSE,"1333";#N/A,#N/A,FALSE,"1371"}</definedName>
    <definedName name="_E11" localSheetId="56" hidden="1">{#N/A,#N/A,FALSE,"1321";#N/A,#N/A,FALSE,"1324";#N/A,#N/A,FALSE,"1333";#N/A,#N/A,FALSE,"1371"}</definedName>
    <definedName name="_E11" localSheetId="60" hidden="1">{#N/A,#N/A,FALSE,"1321";#N/A,#N/A,FALSE,"1324";#N/A,#N/A,FALSE,"1333";#N/A,#N/A,FALSE,"1371"}</definedName>
    <definedName name="_E11" localSheetId="61" hidden="1">{#N/A,#N/A,FALSE,"1321";#N/A,#N/A,FALSE,"1324";#N/A,#N/A,FALSE,"1333";#N/A,#N/A,FALSE,"1371"}</definedName>
    <definedName name="_E11" localSheetId="58" hidden="1">{#N/A,#N/A,FALSE,"1321";#N/A,#N/A,FALSE,"1324";#N/A,#N/A,FALSE,"1333";#N/A,#N/A,FALSE,"1371"}</definedName>
    <definedName name="_E11" hidden="1">{#N/A,#N/A,FALSE,"1321";#N/A,#N/A,FALSE,"1324";#N/A,#N/A,FALSE,"1333";#N/A,#N/A,FALSE,"1371"}</definedName>
    <definedName name="_exp10" localSheetId="67">#REF!</definedName>
    <definedName name="_exp10" localSheetId="66">#REF!</definedName>
    <definedName name="_exp10" localSheetId="4">#REF!</definedName>
    <definedName name="_exp10" localSheetId="5">#REF!</definedName>
    <definedName name="_exp10" localSheetId="2">#REF!</definedName>
    <definedName name="_exp10">#REF!</definedName>
    <definedName name="_exp11" localSheetId="67">#REF!</definedName>
    <definedName name="_exp11" localSheetId="66">#REF!</definedName>
    <definedName name="_exp11" localSheetId="4">#REF!</definedName>
    <definedName name="_exp11" localSheetId="5">#REF!</definedName>
    <definedName name="_exp11" localSheetId="2">#REF!</definedName>
    <definedName name="_exp11">#REF!</definedName>
    <definedName name="_exp12" localSheetId="67">#REF!</definedName>
    <definedName name="_exp12" localSheetId="66">#REF!</definedName>
    <definedName name="_exp12" localSheetId="4">#REF!</definedName>
    <definedName name="_exp12" localSheetId="5">#REF!</definedName>
    <definedName name="_exp12" localSheetId="2">#REF!</definedName>
    <definedName name="_exp12">#REF!</definedName>
    <definedName name="_exp13" localSheetId="67">#REF!</definedName>
    <definedName name="_exp13" localSheetId="66">#REF!</definedName>
    <definedName name="_exp13" localSheetId="4">#REF!</definedName>
    <definedName name="_exp13" localSheetId="5">#REF!</definedName>
    <definedName name="_exp13" localSheetId="2">#REF!</definedName>
    <definedName name="_exp13">#REF!</definedName>
    <definedName name="_exp14" localSheetId="67">#REF!</definedName>
    <definedName name="_exp14" localSheetId="66">#REF!</definedName>
    <definedName name="_exp14" localSheetId="4">#REF!</definedName>
    <definedName name="_exp14" localSheetId="5">#REF!</definedName>
    <definedName name="_exp14" localSheetId="2">#REF!</definedName>
    <definedName name="_exp14">#REF!</definedName>
    <definedName name="_exp15" localSheetId="67">#REF!</definedName>
    <definedName name="_exp15" localSheetId="66">#REF!</definedName>
    <definedName name="_exp15" localSheetId="4">#REF!</definedName>
    <definedName name="_exp15" localSheetId="5">#REF!</definedName>
    <definedName name="_exp15" localSheetId="2">#REF!</definedName>
    <definedName name="_exp15">#REF!</definedName>
    <definedName name="_exp16" localSheetId="67">#REF!</definedName>
    <definedName name="_exp16" localSheetId="66">#REF!</definedName>
    <definedName name="_exp16" localSheetId="4">#REF!</definedName>
    <definedName name="_exp16" localSheetId="5">#REF!</definedName>
    <definedName name="_exp16" localSheetId="2">#REF!</definedName>
    <definedName name="_exp16">#REF!</definedName>
    <definedName name="_exp17" localSheetId="67">#REF!</definedName>
    <definedName name="_exp17" localSheetId="66">#REF!</definedName>
    <definedName name="_exp17" localSheetId="4">#REF!</definedName>
    <definedName name="_exp17" localSheetId="5">#REF!</definedName>
    <definedName name="_exp17" localSheetId="2">#REF!</definedName>
    <definedName name="_exp17">#REF!</definedName>
    <definedName name="_exp18" localSheetId="67">#REF!</definedName>
    <definedName name="_exp18" localSheetId="66">#REF!</definedName>
    <definedName name="_exp18" localSheetId="4">#REF!</definedName>
    <definedName name="_exp18" localSheetId="5">#REF!</definedName>
    <definedName name="_exp18" localSheetId="2">#REF!</definedName>
    <definedName name="_exp18">#REF!</definedName>
    <definedName name="_exp19" localSheetId="67">#REF!</definedName>
    <definedName name="_exp19" localSheetId="66">#REF!</definedName>
    <definedName name="_exp19" localSheetId="4">#REF!</definedName>
    <definedName name="_exp19" localSheetId="5">#REF!</definedName>
    <definedName name="_exp19" localSheetId="2">#REF!</definedName>
    <definedName name="_exp19">#REF!</definedName>
    <definedName name="_exp2" localSheetId="67">#REF!</definedName>
    <definedName name="_exp2" localSheetId="66">#REF!</definedName>
    <definedName name="_exp2" localSheetId="4">#REF!</definedName>
    <definedName name="_exp2" localSheetId="5">#REF!</definedName>
    <definedName name="_exp2" localSheetId="2">#REF!</definedName>
    <definedName name="_exp2">#REF!</definedName>
    <definedName name="_exp20" localSheetId="67">#REF!</definedName>
    <definedName name="_exp20" localSheetId="66">#REF!</definedName>
    <definedName name="_exp20" localSheetId="4">#REF!</definedName>
    <definedName name="_exp20" localSheetId="5">#REF!</definedName>
    <definedName name="_exp20" localSheetId="2">#REF!</definedName>
    <definedName name="_exp20">#REF!</definedName>
    <definedName name="_exp21" localSheetId="67">#REF!</definedName>
    <definedName name="_exp21" localSheetId="66">#REF!</definedName>
    <definedName name="_exp21" localSheetId="4">#REF!</definedName>
    <definedName name="_exp21" localSheetId="5">#REF!</definedName>
    <definedName name="_exp21" localSheetId="2">#REF!</definedName>
    <definedName name="_exp21">#REF!</definedName>
    <definedName name="_exp22" localSheetId="67">#REF!</definedName>
    <definedName name="_exp22" localSheetId="66">#REF!</definedName>
    <definedName name="_exp22" localSheetId="4">#REF!</definedName>
    <definedName name="_exp22" localSheetId="5">#REF!</definedName>
    <definedName name="_exp22" localSheetId="2">#REF!</definedName>
    <definedName name="_exp22">#REF!</definedName>
    <definedName name="_exp23" localSheetId="67">#REF!</definedName>
    <definedName name="_exp23" localSheetId="66">#REF!</definedName>
    <definedName name="_exp23" localSheetId="4">#REF!</definedName>
    <definedName name="_exp23" localSheetId="5">#REF!</definedName>
    <definedName name="_exp23" localSheetId="2">#REF!</definedName>
    <definedName name="_exp23">#REF!</definedName>
    <definedName name="_exp24" localSheetId="67">#REF!</definedName>
    <definedName name="_exp24" localSheetId="66">#REF!</definedName>
    <definedName name="_exp24" localSheetId="4">#REF!</definedName>
    <definedName name="_exp24" localSheetId="5">#REF!</definedName>
    <definedName name="_exp24" localSheetId="2">#REF!</definedName>
    <definedName name="_exp24">#REF!</definedName>
    <definedName name="_exp25" localSheetId="67">#REF!</definedName>
    <definedName name="_exp25" localSheetId="66">#REF!</definedName>
    <definedName name="_exp25" localSheetId="4">#REF!</definedName>
    <definedName name="_exp25" localSheetId="5">#REF!</definedName>
    <definedName name="_exp25" localSheetId="2">#REF!</definedName>
    <definedName name="_exp25">#REF!</definedName>
    <definedName name="_exp26" localSheetId="67">#REF!</definedName>
    <definedName name="_exp26" localSheetId="66">#REF!</definedName>
    <definedName name="_exp26" localSheetId="4">#REF!</definedName>
    <definedName name="_exp26" localSheetId="5">#REF!</definedName>
    <definedName name="_exp26" localSheetId="2">#REF!</definedName>
    <definedName name="_exp26">#REF!</definedName>
    <definedName name="_exp27" localSheetId="67">#REF!</definedName>
    <definedName name="_exp27" localSheetId="66">#REF!</definedName>
    <definedName name="_exp27" localSheetId="4">#REF!</definedName>
    <definedName name="_exp27" localSheetId="5">#REF!</definedName>
    <definedName name="_exp27" localSheetId="2">#REF!</definedName>
    <definedName name="_exp27">#REF!</definedName>
    <definedName name="_exp28" localSheetId="67">#REF!</definedName>
    <definedName name="_exp28" localSheetId="66">#REF!</definedName>
    <definedName name="_exp28" localSheetId="4">#REF!</definedName>
    <definedName name="_exp28" localSheetId="5">#REF!</definedName>
    <definedName name="_exp28" localSheetId="2">#REF!</definedName>
    <definedName name="_exp28">#REF!</definedName>
    <definedName name="_exp29" localSheetId="67">#REF!</definedName>
    <definedName name="_exp29" localSheetId="66">#REF!</definedName>
    <definedName name="_exp29" localSheetId="4">#REF!</definedName>
    <definedName name="_exp29" localSheetId="5">#REF!</definedName>
    <definedName name="_exp29" localSheetId="2">#REF!</definedName>
    <definedName name="_exp29">#REF!</definedName>
    <definedName name="_exp3" localSheetId="67">#REF!</definedName>
    <definedName name="_exp3" localSheetId="66">#REF!</definedName>
    <definedName name="_exp3" localSheetId="4">#REF!</definedName>
    <definedName name="_exp3" localSheetId="5">#REF!</definedName>
    <definedName name="_exp3" localSheetId="2">#REF!</definedName>
    <definedName name="_exp3">#REF!</definedName>
    <definedName name="_exp30" localSheetId="67">#REF!</definedName>
    <definedName name="_exp30" localSheetId="66">#REF!</definedName>
    <definedName name="_exp30" localSheetId="4">#REF!</definedName>
    <definedName name="_exp30" localSheetId="5">#REF!</definedName>
    <definedName name="_exp30" localSheetId="2">#REF!</definedName>
    <definedName name="_exp30">#REF!</definedName>
    <definedName name="_exp31" localSheetId="67">#REF!</definedName>
    <definedName name="_exp31" localSheetId="66">#REF!</definedName>
    <definedName name="_exp31" localSheetId="4">#REF!</definedName>
    <definedName name="_exp31" localSheetId="5">#REF!</definedName>
    <definedName name="_exp31" localSheetId="2">#REF!</definedName>
    <definedName name="_exp31">#REF!</definedName>
    <definedName name="_exp32" localSheetId="67">#REF!</definedName>
    <definedName name="_exp32" localSheetId="66">#REF!</definedName>
    <definedName name="_exp32" localSheetId="4">#REF!</definedName>
    <definedName name="_exp32" localSheetId="5">#REF!</definedName>
    <definedName name="_exp32" localSheetId="2">#REF!</definedName>
    <definedName name="_exp32">#REF!</definedName>
    <definedName name="_exp33" localSheetId="67">#REF!</definedName>
    <definedName name="_exp33" localSheetId="66">#REF!</definedName>
    <definedName name="_exp33" localSheetId="4">#REF!</definedName>
    <definedName name="_exp33" localSheetId="5">#REF!</definedName>
    <definedName name="_exp33" localSheetId="2">#REF!</definedName>
    <definedName name="_exp33">#REF!</definedName>
    <definedName name="_exp34" localSheetId="67">#REF!</definedName>
    <definedName name="_exp34" localSheetId="66">#REF!</definedName>
    <definedName name="_exp34" localSheetId="4">#REF!</definedName>
    <definedName name="_exp34" localSheetId="5">#REF!</definedName>
    <definedName name="_exp34" localSheetId="2">#REF!</definedName>
    <definedName name="_exp34">#REF!</definedName>
    <definedName name="_exp35" localSheetId="67">#REF!</definedName>
    <definedName name="_exp35" localSheetId="66">#REF!</definedName>
    <definedName name="_exp35" localSheetId="4">#REF!</definedName>
    <definedName name="_exp35" localSheetId="5">#REF!</definedName>
    <definedName name="_exp35" localSheetId="2">#REF!</definedName>
    <definedName name="_exp35">#REF!</definedName>
    <definedName name="_exp36" localSheetId="67">#REF!</definedName>
    <definedName name="_exp36" localSheetId="66">#REF!</definedName>
    <definedName name="_exp36" localSheetId="4">#REF!</definedName>
    <definedName name="_exp36" localSheetId="5">#REF!</definedName>
    <definedName name="_exp36" localSheetId="2">#REF!</definedName>
    <definedName name="_exp36">#REF!</definedName>
    <definedName name="_exp37" localSheetId="67">#REF!</definedName>
    <definedName name="_exp37" localSheetId="66">#REF!</definedName>
    <definedName name="_exp37" localSheetId="4">#REF!</definedName>
    <definedName name="_exp37" localSheetId="5">#REF!</definedName>
    <definedName name="_exp37" localSheetId="2">#REF!</definedName>
    <definedName name="_exp37">#REF!</definedName>
    <definedName name="_exp38" localSheetId="67">#REF!</definedName>
    <definedName name="_exp38" localSheetId="66">#REF!</definedName>
    <definedName name="_exp38" localSheetId="4">#REF!</definedName>
    <definedName name="_exp38" localSheetId="5">#REF!</definedName>
    <definedName name="_exp38" localSheetId="2">#REF!</definedName>
    <definedName name="_exp38">#REF!</definedName>
    <definedName name="_exp39" localSheetId="67">#REF!</definedName>
    <definedName name="_exp39" localSheetId="66">#REF!</definedName>
    <definedName name="_exp39" localSheetId="4">#REF!</definedName>
    <definedName name="_exp39" localSheetId="5">#REF!</definedName>
    <definedName name="_exp39" localSheetId="2">#REF!</definedName>
    <definedName name="_exp39">#REF!</definedName>
    <definedName name="_exp4" localSheetId="67">#REF!</definedName>
    <definedName name="_exp4" localSheetId="66">#REF!</definedName>
    <definedName name="_exp4" localSheetId="4">#REF!</definedName>
    <definedName name="_exp4" localSheetId="5">#REF!</definedName>
    <definedName name="_exp4" localSheetId="2">#REF!</definedName>
    <definedName name="_exp4">#REF!</definedName>
    <definedName name="_exp40" localSheetId="67">#REF!</definedName>
    <definedName name="_exp40" localSheetId="66">#REF!</definedName>
    <definedName name="_exp40" localSheetId="4">#REF!</definedName>
    <definedName name="_exp40" localSheetId="5">#REF!</definedName>
    <definedName name="_exp40" localSheetId="2">#REF!</definedName>
    <definedName name="_exp40">#REF!</definedName>
    <definedName name="_exp41" localSheetId="67">#REF!</definedName>
    <definedName name="_exp41" localSheetId="66">#REF!</definedName>
    <definedName name="_exp41" localSheetId="4">#REF!</definedName>
    <definedName name="_exp41" localSheetId="5">#REF!</definedName>
    <definedName name="_exp41" localSheetId="2">#REF!</definedName>
    <definedName name="_exp41">#REF!</definedName>
    <definedName name="_exp42" localSheetId="67">#REF!</definedName>
    <definedName name="_exp42" localSheetId="66">#REF!</definedName>
    <definedName name="_exp42" localSheetId="4">#REF!</definedName>
    <definedName name="_exp42" localSheetId="5">#REF!</definedName>
    <definedName name="_exp42" localSheetId="2">#REF!</definedName>
    <definedName name="_exp42">#REF!</definedName>
    <definedName name="_exp43" localSheetId="67">#REF!</definedName>
    <definedName name="_exp43" localSheetId="66">#REF!</definedName>
    <definedName name="_exp43" localSheetId="4">#REF!</definedName>
    <definedName name="_exp43" localSheetId="5">#REF!</definedName>
    <definedName name="_exp43" localSheetId="2">#REF!</definedName>
    <definedName name="_exp43">#REF!</definedName>
    <definedName name="_exp44" localSheetId="67">#REF!</definedName>
    <definedName name="_exp44" localSheetId="66">#REF!</definedName>
    <definedName name="_exp44" localSheetId="4">#REF!</definedName>
    <definedName name="_exp44" localSheetId="5">#REF!</definedName>
    <definedName name="_exp44" localSheetId="2">#REF!</definedName>
    <definedName name="_exp44">#REF!</definedName>
    <definedName name="_exp45" localSheetId="67">#REF!</definedName>
    <definedName name="_exp45" localSheetId="66">#REF!</definedName>
    <definedName name="_exp45" localSheetId="4">#REF!</definedName>
    <definedName name="_exp45" localSheetId="5">#REF!</definedName>
    <definedName name="_exp45" localSheetId="2">#REF!</definedName>
    <definedName name="_exp45">#REF!</definedName>
    <definedName name="_exp46" localSheetId="67">#REF!</definedName>
    <definedName name="_exp46" localSheetId="66">#REF!</definedName>
    <definedName name="_exp46" localSheetId="4">#REF!</definedName>
    <definedName name="_exp46" localSheetId="5">#REF!</definedName>
    <definedName name="_exp46" localSheetId="2">#REF!</definedName>
    <definedName name="_exp46">#REF!</definedName>
    <definedName name="_exp47" localSheetId="67">#REF!</definedName>
    <definedName name="_exp47" localSheetId="66">#REF!</definedName>
    <definedName name="_exp47" localSheetId="4">#REF!</definedName>
    <definedName name="_exp47" localSheetId="5">#REF!</definedName>
    <definedName name="_exp47" localSheetId="2">#REF!</definedName>
    <definedName name="_exp47">#REF!</definedName>
    <definedName name="_exp5" localSheetId="67">#REF!</definedName>
    <definedName name="_exp5" localSheetId="66">#REF!</definedName>
    <definedName name="_exp5" localSheetId="4">#REF!</definedName>
    <definedName name="_exp5" localSheetId="5">#REF!</definedName>
    <definedName name="_exp5" localSheetId="2">#REF!</definedName>
    <definedName name="_exp5">#REF!</definedName>
    <definedName name="_exp50" localSheetId="67">#REF!</definedName>
    <definedName name="_exp50" localSheetId="66">#REF!</definedName>
    <definedName name="_exp50" localSheetId="4">#REF!</definedName>
    <definedName name="_exp50" localSheetId="5">#REF!</definedName>
    <definedName name="_exp50" localSheetId="2">#REF!</definedName>
    <definedName name="_exp50">#REF!</definedName>
    <definedName name="_exp51" localSheetId="67">#REF!</definedName>
    <definedName name="_exp51" localSheetId="66">#REF!</definedName>
    <definedName name="_exp51" localSheetId="4">#REF!</definedName>
    <definedName name="_exp51" localSheetId="5">#REF!</definedName>
    <definedName name="_exp51" localSheetId="2">#REF!</definedName>
    <definedName name="_exp51">#REF!</definedName>
    <definedName name="_exp52" localSheetId="67">#REF!</definedName>
    <definedName name="_exp52" localSheetId="66">#REF!</definedName>
    <definedName name="_exp52" localSheetId="4">#REF!</definedName>
    <definedName name="_exp52" localSheetId="5">#REF!</definedName>
    <definedName name="_exp52" localSheetId="2">#REF!</definedName>
    <definedName name="_exp52">#REF!</definedName>
    <definedName name="_exp53" localSheetId="67">#REF!</definedName>
    <definedName name="_exp53" localSheetId="66">#REF!</definedName>
    <definedName name="_exp53" localSheetId="4">#REF!</definedName>
    <definedName name="_exp53" localSheetId="5">#REF!</definedName>
    <definedName name="_exp53" localSheetId="2">#REF!</definedName>
    <definedName name="_exp53">#REF!</definedName>
    <definedName name="_exp6" localSheetId="67">#REF!</definedName>
    <definedName name="_exp6" localSheetId="66">#REF!</definedName>
    <definedName name="_exp6" localSheetId="4">#REF!</definedName>
    <definedName name="_exp6" localSheetId="5">#REF!</definedName>
    <definedName name="_exp6" localSheetId="2">#REF!</definedName>
    <definedName name="_exp6">#REF!</definedName>
    <definedName name="_exp7" localSheetId="67">#REF!</definedName>
    <definedName name="_exp7" localSheetId="66">#REF!</definedName>
    <definedName name="_exp7" localSheetId="4">#REF!</definedName>
    <definedName name="_exp7" localSheetId="5">#REF!</definedName>
    <definedName name="_exp7" localSheetId="2">#REF!</definedName>
    <definedName name="_exp7">#REF!</definedName>
    <definedName name="_exp8" localSheetId="67">#REF!</definedName>
    <definedName name="_exp8" localSheetId="66">#REF!</definedName>
    <definedName name="_exp8" localSheetId="4">#REF!</definedName>
    <definedName name="_exp8" localSheetId="5">#REF!</definedName>
    <definedName name="_exp8" localSheetId="2">#REF!</definedName>
    <definedName name="_exp8">#REF!</definedName>
    <definedName name="_exp9" localSheetId="67">#REF!</definedName>
    <definedName name="_exp9" localSheetId="66">#REF!</definedName>
    <definedName name="_exp9" localSheetId="4">#REF!</definedName>
    <definedName name="_exp9" localSheetId="5">#REF!</definedName>
    <definedName name="_exp9" localSheetId="2">#REF!</definedName>
    <definedName name="_exp9">#REF!</definedName>
    <definedName name="_FEE2001" localSheetId="5">#REF!</definedName>
    <definedName name="_FEE2001">#REF!</definedName>
    <definedName name="_FER0197" localSheetId="5">#REF!</definedName>
    <definedName name="_FER0197">#REF!</definedName>
    <definedName name="_FER0297" localSheetId="5">#REF!</definedName>
    <definedName name="_FER0297">#REF!</definedName>
    <definedName name="_FER0397" localSheetId="5">#REF!</definedName>
    <definedName name="_FER0397">#REF!</definedName>
    <definedName name="_FER0497" localSheetId="5">#REF!</definedName>
    <definedName name="_FER0497">#REF!</definedName>
    <definedName name="_FER0597" localSheetId="5">#REF!</definedName>
    <definedName name="_FER0597">#REF!</definedName>
    <definedName name="_FER0697" localSheetId="5">#REF!</definedName>
    <definedName name="_FER0697">#REF!</definedName>
    <definedName name="_FER0797" localSheetId="5">#REF!</definedName>
    <definedName name="_FER0797">#REF!</definedName>
    <definedName name="_FER0897" localSheetId="5">#REF!</definedName>
    <definedName name="_FER0897">#REF!</definedName>
    <definedName name="_FER0997" localSheetId="5">#REF!</definedName>
    <definedName name="_FER0997">#REF!</definedName>
    <definedName name="_FER1097" localSheetId="5">#REF!</definedName>
    <definedName name="_FER1097">#REF!</definedName>
    <definedName name="_FER1197" localSheetId="5">#REF!</definedName>
    <definedName name="_FER1197">#REF!</definedName>
    <definedName name="_FER1297" localSheetId="5">#REF!</definedName>
    <definedName name="_FER1297">#REF!</definedName>
    <definedName name="_fev07" localSheetId="30">#REF!</definedName>
    <definedName name="_fev07" localSheetId="31">#REF!</definedName>
    <definedName name="_fev07" localSheetId="32">#REF!</definedName>
    <definedName name="_fev07" localSheetId="34">#REF!</definedName>
    <definedName name="_fev07" localSheetId="29">#REF!</definedName>
    <definedName name="_fev07" localSheetId="28">#REF!</definedName>
    <definedName name="_fev07" localSheetId="33">#REF!</definedName>
    <definedName name="_fev07" localSheetId="35">#REF!</definedName>
    <definedName name="_fev07" localSheetId="46">#REF!</definedName>
    <definedName name="_fev07" localSheetId="67">#REF!</definedName>
    <definedName name="_fev07" localSheetId="66">#REF!</definedName>
    <definedName name="_fev07" localSheetId="65">#REF!</definedName>
    <definedName name="_fev07" localSheetId="6">#REF!</definedName>
    <definedName name="_fev07" localSheetId="5">#REF!</definedName>
    <definedName name="_fev07" localSheetId="59">#REF!</definedName>
    <definedName name="_fev07" localSheetId="56">#REF!</definedName>
    <definedName name="_fev07" localSheetId="60">#REF!</definedName>
    <definedName name="_fev07" localSheetId="61">#REF!</definedName>
    <definedName name="_fev07" localSheetId="58">#REF!</definedName>
    <definedName name="_fev07">#REF!</definedName>
    <definedName name="_Fill" localSheetId="90" hidden="1">#REF!</definedName>
    <definedName name="_Fill" localSheetId="104" hidden="1">#REF!</definedName>
    <definedName name="_Fill" localSheetId="102" hidden="1">#REF!</definedName>
    <definedName name="_Fill" localSheetId="106" hidden="1">#REF!</definedName>
    <definedName name="_Fill" localSheetId="53" hidden="1">#REF!</definedName>
    <definedName name="_Fill" localSheetId="52" hidden="1">#REF!</definedName>
    <definedName name="_Fill" localSheetId="91" hidden="1">#REF!</definedName>
    <definedName name="_Fill" localSheetId="92" hidden="1">#REF!</definedName>
    <definedName name="_Fill" localSheetId="93" hidden="1">#REF!</definedName>
    <definedName name="_Fill" localSheetId="83" hidden="1">#REF!</definedName>
    <definedName name="_Fill" localSheetId="84" hidden="1">#REF!</definedName>
    <definedName name="_Fill" localSheetId="85" hidden="1">#REF!</definedName>
    <definedName name="_Fill" localSheetId="86" hidden="1">#REF!</definedName>
    <definedName name="_Fill" localSheetId="87" hidden="1">#REF!</definedName>
    <definedName name="_Fill" localSheetId="88" hidden="1">#REF!</definedName>
    <definedName name="_Fill" localSheetId="96" hidden="1">#REF!</definedName>
    <definedName name="_Fill" localSheetId="81" hidden="1">#REF!</definedName>
    <definedName name="_Fill" localSheetId="36" hidden="1">#REF!</definedName>
    <definedName name="_Fill" localSheetId="72" hidden="1">#REF!</definedName>
    <definedName name="_Fill" localSheetId="103" hidden="1">#REF!</definedName>
    <definedName name="_Fill" localSheetId="48" hidden="1">#REF!</definedName>
    <definedName name="_Fill" localSheetId="101" hidden="1">#REF!</definedName>
    <definedName name="_Fill" localSheetId="19" hidden="1">#REF!</definedName>
    <definedName name="_Fill" localSheetId="15" hidden="1">#REF!</definedName>
    <definedName name="_Fill" localSheetId="11" hidden="1">#REF!</definedName>
    <definedName name="_Fill" localSheetId="30" hidden="1">#REF!</definedName>
    <definedName name="_Fill" localSheetId="31" hidden="1">#REF!</definedName>
    <definedName name="_Fill" localSheetId="32" hidden="1">#REF!</definedName>
    <definedName name="_Fill" localSheetId="34" hidden="1">#REF!</definedName>
    <definedName name="_Fill" localSheetId="29" hidden="1">#REF!</definedName>
    <definedName name="_Fill" localSheetId="28" hidden="1">#REF!</definedName>
    <definedName name="_Fill" localSheetId="33" hidden="1">#REF!</definedName>
    <definedName name="_Fill" localSheetId="35" hidden="1">#REF!</definedName>
    <definedName name="_Fill" localSheetId="45" hidden="1">#REF!</definedName>
    <definedName name="_Fill" localSheetId="44" hidden="1">#REF!</definedName>
    <definedName name="_Fill" localSheetId="99" hidden="1">#REF!</definedName>
    <definedName name="_Fill" localSheetId="67" hidden="1">#REF!</definedName>
    <definedName name="_Fill" localSheetId="66" hidden="1">#REF!</definedName>
    <definedName name="_Fill" localSheetId="65" hidden="1">#REF!</definedName>
    <definedName name="_Fill" localSheetId="68" hidden="1">#REF!</definedName>
    <definedName name="_Fill" localSheetId="69" hidden="1">#REF!</definedName>
    <definedName name="_Fill" localSheetId="100" hidden="1">#REF!</definedName>
    <definedName name="_Fill" localSheetId="17" hidden="1">#REF!</definedName>
    <definedName name="_Fill" localSheetId="13" hidden="1">#REF!</definedName>
    <definedName name="_Fill" localSheetId="9" hidden="1">#REF!</definedName>
    <definedName name="_Fill" localSheetId="97" hidden="1">#REF!</definedName>
    <definedName name="_Fill" localSheetId="98" hidden="1">#REF!</definedName>
    <definedName name="_Fill" localSheetId="18" hidden="1">#REF!</definedName>
    <definedName name="_Fill" localSheetId="14" hidden="1">#REF!</definedName>
    <definedName name="_Fill" localSheetId="10" hidden="1">#REF!</definedName>
    <definedName name="_Fill" localSheetId="89" hidden="1">#REF!</definedName>
    <definedName name="_Fill" localSheetId="4" hidden="1">#REF!</definedName>
    <definedName name="_Fill" localSheetId="5" hidden="1">#REF!</definedName>
    <definedName name="_Fill" localSheetId="2" hidden="1">#REF!</definedName>
    <definedName name="_Fill" localSheetId="27" hidden="1">#REF!</definedName>
    <definedName name="_Fill" localSheetId="40" hidden="1">#REF!</definedName>
    <definedName name="_Fill" localSheetId="94" hidden="1">#REF!</definedName>
    <definedName name="_Fill" localSheetId="95" hidden="1">#REF!</definedName>
    <definedName name="_Fill" localSheetId="16" hidden="1">#REF!</definedName>
    <definedName name="_Fill" localSheetId="12" hidden="1">#REF!</definedName>
    <definedName name="_Fill" localSheetId="8" hidden="1">#REF!</definedName>
    <definedName name="_Fill" localSheetId="105" hidden="1">#REF!</definedName>
    <definedName name="_Fill" localSheetId="59" hidden="1">#REF!</definedName>
    <definedName name="_Fill" localSheetId="57" hidden="1">#REF!</definedName>
    <definedName name="_Fill" localSheetId="56" hidden="1">#REF!</definedName>
    <definedName name="_Fill" localSheetId="60" hidden="1">#REF!</definedName>
    <definedName name="_Fill" localSheetId="61" hidden="1">#REF!</definedName>
    <definedName name="_Fill" localSheetId="58" hidden="1">#REF!</definedName>
    <definedName name="_Fill" localSheetId="70" hidden="1">#REF!</definedName>
    <definedName name="_Fill" hidden="1">#REF!</definedName>
    <definedName name="_xlnm._FilterDatabase" localSheetId="90" hidden="1">#REF!</definedName>
    <definedName name="_xlnm._FilterDatabase" localSheetId="104" hidden="1">#REF!</definedName>
    <definedName name="_xlnm._FilterDatabase" localSheetId="102" hidden="1">#REF!</definedName>
    <definedName name="_xlnm._FilterDatabase" localSheetId="106" hidden="1">#REF!</definedName>
    <definedName name="_xlnm._FilterDatabase" localSheetId="53" hidden="1">#REF!</definedName>
    <definedName name="_xlnm._FilterDatabase" localSheetId="52" hidden="1">'Brasília - Managerial IS'!$C$2:$I$19</definedName>
    <definedName name="_xlnm._FilterDatabase" localSheetId="91" hidden="1">#REF!</definedName>
    <definedName name="_xlnm._FilterDatabase" localSheetId="92" hidden="1">#REF!</definedName>
    <definedName name="_xlnm._FilterDatabase" localSheetId="93" hidden="1">#REF!</definedName>
    <definedName name="_xlnm._FilterDatabase" localSheetId="83" hidden="1">#REF!</definedName>
    <definedName name="_xlnm._FilterDatabase" localSheetId="84" hidden="1">#REF!</definedName>
    <definedName name="_xlnm._FilterDatabase" localSheetId="85" hidden="1">#REF!</definedName>
    <definedName name="_xlnm._FilterDatabase" localSheetId="86" hidden="1">#REF!</definedName>
    <definedName name="_xlnm._FilterDatabase" localSheetId="87" hidden="1">#REF!</definedName>
    <definedName name="_xlnm._FilterDatabase" localSheetId="88" hidden="1">#REF!</definedName>
    <definedName name="_xlnm._FilterDatabase" localSheetId="96" hidden="1">#REF!</definedName>
    <definedName name="_xlnm._FilterDatabase" localSheetId="81" hidden="1">#REF!</definedName>
    <definedName name="_xlnm._FilterDatabase" localSheetId="36" hidden="1">#REF!</definedName>
    <definedName name="_xlnm._FilterDatabase" localSheetId="72" hidden="1">#REF!</definedName>
    <definedName name="_xlnm._FilterDatabase" localSheetId="103" hidden="1">#REF!</definedName>
    <definedName name="_xlnm._FilterDatabase" localSheetId="48" hidden="1">#REF!</definedName>
    <definedName name="_xlnm._FilterDatabase" localSheetId="101" hidden="1">#REF!</definedName>
    <definedName name="_xlnm._FilterDatabase" localSheetId="19" hidden="1">#REF!</definedName>
    <definedName name="_xlnm._FilterDatabase" localSheetId="15" hidden="1">#REF!</definedName>
    <definedName name="_xlnm._FilterDatabase" localSheetId="11" hidden="1">#REF!</definedName>
    <definedName name="_xlnm._FilterDatabase" localSheetId="46" hidden="1">#REF!</definedName>
    <definedName name="_xlnm._FilterDatabase" localSheetId="45" hidden="1">#REF!</definedName>
    <definedName name="_xlnm._FilterDatabase" localSheetId="44" hidden="1">'Elektro - Managerial IS'!$C$2:$I$18</definedName>
    <definedName name="_xlnm._FilterDatabase" localSheetId="99" hidden="1">#REF!</definedName>
    <definedName name="_xlnm._FilterDatabase" localSheetId="67" hidden="1">#REF!</definedName>
    <definedName name="_xlnm._FilterDatabase" localSheetId="66" hidden="1">#REF!</definedName>
    <definedName name="_xlnm._FilterDatabase" localSheetId="65" hidden="1">'Generation - Portfolio'!$B$4:$Q$57</definedName>
    <definedName name="_xlnm._FilterDatabase" localSheetId="68" hidden="1">#REF!</definedName>
    <definedName name="_xlnm._FilterDatabase" localSheetId="69" hidden="1">#REF!</definedName>
    <definedName name="_xlnm._FilterDatabase" localSheetId="100" hidden="1">#REF!</definedName>
    <definedName name="_xlnm._FilterDatabase" localSheetId="17" hidden="1">#REF!</definedName>
    <definedName name="_xlnm._FilterDatabase" localSheetId="13" hidden="1">#REF!</definedName>
    <definedName name="_xlnm._FilterDatabase" localSheetId="9" hidden="1">#REF!</definedName>
    <definedName name="_xlnm._FilterDatabase" localSheetId="97" hidden="1">#REF!</definedName>
    <definedName name="_xlnm._FilterDatabase" localSheetId="98" hidden="1">#REF!</definedName>
    <definedName name="_xlnm._FilterDatabase" localSheetId="18" hidden="1">#REF!</definedName>
    <definedName name="_xlnm._FilterDatabase" localSheetId="14" hidden="1">#REF!</definedName>
    <definedName name="_xlnm._FilterDatabase" localSheetId="10" hidden="1">#REF!</definedName>
    <definedName name="_xlnm._FilterDatabase" localSheetId="89" hidden="1">#REF!</definedName>
    <definedName name="_xlnm._FilterDatabase" localSheetId="6" hidden="1">#REF!</definedName>
    <definedName name="_xlnm._FilterDatabase" localSheetId="4" hidden="1">#REF!</definedName>
    <definedName name="_xlnm._FilterDatabase" localSheetId="5" hidden="1">'Neoenergia - Indebtedness'!$C$6:$K$280</definedName>
    <definedName name="_xlnm._FilterDatabase" localSheetId="2" hidden="1">#REF!</definedName>
    <definedName name="_xlnm._FilterDatabase" localSheetId="1" hidden="1">'Neoenergia - Managerial IS'!$AB$3:$AF$18</definedName>
    <definedName name="_xlnm._FilterDatabase" localSheetId="27" hidden="1">#REF!</definedName>
    <definedName name="_xlnm._FilterDatabase" localSheetId="42" hidden="1">'Pernambuco - BS'!$A$3:$B$32</definedName>
    <definedName name="_xlnm._FilterDatabase" localSheetId="40" hidden="1">#REF!</definedName>
    <definedName name="_xlnm._FilterDatabase" localSheetId="94" hidden="1">#REF!</definedName>
    <definedName name="_xlnm._FilterDatabase" localSheetId="95" hidden="1">#REF!</definedName>
    <definedName name="_xlnm._FilterDatabase" localSheetId="16" hidden="1">#REF!</definedName>
    <definedName name="_xlnm._FilterDatabase" localSheetId="12" hidden="1">#REF!</definedName>
    <definedName name="_xlnm._FilterDatabase" localSheetId="8" hidden="1">#REF!</definedName>
    <definedName name="_xlnm._FilterDatabase" localSheetId="105" hidden="1">#REF!</definedName>
    <definedName name="_xlnm._FilterDatabase" localSheetId="76" hidden="1">'Termope - CF'!$A$2:$AB$54</definedName>
    <definedName name="_xlnm._FilterDatabase" localSheetId="74" hidden="1">'Termope - IS IFRS'!$A$4:$AH$119</definedName>
    <definedName name="_xlnm._FilterDatabase" localSheetId="57" hidden="1">#REF!</definedName>
    <definedName name="_xlnm._FilterDatabase" localSheetId="70" hidden="1">#REF!</definedName>
    <definedName name="_xlnm._FilterDatabase" hidden="1">#REF!</definedName>
    <definedName name="_gdp98" localSheetId="5">#REF!</definedName>
    <definedName name="_gdp98">#REF!</definedName>
    <definedName name="_gdp99" localSheetId="5">#REF!</definedName>
    <definedName name="_gdp99">#REF!</definedName>
    <definedName name="_IMP2" localSheetId="30">#REF!</definedName>
    <definedName name="_IMP2" localSheetId="31">#REF!</definedName>
    <definedName name="_IMP2" localSheetId="32">#REF!</definedName>
    <definedName name="_IMP2" localSheetId="34">#REF!</definedName>
    <definedName name="_IMP2" localSheetId="29">#REF!</definedName>
    <definedName name="_IMP2" localSheetId="28">#REF!</definedName>
    <definedName name="_IMP2" localSheetId="33">#REF!</definedName>
    <definedName name="_IMP2" localSheetId="35">#REF!</definedName>
    <definedName name="_IMP2" localSheetId="67">#REF!</definedName>
    <definedName name="_IMP2" localSheetId="66">#REF!</definedName>
    <definedName name="_IMP2" localSheetId="65">#REF!</definedName>
    <definedName name="_IMP2" localSheetId="4">#REF!</definedName>
    <definedName name="_IMP2" localSheetId="5">#REF!</definedName>
    <definedName name="_IMP2" localSheetId="2">#REF!</definedName>
    <definedName name="_IMP2" localSheetId="59">#REF!</definedName>
    <definedName name="_IMP2" localSheetId="56">#REF!</definedName>
    <definedName name="_IMP2" localSheetId="60">#REF!</definedName>
    <definedName name="_IMP2" localSheetId="61">#REF!</definedName>
    <definedName name="_IMP2" localSheetId="58">#REF!</definedName>
    <definedName name="_IMP2">#REF!</definedName>
    <definedName name="_IND0197" localSheetId="5">#REF!</definedName>
    <definedName name="_IND0197">#REF!</definedName>
    <definedName name="_IND0297" localSheetId="5">#REF!</definedName>
    <definedName name="_IND0297">#REF!</definedName>
    <definedName name="_IND0397" localSheetId="5">#REF!</definedName>
    <definedName name="_IND0397">#REF!</definedName>
    <definedName name="_IND0497" localSheetId="5">#REF!</definedName>
    <definedName name="_IND0497">#REF!</definedName>
    <definedName name="_IND0597" localSheetId="5">#REF!</definedName>
    <definedName name="_IND0597">#REF!</definedName>
    <definedName name="_IND0697" localSheetId="5">#REF!</definedName>
    <definedName name="_IND0697">#REF!</definedName>
    <definedName name="_IND0797" localSheetId="5">#REF!</definedName>
    <definedName name="_IND0797">#REF!</definedName>
    <definedName name="_Ind083" localSheetId="5">#REF!</definedName>
    <definedName name="_Ind083">#REF!</definedName>
    <definedName name="_Ind084" localSheetId="5">#REF!</definedName>
    <definedName name="_Ind084">#REF!</definedName>
    <definedName name="_Ind085" localSheetId="5">#REF!</definedName>
    <definedName name="_Ind085">#REF!</definedName>
    <definedName name="_Ind086" localSheetId="5">#REF!</definedName>
    <definedName name="_Ind086">#REF!</definedName>
    <definedName name="_Ind087" localSheetId="5">#REF!</definedName>
    <definedName name="_Ind087">#REF!</definedName>
    <definedName name="_Ind088" localSheetId="5">#REF!</definedName>
    <definedName name="_Ind088">#REF!</definedName>
    <definedName name="_Ind089" localSheetId="5">#REF!</definedName>
    <definedName name="_Ind089">#REF!</definedName>
    <definedName name="_IND0897" localSheetId="5">#REF!</definedName>
    <definedName name="_IND0897">#REF!</definedName>
    <definedName name="_Ind090" localSheetId="5">#REF!</definedName>
    <definedName name="_Ind090">#REF!</definedName>
    <definedName name="_Ind091" localSheetId="5">#REF!</definedName>
    <definedName name="_Ind091">#REF!</definedName>
    <definedName name="_Ind092" localSheetId="5">#REF!</definedName>
    <definedName name="_Ind092">#REF!</definedName>
    <definedName name="_Ind093" localSheetId="5">#REF!</definedName>
    <definedName name="_Ind093">#REF!</definedName>
    <definedName name="_Ind094" localSheetId="5">#REF!</definedName>
    <definedName name="_Ind094">#REF!</definedName>
    <definedName name="_Ind095" localSheetId="5">#REF!</definedName>
    <definedName name="_Ind095">#REF!</definedName>
    <definedName name="_Ind096" localSheetId="5">#REF!</definedName>
    <definedName name="_Ind096">#REF!</definedName>
    <definedName name="_Ind097" localSheetId="5">#REF!</definedName>
    <definedName name="_Ind097">#REF!</definedName>
    <definedName name="_Ind098" localSheetId="5">#REF!</definedName>
    <definedName name="_Ind098">#REF!</definedName>
    <definedName name="_Ind099" localSheetId="5">#REF!</definedName>
    <definedName name="_Ind099">#REF!</definedName>
    <definedName name="_IND0997" localSheetId="5">#REF!</definedName>
    <definedName name="_IND0997">#REF!</definedName>
    <definedName name="_Ind100" localSheetId="5">#REF!</definedName>
    <definedName name="_Ind100">#REF!</definedName>
    <definedName name="_Ind101" localSheetId="5">#REF!</definedName>
    <definedName name="_Ind101">#REF!</definedName>
    <definedName name="_Ind102" localSheetId="5">#REF!</definedName>
    <definedName name="_Ind102">#REF!</definedName>
    <definedName name="_Ind103" localSheetId="5">#REF!</definedName>
    <definedName name="_Ind103">#REF!</definedName>
    <definedName name="_IND1097" localSheetId="5">#REF!</definedName>
    <definedName name="_IND1097">#REF!</definedName>
    <definedName name="_Ind112" localSheetId="5">#REF!</definedName>
    <definedName name="_Ind112">#REF!</definedName>
    <definedName name="_Ind116" localSheetId="5">#REF!</definedName>
    <definedName name="_Ind116">#REF!</definedName>
    <definedName name="_Ind119" localSheetId="5">#REF!</definedName>
    <definedName name="_Ind119">#REF!</definedName>
    <definedName name="_IND1197" localSheetId="5">#REF!</definedName>
    <definedName name="_IND1197">#REF!</definedName>
    <definedName name="_Ind126" localSheetId="5">#REF!</definedName>
    <definedName name="_Ind126">#REF!</definedName>
    <definedName name="_IND1297" localSheetId="5">#REF!</definedName>
    <definedName name="_IND1297">#REF!</definedName>
    <definedName name="_Ind131" localSheetId="5">#REF!</definedName>
    <definedName name="_Ind131">#REF!</definedName>
    <definedName name="_jan07" localSheetId="30">#REF!</definedName>
    <definedName name="_jan07" localSheetId="31">#REF!</definedName>
    <definedName name="_jan07" localSheetId="32">#REF!</definedName>
    <definedName name="_jan07" localSheetId="34">#REF!</definedName>
    <definedName name="_jan07" localSheetId="29">#REF!</definedName>
    <definedName name="_jan07" localSheetId="28">#REF!</definedName>
    <definedName name="_jan07" localSheetId="33">#REF!</definedName>
    <definedName name="_jan07" localSheetId="35">#REF!</definedName>
    <definedName name="_jan07" localSheetId="46">#REF!</definedName>
    <definedName name="_jan07" localSheetId="67">#REF!</definedName>
    <definedName name="_jan07" localSheetId="66">#REF!</definedName>
    <definedName name="_jan07" localSheetId="65">#REF!</definedName>
    <definedName name="_jan07" localSheetId="6">#REF!</definedName>
    <definedName name="_jan07" localSheetId="5">#REF!</definedName>
    <definedName name="_jan07" localSheetId="59">#REF!</definedName>
    <definedName name="_jan07" localSheetId="56">#REF!</definedName>
    <definedName name="_jan07" localSheetId="60">#REF!</definedName>
    <definedName name="_jan07" localSheetId="61">#REF!</definedName>
    <definedName name="_jan07" localSheetId="58">#REF!</definedName>
    <definedName name="_jan07">#REF!</definedName>
    <definedName name="_jul06" localSheetId="30">#REF!</definedName>
    <definedName name="_jul06" localSheetId="31">#REF!</definedName>
    <definedName name="_jul06" localSheetId="32">#REF!</definedName>
    <definedName name="_jul06" localSheetId="34">#REF!</definedName>
    <definedName name="_jul06" localSheetId="29">#REF!</definedName>
    <definedName name="_jul06" localSheetId="28">#REF!</definedName>
    <definedName name="_jul06" localSheetId="33">#REF!</definedName>
    <definedName name="_jul06" localSheetId="35">#REF!</definedName>
    <definedName name="_jul06" localSheetId="46">#REF!</definedName>
    <definedName name="_jul06" localSheetId="67">#REF!</definedName>
    <definedName name="_jul06" localSheetId="66">#REF!</definedName>
    <definedName name="_jul06" localSheetId="65">#REF!</definedName>
    <definedName name="_jul06" localSheetId="6">#REF!</definedName>
    <definedName name="_jul06" localSheetId="5">#REF!</definedName>
    <definedName name="_jul06" localSheetId="59">#REF!</definedName>
    <definedName name="_jul06" localSheetId="56">#REF!</definedName>
    <definedName name="_jul06" localSheetId="60">#REF!</definedName>
    <definedName name="_jul06" localSheetId="61">#REF!</definedName>
    <definedName name="_jul06" localSheetId="58">#REF!</definedName>
    <definedName name="_jul06">#REF!</definedName>
    <definedName name="_jul07" localSheetId="30">#REF!</definedName>
    <definedName name="_jul07" localSheetId="31">#REF!</definedName>
    <definedName name="_jul07" localSheetId="32">#REF!</definedName>
    <definedName name="_jul07" localSheetId="34">#REF!</definedName>
    <definedName name="_jul07" localSheetId="29">#REF!</definedName>
    <definedName name="_jul07" localSheetId="28">#REF!</definedName>
    <definedName name="_jul07" localSheetId="33">#REF!</definedName>
    <definedName name="_jul07" localSheetId="35">#REF!</definedName>
    <definedName name="_jul07" localSheetId="46">#REF!</definedName>
    <definedName name="_jul07" localSheetId="67">#REF!</definedName>
    <definedName name="_jul07" localSheetId="66">#REF!</definedName>
    <definedName name="_jul07" localSheetId="65">#REF!</definedName>
    <definedName name="_jul07" localSheetId="6">#REF!</definedName>
    <definedName name="_jul07" localSheetId="5">#REF!</definedName>
    <definedName name="_jul07" localSheetId="59">#REF!</definedName>
    <definedName name="_jul07" localSheetId="56">#REF!</definedName>
    <definedName name="_jul07" localSheetId="60">#REF!</definedName>
    <definedName name="_jul07" localSheetId="61">#REF!</definedName>
    <definedName name="_jul07" localSheetId="58">#REF!</definedName>
    <definedName name="_jul07">#REF!</definedName>
    <definedName name="_JUL92" localSheetId="52">#REF!</definedName>
    <definedName name="_JUL92" localSheetId="36">#REF!</definedName>
    <definedName name="_JUL92" localSheetId="72">#REF!</definedName>
    <definedName name="_JUL92" localSheetId="48">#REF!</definedName>
    <definedName name="_JUL92" localSheetId="30">#REF!</definedName>
    <definedName name="_JUL92" localSheetId="31">#REF!</definedName>
    <definedName name="_JUL92" localSheetId="32">#REF!</definedName>
    <definedName name="_JUL92" localSheetId="34">#REF!</definedName>
    <definedName name="_JUL92" localSheetId="29">#REF!</definedName>
    <definedName name="_JUL92" localSheetId="28">#REF!</definedName>
    <definedName name="_JUL92" localSheetId="33">#REF!</definedName>
    <definedName name="_JUL92" localSheetId="35">#REF!</definedName>
    <definedName name="_JUL92" localSheetId="44">#REF!</definedName>
    <definedName name="_JUL92" localSheetId="67">#REF!</definedName>
    <definedName name="_JUL92" localSheetId="66">#REF!</definedName>
    <definedName name="_JUL92" localSheetId="65">#REF!</definedName>
    <definedName name="_JUL92" localSheetId="68">#REF!</definedName>
    <definedName name="_JUL92" localSheetId="4">#REF!</definedName>
    <definedName name="_JUL92" localSheetId="5">#REF!</definedName>
    <definedName name="_JUL92" localSheetId="2">#REF!</definedName>
    <definedName name="_JUL92" localSheetId="1">#REF!</definedName>
    <definedName name="_JUL92" localSheetId="27">#REF!</definedName>
    <definedName name="_JUL92" localSheetId="40">#REF!</definedName>
    <definedName name="_JUL92" localSheetId="73">#REF!</definedName>
    <definedName name="_JUL92" localSheetId="59">#REF!</definedName>
    <definedName name="_JUL92" localSheetId="57">#REF!</definedName>
    <definedName name="_JUL92" localSheetId="56">#REF!</definedName>
    <definedName name="_JUL92" localSheetId="60">#REF!</definedName>
    <definedName name="_JUL92" localSheetId="61">#REF!</definedName>
    <definedName name="_JUL92" localSheetId="58">#REF!</definedName>
    <definedName name="_JUL92">#REF!</definedName>
    <definedName name="_jun07" localSheetId="30">#REF!</definedName>
    <definedName name="_jun07" localSheetId="31">#REF!</definedName>
    <definedName name="_jun07" localSheetId="32">#REF!</definedName>
    <definedName name="_jun07" localSheetId="34">#REF!</definedName>
    <definedName name="_jun07" localSheetId="29">#REF!</definedName>
    <definedName name="_jun07" localSheetId="28">#REF!</definedName>
    <definedName name="_jun07" localSheetId="33">#REF!</definedName>
    <definedName name="_jun07" localSheetId="35">#REF!</definedName>
    <definedName name="_jun07" localSheetId="46">#REF!</definedName>
    <definedName name="_jun07" localSheetId="67">#REF!</definedName>
    <definedName name="_jun07" localSheetId="66">#REF!</definedName>
    <definedName name="_jun07" localSheetId="65">#REF!</definedName>
    <definedName name="_jun07" localSheetId="6">#REF!</definedName>
    <definedName name="_jun07" localSheetId="5">#REF!</definedName>
    <definedName name="_jun07" localSheetId="59">#REF!</definedName>
    <definedName name="_jun07" localSheetId="56">#REF!</definedName>
    <definedName name="_jun07" localSheetId="60">#REF!</definedName>
    <definedName name="_jun07" localSheetId="61">#REF!</definedName>
    <definedName name="_jun07" localSheetId="58">#REF!</definedName>
    <definedName name="_jun07">#REF!</definedName>
    <definedName name="_Key1" localSheetId="90" hidden="1">#REF!</definedName>
    <definedName name="_Key1" localSheetId="104" hidden="1">#REF!</definedName>
    <definedName name="_Key1" localSheetId="102" hidden="1">#REF!</definedName>
    <definedName name="_Key1" localSheetId="106" hidden="1">#REF!</definedName>
    <definedName name="_Key1" localSheetId="53" hidden="1">#REF!</definedName>
    <definedName name="_Key1" localSheetId="52" hidden="1">#REF!</definedName>
    <definedName name="_Key1" localSheetId="91" hidden="1">#REF!</definedName>
    <definedName name="_Key1" localSheetId="92" hidden="1">#REF!</definedName>
    <definedName name="_Key1" localSheetId="93" hidden="1">#REF!</definedName>
    <definedName name="_Key1" localSheetId="83" hidden="1">#REF!</definedName>
    <definedName name="_Key1" localSheetId="84" hidden="1">#REF!</definedName>
    <definedName name="_Key1" localSheetId="85" hidden="1">#REF!</definedName>
    <definedName name="_Key1" localSheetId="86" hidden="1">#REF!</definedName>
    <definedName name="_Key1" localSheetId="87" hidden="1">#REF!</definedName>
    <definedName name="_Key1" localSheetId="88" hidden="1">#REF!</definedName>
    <definedName name="_Key1" localSheetId="96" hidden="1">#REF!</definedName>
    <definedName name="_Key1" localSheetId="81" hidden="1">#REF!</definedName>
    <definedName name="_Key1" localSheetId="36" hidden="1">#REF!</definedName>
    <definedName name="_Key1" localSheetId="72" hidden="1">#REF!</definedName>
    <definedName name="_Key1" localSheetId="103" hidden="1">#REF!</definedName>
    <definedName name="_Key1" localSheetId="48" hidden="1">#REF!</definedName>
    <definedName name="_Key1" localSheetId="101" hidden="1">#REF!</definedName>
    <definedName name="_Key1" localSheetId="19" hidden="1">#REF!</definedName>
    <definedName name="_Key1" localSheetId="15" hidden="1">#REF!</definedName>
    <definedName name="_Key1" localSheetId="11" hidden="1">#REF!</definedName>
    <definedName name="_Key1" localSheetId="30" hidden="1">#REF!</definedName>
    <definedName name="_Key1" localSheetId="31" hidden="1">#REF!</definedName>
    <definedName name="_Key1" localSheetId="32" hidden="1">#REF!</definedName>
    <definedName name="_Key1" localSheetId="34" hidden="1">#REF!</definedName>
    <definedName name="_Key1" localSheetId="29" hidden="1">#REF!</definedName>
    <definedName name="_Key1" localSheetId="28" hidden="1">#REF!</definedName>
    <definedName name="_Key1" localSheetId="33" hidden="1">#REF!</definedName>
    <definedName name="_Key1" localSheetId="35" hidden="1">#REF!</definedName>
    <definedName name="_Key1" localSheetId="45" hidden="1">#REF!</definedName>
    <definedName name="_Key1" localSheetId="44" hidden="1">#REF!</definedName>
    <definedName name="_Key1" localSheetId="99" hidden="1">#REF!</definedName>
    <definedName name="_Key1" localSheetId="67" hidden="1">#REF!</definedName>
    <definedName name="_Key1" localSheetId="66" hidden="1">#REF!</definedName>
    <definedName name="_Key1" localSheetId="65" hidden="1">#REF!</definedName>
    <definedName name="_Key1" localSheetId="68" hidden="1">#REF!</definedName>
    <definedName name="_Key1" localSheetId="69" hidden="1">#REF!</definedName>
    <definedName name="_Key1" localSheetId="100" hidden="1">#REF!</definedName>
    <definedName name="_Key1" localSheetId="17" hidden="1">#REF!</definedName>
    <definedName name="_Key1" localSheetId="13" hidden="1">#REF!</definedName>
    <definedName name="_Key1" localSheetId="9" hidden="1">#REF!</definedName>
    <definedName name="_Key1" localSheetId="97" hidden="1">#REF!</definedName>
    <definedName name="_Key1" localSheetId="98" hidden="1">#REF!</definedName>
    <definedName name="_Key1" localSheetId="18" hidden="1">#REF!</definedName>
    <definedName name="_Key1" localSheetId="14" hidden="1">#REF!</definedName>
    <definedName name="_Key1" localSheetId="10" hidden="1">#REF!</definedName>
    <definedName name="_Key1" localSheetId="89" hidden="1">#REF!</definedName>
    <definedName name="_Key1" localSheetId="4" hidden="1">#REF!</definedName>
    <definedName name="_Key1" localSheetId="5" hidden="1">#REF!</definedName>
    <definedName name="_Key1" localSheetId="2" hidden="1">#REF!</definedName>
    <definedName name="_Key1" localSheetId="27" hidden="1">#REF!</definedName>
    <definedName name="_Key1" localSheetId="40" hidden="1">#REF!</definedName>
    <definedName name="_Key1" localSheetId="94" hidden="1">#REF!</definedName>
    <definedName name="_Key1" localSheetId="95" hidden="1">#REF!</definedName>
    <definedName name="_Key1" localSheetId="16" hidden="1">#REF!</definedName>
    <definedName name="_Key1" localSheetId="12" hidden="1">#REF!</definedName>
    <definedName name="_Key1" localSheetId="8" hidden="1">#REF!</definedName>
    <definedName name="_Key1" localSheetId="105" hidden="1">#REF!</definedName>
    <definedName name="_Key1" localSheetId="59" hidden="1">#REF!</definedName>
    <definedName name="_Key1" localSheetId="57" hidden="1">#REF!</definedName>
    <definedName name="_Key1" localSheetId="56" hidden="1">#REF!</definedName>
    <definedName name="_Key1" localSheetId="60" hidden="1">#REF!</definedName>
    <definedName name="_Key1" localSheetId="61" hidden="1">#REF!</definedName>
    <definedName name="_Key1" localSheetId="58" hidden="1">#REF!</definedName>
    <definedName name="_Key1" localSheetId="70" hidden="1">#REF!</definedName>
    <definedName name="_Key1" hidden="1">#REF!</definedName>
    <definedName name="_Key2" localSheetId="90" hidden="1">#REF!</definedName>
    <definedName name="_Key2" localSheetId="104" hidden="1">#REF!</definedName>
    <definedName name="_Key2" localSheetId="102" hidden="1">#REF!</definedName>
    <definedName name="_Key2" localSheetId="106" hidden="1">#REF!</definedName>
    <definedName name="_Key2" localSheetId="53" hidden="1">#REF!</definedName>
    <definedName name="_Key2" localSheetId="52" hidden="1">#REF!</definedName>
    <definedName name="_Key2" localSheetId="91" hidden="1">#REF!</definedName>
    <definedName name="_Key2" localSheetId="92" hidden="1">#REF!</definedName>
    <definedName name="_Key2" localSheetId="93" hidden="1">#REF!</definedName>
    <definedName name="_Key2" localSheetId="83" hidden="1">#REF!</definedName>
    <definedName name="_Key2" localSheetId="84" hidden="1">#REF!</definedName>
    <definedName name="_Key2" localSheetId="85" hidden="1">#REF!</definedName>
    <definedName name="_Key2" localSheetId="86" hidden="1">#REF!</definedName>
    <definedName name="_Key2" localSheetId="87" hidden="1">#REF!</definedName>
    <definedName name="_Key2" localSheetId="88" hidden="1">#REF!</definedName>
    <definedName name="_Key2" localSheetId="96" hidden="1">#REF!</definedName>
    <definedName name="_Key2" localSheetId="81" hidden="1">#REF!</definedName>
    <definedName name="_Key2" localSheetId="36" hidden="1">#REF!</definedName>
    <definedName name="_Key2" localSheetId="72" hidden="1">#REF!</definedName>
    <definedName name="_Key2" localSheetId="103" hidden="1">#REF!</definedName>
    <definedName name="_Key2" localSheetId="101" hidden="1">#REF!</definedName>
    <definedName name="_Key2" localSheetId="19" hidden="1">#REF!</definedName>
    <definedName name="_Key2" localSheetId="15" hidden="1">#REF!</definedName>
    <definedName name="_Key2" localSheetId="11" hidden="1">#REF!</definedName>
    <definedName name="_Key2" localSheetId="46" hidden="1">#REF!</definedName>
    <definedName name="_Key2" localSheetId="45" hidden="1">#REF!</definedName>
    <definedName name="_Key2" localSheetId="44" hidden="1">#REF!</definedName>
    <definedName name="_Key2" localSheetId="99" hidden="1">#REF!</definedName>
    <definedName name="_Key2" localSheetId="67" hidden="1">#REF!</definedName>
    <definedName name="_Key2" localSheetId="66" hidden="1">#REF!</definedName>
    <definedName name="_Key2" localSheetId="68" hidden="1">#REF!</definedName>
    <definedName name="_Key2" localSheetId="69" hidden="1">#REF!</definedName>
    <definedName name="_Key2" localSheetId="100" hidden="1">#REF!</definedName>
    <definedName name="_Key2" localSheetId="17" hidden="1">#REF!</definedName>
    <definedName name="_Key2" localSheetId="13" hidden="1">#REF!</definedName>
    <definedName name="_Key2" localSheetId="9" hidden="1">#REF!</definedName>
    <definedName name="_Key2" localSheetId="97" hidden="1">#REF!</definedName>
    <definedName name="_Key2" localSheetId="98" hidden="1">#REF!</definedName>
    <definedName name="_Key2" localSheetId="18" hidden="1">#REF!</definedName>
    <definedName name="_Key2" localSheetId="14" hidden="1">#REF!</definedName>
    <definedName name="_Key2" localSheetId="10" hidden="1">#REF!</definedName>
    <definedName name="_Key2" localSheetId="89" hidden="1">#REF!</definedName>
    <definedName name="_Key2" localSheetId="6" hidden="1">#REF!</definedName>
    <definedName name="_Key2" localSheetId="4" hidden="1">#REF!</definedName>
    <definedName name="_Key2" localSheetId="5" hidden="1">#REF!</definedName>
    <definedName name="_Key2" localSheetId="2" hidden="1">#REF!</definedName>
    <definedName name="_Key2" localSheetId="27" hidden="1">#REF!</definedName>
    <definedName name="_Key2" localSheetId="40" hidden="1">#REF!</definedName>
    <definedName name="_Key2" localSheetId="94" hidden="1">#REF!</definedName>
    <definedName name="_Key2" localSheetId="95" hidden="1">#REF!</definedName>
    <definedName name="_Key2" localSheetId="16" hidden="1">#REF!</definedName>
    <definedName name="_Key2" localSheetId="12" hidden="1">#REF!</definedName>
    <definedName name="_Key2" localSheetId="8" hidden="1">#REF!</definedName>
    <definedName name="_Key2" localSheetId="105" hidden="1">#REF!</definedName>
    <definedName name="_Key2" localSheetId="57" hidden="1">#REF!</definedName>
    <definedName name="_Key2" localSheetId="70" hidden="1">#REF!</definedName>
    <definedName name="_Key2" hidden="1">#REF!</definedName>
    <definedName name="_L" localSheetId="67">#REF!</definedName>
    <definedName name="_L" localSheetId="66">#REF!</definedName>
    <definedName name="_L" localSheetId="4">#REF!</definedName>
    <definedName name="_L" localSheetId="5">#REF!</definedName>
    <definedName name="_L" localSheetId="2">#REF!</definedName>
    <definedName name="_L">#REF!</definedName>
    <definedName name="_LI8200" localSheetId="67">#REF!</definedName>
    <definedName name="_LI8200" localSheetId="66">#REF!</definedName>
    <definedName name="_LI8200" localSheetId="4">#REF!</definedName>
    <definedName name="_LI8200" localSheetId="5">#REF!</definedName>
    <definedName name="_LI8200" localSheetId="2">#REF!</definedName>
    <definedName name="_LI8200">#REF!</definedName>
    <definedName name="_m" localSheetId="5">#REF!</definedName>
    <definedName name="_m">#REF!</definedName>
    <definedName name="_mai07" localSheetId="30">#REF!</definedName>
    <definedName name="_mai07" localSheetId="31">#REF!</definedName>
    <definedName name="_mai07" localSheetId="32">#REF!</definedName>
    <definedName name="_mai07" localSheetId="34">#REF!</definedName>
    <definedName name="_mai07" localSheetId="29">#REF!</definedName>
    <definedName name="_mai07" localSheetId="28">#REF!</definedName>
    <definedName name="_mai07" localSheetId="33">#REF!</definedName>
    <definedName name="_mai07" localSheetId="35">#REF!</definedName>
    <definedName name="_mai07" localSheetId="46">#REF!</definedName>
    <definedName name="_mai07" localSheetId="67">#REF!</definedName>
    <definedName name="_mai07" localSheetId="66">#REF!</definedName>
    <definedName name="_mai07" localSheetId="65">#REF!</definedName>
    <definedName name="_mai07" localSheetId="6">#REF!</definedName>
    <definedName name="_mai07" localSheetId="5">#REF!</definedName>
    <definedName name="_mai07" localSheetId="59">#REF!</definedName>
    <definedName name="_mai07" localSheetId="56">#REF!</definedName>
    <definedName name="_mai07" localSheetId="60">#REF!</definedName>
    <definedName name="_mai07" localSheetId="61">#REF!</definedName>
    <definedName name="_mai07" localSheetId="58">#REF!</definedName>
    <definedName name="_mai07">#REF!</definedName>
    <definedName name="_mar07" localSheetId="30">#REF!</definedName>
    <definedName name="_mar07" localSheetId="31">#REF!</definedName>
    <definedName name="_mar07" localSheetId="32">#REF!</definedName>
    <definedName name="_mar07" localSheetId="34">#REF!</definedName>
    <definedName name="_mar07" localSheetId="29">#REF!</definedName>
    <definedName name="_mar07" localSheetId="28">#REF!</definedName>
    <definedName name="_mar07" localSheetId="33">#REF!</definedName>
    <definedName name="_mar07" localSheetId="35">#REF!</definedName>
    <definedName name="_mar07" localSheetId="46">#REF!</definedName>
    <definedName name="_mar07" localSheetId="67">#REF!</definedName>
    <definedName name="_mar07" localSheetId="66">#REF!</definedName>
    <definedName name="_mar07" localSheetId="65">#REF!</definedName>
    <definedName name="_mar07" localSheetId="6">#REF!</definedName>
    <definedName name="_mar07" localSheetId="5">#REF!</definedName>
    <definedName name="_mar07" localSheetId="59">#REF!</definedName>
    <definedName name="_mar07" localSheetId="56">#REF!</definedName>
    <definedName name="_mar07" localSheetId="60">#REF!</definedName>
    <definedName name="_mar07" localSheetId="61">#REF!</definedName>
    <definedName name="_mar07" localSheetId="58">#REF!</definedName>
    <definedName name="_mar07">#REF!</definedName>
    <definedName name="_MatInverse_In" localSheetId="90" hidden="1">#REF!</definedName>
    <definedName name="_MatInverse_In" localSheetId="104" hidden="1">#REF!</definedName>
    <definedName name="_MatInverse_In" localSheetId="102" hidden="1">#REF!</definedName>
    <definedName name="_MatInverse_In" localSheetId="106" hidden="1">#REF!</definedName>
    <definedName name="_MatInverse_In" localSheetId="53" hidden="1">#REF!</definedName>
    <definedName name="_MatInverse_In" localSheetId="91" hidden="1">#REF!</definedName>
    <definedName name="_MatInverse_In" localSheetId="92" hidden="1">#REF!</definedName>
    <definedName name="_MatInverse_In" localSheetId="93" hidden="1">#REF!</definedName>
    <definedName name="_MatInverse_In" localSheetId="83" hidden="1">#REF!</definedName>
    <definedName name="_MatInverse_In" localSheetId="84" hidden="1">#REF!</definedName>
    <definedName name="_MatInverse_In" localSheetId="85" hidden="1">#REF!</definedName>
    <definedName name="_MatInverse_In" localSheetId="86" hidden="1">#REF!</definedName>
    <definedName name="_MatInverse_In" localSheetId="87" hidden="1">#REF!</definedName>
    <definedName name="_MatInverse_In" localSheetId="88" hidden="1">#REF!</definedName>
    <definedName name="_MatInverse_In" localSheetId="96" hidden="1">#REF!</definedName>
    <definedName name="_MatInverse_In" localSheetId="81" hidden="1">#REF!</definedName>
    <definedName name="_MatInverse_In" localSheetId="72" hidden="1">#REF!</definedName>
    <definedName name="_MatInverse_In" localSheetId="103" hidden="1">#REF!</definedName>
    <definedName name="_MatInverse_In" localSheetId="101" hidden="1">#REF!</definedName>
    <definedName name="_MatInverse_In" localSheetId="30" hidden="1">#REF!</definedName>
    <definedName name="_MatInverse_In" localSheetId="31" hidden="1">#REF!</definedName>
    <definedName name="_MatInverse_In" localSheetId="32" hidden="1">#REF!</definedName>
    <definedName name="_MatInverse_In" localSheetId="34" hidden="1">#REF!</definedName>
    <definedName name="_MatInverse_In" localSheetId="29" hidden="1">#REF!</definedName>
    <definedName name="_MatInverse_In" localSheetId="28" hidden="1">#REF!</definedName>
    <definedName name="_MatInverse_In" localSheetId="33" hidden="1">#REF!</definedName>
    <definedName name="_MatInverse_In" localSheetId="35" hidden="1">#REF!</definedName>
    <definedName name="_MatInverse_In" localSheetId="45" hidden="1">#REF!</definedName>
    <definedName name="_MatInverse_In" localSheetId="99" hidden="1">#REF!</definedName>
    <definedName name="_MatInverse_In" localSheetId="67" hidden="1">#REF!</definedName>
    <definedName name="_MatInverse_In" localSheetId="66" hidden="1">#REF!</definedName>
    <definedName name="_MatInverse_In" localSheetId="65" hidden="1">#REF!</definedName>
    <definedName name="_MatInverse_In" localSheetId="68" hidden="1">#REF!</definedName>
    <definedName name="_MatInverse_In" localSheetId="69" hidden="1">#REF!</definedName>
    <definedName name="_MatInverse_In" localSheetId="100" hidden="1">#REF!</definedName>
    <definedName name="_MatInverse_In" localSheetId="97" hidden="1">#REF!</definedName>
    <definedName name="_MatInverse_In" localSheetId="98" hidden="1">#REF!</definedName>
    <definedName name="_MatInverse_In" localSheetId="89" hidden="1">#REF!</definedName>
    <definedName name="_MatInverse_In" localSheetId="4" hidden="1">#REF!</definedName>
    <definedName name="_MatInverse_In" localSheetId="5" hidden="1">#REF!</definedName>
    <definedName name="_MatInverse_In" localSheetId="2" hidden="1">#REF!</definedName>
    <definedName name="_MatInverse_In" localSheetId="94" hidden="1">#REF!</definedName>
    <definedName name="_MatInverse_In" localSheetId="95" hidden="1">#REF!</definedName>
    <definedName name="_MatInverse_In" localSheetId="105" hidden="1">#REF!</definedName>
    <definedName name="_MatInverse_In" localSheetId="59" hidden="1">#REF!</definedName>
    <definedName name="_MatInverse_In" localSheetId="57" hidden="1">#REF!</definedName>
    <definedName name="_MatInverse_In" localSheetId="56" hidden="1">#REF!</definedName>
    <definedName name="_MatInverse_In" localSheetId="60" hidden="1">#REF!</definedName>
    <definedName name="_MatInverse_In" localSheetId="61" hidden="1">#REF!</definedName>
    <definedName name="_MatInverse_In" localSheetId="58" hidden="1">#REF!</definedName>
    <definedName name="_MatInverse_In" localSheetId="70" hidden="1">#REF!</definedName>
    <definedName name="_MatInverse_In" hidden="1">#REF!</definedName>
    <definedName name="_MatInverse_Out" localSheetId="90" hidden="1">#REF!</definedName>
    <definedName name="_MatInverse_Out" localSheetId="104" hidden="1">#REF!</definedName>
    <definedName name="_MatInverse_Out" localSheetId="102" hidden="1">#REF!</definedName>
    <definedName name="_MatInverse_Out" localSheetId="106" hidden="1">#REF!</definedName>
    <definedName name="_MatInverse_Out" localSheetId="53" hidden="1">#REF!</definedName>
    <definedName name="_MatInverse_Out" localSheetId="91" hidden="1">#REF!</definedName>
    <definedName name="_MatInverse_Out" localSheetId="92" hidden="1">#REF!</definedName>
    <definedName name="_MatInverse_Out" localSheetId="93" hidden="1">#REF!</definedName>
    <definedName name="_MatInverse_Out" localSheetId="83" hidden="1">#REF!</definedName>
    <definedName name="_MatInverse_Out" localSheetId="84" hidden="1">#REF!</definedName>
    <definedName name="_MatInverse_Out" localSheetId="85" hidden="1">#REF!</definedName>
    <definedName name="_MatInverse_Out" localSheetId="86" hidden="1">#REF!</definedName>
    <definedName name="_MatInverse_Out" localSheetId="87" hidden="1">#REF!</definedName>
    <definedName name="_MatInverse_Out" localSheetId="88" hidden="1">#REF!</definedName>
    <definedName name="_MatInverse_Out" localSheetId="96" hidden="1">#REF!</definedName>
    <definedName name="_MatInverse_Out" localSheetId="81" hidden="1">#REF!</definedName>
    <definedName name="_MatInverse_Out" localSheetId="72" hidden="1">#REF!</definedName>
    <definedName name="_MatInverse_Out" localSheetId="103" hidden="1">#REF!</definedName>
    <definedName name="_MatInverse_Out" localSheetId="101" hidden="1">#REF!</definedName>
    <definedName name="_MatInverse_Out" localSheetId="45" hidden="1">#REF!</definedName>
    <definedName name="_MatInverse_Out" localSheetId="99" hidden="1">#REF!</definedName>
    <definedName name="_MatInverse_Out" localSheetId="67" hidden="1">#REF!</definedName>
    <definedName name="_MatInverse_Out" localSheetId="66" hidden="1">#REF!</definedName>
    <definedName name="_MatInverse_Out" localSheetId="68" hidden="1">#REF!</definedName>
    <definedName name="_MatInverse_Out" localSheetId="69" hidden="1">#REF!</definedName>
    <definedName name="_MatInverse_Out" localSheetId="100" hidden="1">#REF!</definedName>
    <definedName name="_MatInverse_Out" localSheetId="97" hidden="1">#REF!</definedName>
    <definedName name="_MatInverse_Out" localSheetId="98" hidden="1">#REF!</definedName>
    <definedName name="_MatInverse_Out" localSheetId="89" hidden="1">#REF!</definedName>
    <definedName name="_MatInverse_Out" localSheetId="4" hidden="1">#REF!</definedName>
    <definedName name="_MatInverse_Out" localSheetId="5" hidden="1">#REF!</definedName>
    <definedName name="_MatInverse_Out" localSheetId="2" hidden="1">#REF!</definedName>
    <definedName name="_MatInverse_Out" localSheetId="94" hidden="1">#REF!</definedName>
    <definedName name="_MatInverse_Out" localSheetId="95" hidden="1">#REF!</definedName>
    <definedName name="_MatInverse_Out" localSheetId="105" hidden="1">#REF!</definedName>
    <definedName name="_MatInverse_Out" localSheetId="57" hidden="1">#REF!</definedName>
    <definedName name="_MatInverse_Out" localSheetId="70" hidden="1">#REF!</definedName>
    <definedName name="_MatInverse_Out" hidden="1">#REF!</definedName>
    <definedName name="_MEN1" localSheetId="67">#REF!</definedName>
    <definedName name="_MEN1" localSheetId="66">#REF!</definedName>
    <definedName name="_MEN1" localSheetId="4">#REF!</definedName>
    <definedName name="_MEN1" localSheetId="5">#REF!</definedName>
    <definedName name="_MEN1" localSheetId="2">#REF!</definedName>
    <definedName name="_MEN1">#REF!</definedName>
    <definedName name="_MEN2" localSheetId="67">#REF!</definedName>
    <definedName name="_MEN2" localSheetId="66">#REF!</definedName>
    <definedName name="_MEN2" localSheetId="4">#REF!</definedName>
    <definedName name="_MEN2" localSheetId="5">#REF!</definedName>
    <definedName name="_MEN2" localSheetId="2">#REF!</definedName>
    <definedName name="_MEN2">#REF!</definedName>
    <definedName name="_MEN3" localSheetId="67">#REF!</definedName>
    <definedName name="_MEN3" localSheetId="66">#REF!</definedName>
    <definedName name="_MEN3" localSheetId="4">#REF!</definedName>
    <definedName name="_MEN3" localSheetId="5">#REF!</definedName>
    <definedName name="_MEN3" localSheetId="2">#REF!</definedName>
    <definedName name="_MEN3">#REF!</definedName>
    <definedName name="_MEN4" localSheetId="67">#REF!</definedName>
    <definedName name="_MEN4" localSheetId="66">#REF!</definedName>
    <definedName name="_MEN4" localSheetId="4">#REF!</definedName>
    <definedName name="_MEN4" localSheetId="5">#REF!</definedName>
    <definedName name="_MEN4" localSheetId="2">#REF!</definedName>
    <definedName name="_MEN4">#REF!</definedName>
    <definedName name="_MES" localSheetId="67">#REF!</definedName>
    <definedName name="_MES" localSheetId="66">#REF!</definedName>
    <definedName name="_MES" localSheetId="4">#REF!</definedName>
    <definedName name="_MES" localSheetId="5">#REF!</definedName>
    <definedName name="_MES" localSheetId="2">#REF!</definedName>
    <definedName name="_MES">#REF!</definedName>
    <definedName name="_MIX97" localSheetId="5">#REF!</definedName>
    <definedName name="_MIX97">#REF!</definedName>
    <definedName name="_mpe1" localSheetId="5">#REF!</definedName>
    <definedName name="_mpe1">#REF!</definedName>
    <definedName name="_MSD0197" localSheetId="5">#REF!</definedName>
    <definedName name="_MSD0197">#REF!</definedName>
    <definedName name="_msd0297" localSheetId="5">#REF!</definedName>
    <definedName name="_msd0297">#REF!</definedName>
    <definedName name="_MSD0397" localSheetId="5">#REF!</definedName>
    <definedName name="_MSD0397">#REF!</definedName>
    <definedName name="_MSD0497" localSheetId="5">#REF!</definedName>
    <definedName name="_MSD0497">#REF!</definedName>
    <definedName name="_MSD0597" localSheetId="5">#REF!</definedName>
    <definedName name="_MSD0597">#REF!</definedName>
    <definedName name="_MSD0697" localSheetId="5">#REF!</definedName>
    <definedName name="_MSD0697">#REF!</definedName>
    <definedName name="_MSD0797" localSheetId="5">#REF!</definedName>
    <definedName name="_MSD0797">#REF!</definedName>
    <definedName name="_MSD0897" localSheetId="5">#REF!</definedName>
    <definedName name="_MSD0897">#REF!</definedName>
    <definedName name="_MSD0997" localSheetId="5">#REF!</definedName>
    <definedName name="_MSD0997">#REF!</definedName>
    <definedName name="_MSD1097" localSheetId="5">#REF!</definedName>
    <definedName name="_MSD1097">#REF!</definedName>
    <definedName name="_MSD1197" localSheetId="5">#REF!</definedName>
    <definedName name="_MSD1197">#REF!</definedName>
    <definedName name="_MSD1297" localSheetId="5">#REF!</definedName>
    <definedName name="_MSD1297">#REF!</definedName>
    <definedName name="_n" localSheetId="5">#REF!</definedName>
    <definedName name="_n">#REF!</definedName>
    <definedName name="_nov06" localSheetId="30">#REF!</definedName>
    <definedName name="_nov06" localSheetId="31">#REF!</definedName>
    <definedName name="_nov06" localSheetId="32">#REF!</definedName>
    <definedName name="_nov06" localSheetId="34">#REF!</definedName>
    <definedName name="_nov06" localSheetId="29">#REF!</definedName>
    <definedName name="_nov06" localSheetId="28">#REF!</definedName>
    <definedName name="_nov06" localSheetId="33">#REF!</definedName>
    <definedName name="_nov06" localSheetId="35">#REF!</definedName>
    <definedName name="_nov06" localSheetId="46">#REF!</definedName>
    <definedName name="_nov06" localSheetId="67">#REF!</definedName>
    <definedName name="_nov06" localSheetId="66">#REF!</definedName>
    <definedName name="_nov06" localSheetId="65">#REF!</definedName>
    <definedName name="_nov06" localSheetId="6">#REF!</definedName>
    <definedName name="_nov06" localSheetId="5">#REF!</definedName>
    <definedName name="_nov06" localSheetId="59">#REF!</definedName>
    <definedName name="_nov06" localSheetId="56">#REF!</definedName>
    <definedName name="_nov06" localSheetId="60">#REF!</definedName>
    <definedName name="_nov06" localSheetId="61">#REF!</definedName>
    <definedName name="_nov06" localSheetId="58">#REF!</definedName>
    <definedName name="_nov06">#REF!</definedName>
    <definedName name="_nov07" localSheetId="30">#REF!</definedName>
    <definedName name="_nov07" localSheetId="31">#REF!</definedName>
    <definedName name="_nov07" localSheetId="32">#REF!</definedName>
    <definedName name="_nov07" localSheetId="34">#REF!</definedName>
    <definedName name="_nov07" localSheetId="29">#REF!</definedName>
    <definedName name="_nov07" localSheetId="28">#REF!</definedName>
    <definedName name="_nov07" localSheetId="33">#REF!</definedName>
    <definedName name="_nov07" localSheetId="35">#REF!</definedName>
    <definedName name="_nov07" localSheetId="46">#REF!</definedName>
    <definedName name="_nov07" localSheetId="67">#REF!</definedName>
    <definedName name="_nov07" localSheetId="66">#REF!</definedName>
    <definedName name="_nov07" localSheetId="65">#REF!</definedName>
    <definedName name="_nov07" localSheetId="6">#REF!</definedName>
    <definedName name="_nov07" localSheetId="5">#REF!</definedName>
    <definedName name="_nov07" localSheetId="59">#REF!</definedName>
    <definedName name="_nov07" localSheetId="56">#REF!</definedName>
    <definedName name="_nov07" localSheetId="60">#REF!</definedName>
    <definedName name="_nov07" localSheetId="61">#REF!</definedName>
    <definedName name="_nov07" localSheetId="58">#REF!</definedName>
    <definedName name="_nov07">#REF!</definedName>
    <definedName name="_Nov98" localSheetId="5">#REF!</definedName>
    <definedName name="_Nov98">#REF!</definedName>
    <definedName name="_Obs1" localSheetId="5">#REF!</definedName>
    <definedName name="_Obs1">#REF!</definedName>
    <definedName name="_OBS2" localSheetId="5">#REF!</definedName>
    <definedName name="_OBS2">#REF!</definedName>
    <definedName name="_ODC0197" localSheetId="5">#REF!</definedName>
    <definedName name="_ODC0197">#REF!</definedName>
    <definedName name="_ODC0297" localSheetId="5">#REF!</definedName>
    <definedName name="_ODC0297">#REF!</definedName>
    <definedName name="_ODC0397" localSheetId="5">#REF!</definedName>
    <definedName name="_ODC0397">#REF!</definedName>
    <definedName name="_ODC0497" localSheetId="5">#REF!</definedName>
    <definedName name="_ODC0497">#REF!</definedName>
    <definedName name="_ODC0597" localSheetId="5">#REF!</definedName>
    <definedName name="_ODC0597">#REF!</definedName>
    <definedName name="_ODC0697" localSheetId="5">#REF!</definedName>
    <definedName name="_ODC0697">#REF!</definedName>
    <definedName name="_ODC0797" localSheetId="5">#REF!</definedName>
    <definedName name="_ODC0797">#REF!</definedName>
    <definedName name="_ODC0897" localSheetId="5">#REF!</definedName>
    <definedName name="_ODC0897">#REF!</definedName>
    <definedName name="_ODC0997" localSheetId="5">#REF!</definedName>
    <definedName name="_ODC0997">#REF!</definedName>
    <definedName name="_ODC1097" localSheetId="5">#REF!</definedName>
    <definedName name="_ODC1097">#REF!</definedName>
    <definedName name="_ODC1297" localSheetId="5">#REF!</definedName>
    <definedName name="_ODC1297">#REF!</definedName>
    <definedName name="_Order1" hidden="1">255</definedName>
    <definedName name="_Order2" hidden="1">255</definedName>
    <definedName name="_out06" localSheetId="30">#REF!</definedName>
    <definedName name="_out06" localSheetId="31">#REF!</definedName>
    <definedName name="_out06" localSheetId="32">#REF!</definedName>
    <definedName name="_out06" localSheetId="34">#REF!</definedName>
    <definedName name="_out06" localSheetId="29">#REF!</definedName>
    <definedName name="_out06" localSheetId="28">#REF!</definedName>
    <definedName name="_out06" localSheetId="33">#REF!</definedName>
    <definedName name="_out06" localSheetId="35">#REF!</definedName>
    <definedName name="_out06" localSheetId="46">#REF!</definedName>
    <definedName name="_out06" localSheetId="67">#REF!</definedName>
    <definedName name="_out06" localSheetId="66">#REF!</definedName>
    <definedName name="_out06" localSheetId="65">#REF!</definedName>
    <definedName name="_out06" localSheetId="6">#REF!</definedName>
    <definedName name="_out06" localSheetId="5">#REF!</definedName>
    <definedName name="_out06" localSheetId="59">#REF!</definedName>
    <definedName name="_out06" localSheetId="56">#REF!</definedName>
    <definedName name="_out06" localSheetId="60">#REF!</definedName>
    <definedName name="_out06" localSheetId="61">#REF!</definedName>
    <definedName name="_out06" localSheetId="58">#REF!</definedName>
    <definedName name="_out06">#REF!</definedName>
    <definedName name="_out07" localSheetId="30">#REF!</definedName>
    <definedName name="_out07" localSheetId="31">#REF!</definedName>
    <definedName name="_out07" localSheetId="32">#REF!</definedName>
    <definedName name="_out07" localSheetId="34">#REF!</definedName>
    <definedName name="_out07" localSheetId="29">#REF!</definedName>
    <definedName name="_out07" localSheetId="28">#REF!</definedName>
    <definedName name="_out07" localSheetId="33">#REF!</definedName>
    <definedName name="_out07" localSheetId="35">#REF!</definedName>
    <definedName name="_out07" localSheetId="46">#REF!</definedName>
    <definedName name="_out07" localSheetId="67">#REF!</definedName>
    <definedName name="_out07" localSheetId="66">#REF!</definedName>
    <definedName name="_out07" localSheetId="65">#REF!</definedName>
    <definedName name="_out07" localSheetId="6">#REF!</definedName>
    <definedName name="_out07" localSheetId="5">#REF!</definedName>
    <definedName name="_out07" localSheetId="59">#REF!</definedName>
    <definedName name="_out07" localSheetId="56">#REF!</definedName>
    <definedName name="_out07" localSheetId="60">#REF!</definedName>
    <definedName name="_out07" localSheetId="61">#REF!</definedName>
    <definedName name="_out07" localSheetId="58">#REF!</definedName>
    <definedName name="_out07">#REF!</definedName>
    <definedName name="_out97" localSheetId="52">#REF!</definedName>
    <definedName name="_out97" localSheetId="36">#REF!</definedName>
    <definedName name="_out97" localSheetId="72">#REF!</definedName>
    <definedName name="_out97" localSheetId="48">#REF!</definedName>
    <definedName name="_out97" localSheetId="30">#REF!</definedName>
    <definedName name="_out97" localSheetId="31">#REF!</definedName>
    <definedName name="_out97" localSheetId="32">#REF!</definedName>
    <definedName name="_out97" localSheetId="34">#REF!</definedName>
    <definedName name="_out97" localSheetId="29">#REF!</definedName>
    <definedName name="_out97" localSheetId="28">#REF!</definedName>
    <definedName name="_out97" localSheetId="33">#REF!</definedName>
    <definedName name="_out97" localSheetId="35">#REF!</definedName>
    <definedName name="_out97" localSheetId="44">#REF!</definedName>
    <definedName name="_out97" localSheetId="67">#REF!</definedName>
    <definedName name="_out97" localSheetId="66">#REF!</definedName>
    <definedName name="_out97" localSheetId="65">#REF!</definedName>
    <definedName name="_out97" localSheetId="68">#REF!</definedName>
    <definedName name="_out97" localSheetId="4">#REF!</definedName>
    <definedName name="_out97" localSheetId="5">#REF!</definedName>
    <definedName name="_out97" localSheetId="2">#REF!</definedName>
    <definedName name="_out97" localSheetId="1">#REF!</definedName>
    <definedName name="_out97" localSheetId="27">#REF!</definedName>
    <definedName name="_out97" localSheetId="40">#REF!</definedName>
    <definedName name="_out97" localSheetId="73">#REF!</definedName>
    <definedName name="_out97" localSheetId="59">#REF!</definedName>
    <definedName name="_out97" localSheetId="57">#REF!</definedName>
    <definedName name="_out97" localSheetId="56">#REF!</definedName>
    <definedName name="_out97" localSheetId="60">#REF!</definedName>
    <definedName name="_out97" localSheetId="61">#REF!</definedName>
    <definedName name="_out97" localSheetId="58">#REF!</definedName>
    <definedName name="_out97">#REF!</definedName>
    <definedName name="_pag1" localSheetId="5">#REF!</definedName>
    <definedName name="_pag1">#REF!</definedName>
    <definedName name="_pag2" localSheetId="5">#REF!</definedName>
    <definedName name="_pag2">#REF!</definedName>
    <definedName name="_pag3" localSheetId="5">#REF!</definedName>
    <definedName name="_pag3">#REF!</definedName>
    <definedName name="_pag4" localSheetId="5">#REF!</definedName>
    <definedName name="_pag4">#REF!</definedName>
    <definedName name="_pag5" localSheetId="5">#REF!</definedName>
    <definedName name="_pag5">#REF!</definedName>
    <definedName name="_pag6" localSheetId="5">#REF!</definedName>
    <definedName name="_pag6">#REF!</definedName>
    <definedName name="_plt02" localSheetId="5">#REF!</definedName>
    <definedName name="_plt02">#REF!</definedName>
    <definedName name="_PLT07" localSheetId="5">#REF!</definedName>
    <definedName name="_PLT07">#REF!</definedName>
    <definedName name="_PLT09" localSheetId="5">#REF!</definedName>
    <definedName name="_PLT09">#REF!</definedName>
    <definedName name="_q61" localSheetId="90">#REF!</definedName>
    <definedName name="_q61" localSheetId="104">#REF!</definedName>
    <definedName name="_q61" localSheetId="102">#REF!</definedName>
    <definedName name="_q61" localSheetId="106">#REF!</definedName>
    <definedName name="_q61" localSheetId="52">#REF!</definedName>
    <definedName name="_q61" localSheetId="91">#REF!</definedName>
    <definedName name="_q61" localSheetId="92">#REF!</definedName>
    <definedName name="_q61" localSheetId="93">#REF!</definedName>
    <definedName name="_q61" localSheetId="83">#REF!</definedName>
    <definedName name="_q61" localSheetId="84">#REF!</definedName>
    <definedName name="_q61" localSheetId="85">#REF!</definedName>
    <definedName name="_q61" localSheetId="86">#REF!</definedName>
    <definedName name="_q61" localSheetId="87">#REF!</definedName>
    <definedName name="_q61" localSheetId="88">#REF!</definedName>
    <definedName name="_q61" localSheetId="96">#REF!</definedName>
    <definedName name="_q61" localSheetId="81">#REF!</definedName>
    <definedName name="_q61" localSheetId="36">#REF!</definedName>
    <definedName name="_q61" localSheetId="72">#REF!</definedName>
    <definedName name="_q61" localSheetId="103">#REF!</definedName>
    <definedName name="_q61" localSheetId="48">#REF!</definedName>
    <definedName name="_q61" localSheetId="101">#REF!</definedName>
    <definedName name="_q61" localSheetId="19">#REF!</definedName>
    <definedName name="_q61" localSheetId="15">#REF!</definedName>
    <definedName name="_q61" localSheetId="11">#REF!</definedName>
    <definedName name="_q61" localSheetId="44">#REF!</definedName>
    <definedName name="_q61" localSheetId="99">#REF!</definedName>
    <definedName name="_q61" localSheetId="67">#REF!</definedName>
    <definedName name="_q61" localSheetId="66">#REF!</definedName>
    <definedName name="_q61" localSheetId="68">#REF!</definedName>
    <definedName name="_q61" localSheetId="69">#REF!</definedName>
    <definedName name="_q61" localSheetId="100">#REF!</definedName>
    <definedName name="_q61" localSheetId="17">#REF!</definedName>
    <definedName name="_q61" localSheetId="13">#REF!</definedName>
    <definedName name="_q61" localSheetId="9">#REF!</definedName>
    <definedName name="_q61" localSheetId="97">#REF!</definedName>
    <definedName name="_q61" localSheetId="98">#REF!</definedName>
    <definedName name="_q61" localSheetId="18">#REF!</definedName>
    <definedName name="_q61" localSheetId="14">#REF!</definedName>
    <definedName name="_q61" localSheetId="10">#REF!</definedName>
    <definedName name="_q61" localSheetId="89">#REF!</definedName>
    <definedName name="_q61" localSheetId="4">#REF!</definedName>
    <definedName name="_q61" localSheetId="5">#REF!</definedName>
    <definedName name="_q61" localSheetId="2">#REF!</definedName>
    <definedName name="_q61" localSheetId="27">#REF!</definedName>
    <definedName name="_q61" localSheetId="40">#REF!</definedName>
    <definedName name="_q61" localSheetId="94">#REF!</definedName>
    <definedName name="_q61" localSheetId="95">#REF!</definedName>
    <definedName name="_q61" localSheetId="16">#REF!</definedName>
    <definedName name="_q61" localSheetId="12">#REF!</definedName>
    <definedName name="_q61" localSheetId="8">#REF!</definedName>
    <definedName name="_q61" localSheetId="105">#REF!</definedName>
    <definedName name="_q61" localSheetId="57">#REF!</definedName>
    <definedName name="_q61" localSheetId="70">#REF!</definedName>
    <definedName name="_q61">#REF!</definedName>
    <definedName name="_R" localSheetId="67">#REF!</definedName>
    <definedName name="_R" localSheetId="66">#REF!</definedName>
    <definedName name="_R" localSheetId="4">#REF!</definedName>
    <definedName name="_R" localSheetId="5">#REF!</definedName>
    <definedName name="_R" localSheetId="2">#REF!</definedName>
    <definedName name="_R">#REF!</definedName>
    <definedName name="_RE1" localSheetId="67">#REF!</definedName>
    <definedName name="_RE1" localSheetId="66">#REF!</definedName>
    <definedName name="_RE1" localSheetId="4">#REF!</definedName>
    <definedName name="_RE1" localSheetId="5">#REF!</definedName>
    <definedName name="_RE1" localSheetId="2">#REF!</definedName>
    <definedName name="_RE1">#REF!</definedName>
    <definedName name="_RE10" localSheetId="67">#REF!</definedName>
    <definedName name="_RE10" localSheetId="66">#REF!</definedName>
    <definedName name="_RE10" localSheetId="4">#REF!</definedName>
    <definedName name="_RE10" localSheetId="5">#REF!</definedName>
    <definedName name="_RE10" localSheetId="2">#REF!</definedName>
    <definedName name="_RE10">#REF!</definedName>
    <definedName name="_RE11" localSheetId="67">#REF!</definedName>
    <definedName name="_RE11" localSheetId="66">#REF!</definedName>
    <definedName name="_RE11" localSheetId="4">#REF!</definedName>
    <definedName name="_RE11" localSheetId="5">#REF!</definedName>
    <definedName name="_RE11" localSheetId="2">#REF!</definedName>
    <definedName name="_RE11">#REF!</definedName>
    <definedName name="_RE12" localSheetId="67">#REF!</definedName>
    <definedName name="_RE12" localSheetId="66">#REF!</definedName>
    <definedName name="_RE12" localSheetId="4">#REF!</definedName>
    <definedName name="_RE12" localSheetId="5">#REF!</definedName>
    <definedName name="_RE12" localSheetId="2">#REF!</definedName>
    <definedName name="_RE12">#REF!</definedName>
    <definedName name="_RE2" localSheetId="67">#REF!</definedName>
    <definedName name="_RE2" localSheetId="66">#REF!</definedName>
    <definedName name="_RE2" localSheetId="4">#REF!</definedName>
    <definedName name="_RE2" localSheetId="5">#REF!</definedName>
    <definedName name="_RE2" localSheetId="2">#REF!</definedName>
    <definedName name="_RE2">#REF!</definedName>
    <definedName name="_RE3" localSheetId="67">#REF!</definedName>
    <definedName name="_RE3" localSheetId="66">#REF!</definedName>
    <definedName name="_RE3" localSheetId="4">#REF!</definedName>
    <definedName name="_RE3" localSheetId="5">#REF!</definedName>
    <definedName name="_RE3" localSheetId="2">#REF!</definedName>
    <definedName name="_RE3">#REF!</definedName>
    <definedName name="_RE4" localSheetId="67">#REF!</definedName>
    <definedName name="_RE4" localSheetId="66">#REF!</definedName>
    <definedName name="_RE4" localSheetId="4">#REF!</definedName>
    <definedName name="_RE4" localSheetId="5">#REF!</definedName>
    <definedName name="_RE4" localSheetId="2">#REF!</definedName>
    <definedName name="_RE4">#REF!</definedName>
    <definedName name="_RE5" localSheetId="67">#REF!</definedName>
    <definedName name="_RE5" localSheetId="66">#REF!</definedName>
    <definedName name="_RE5" localSheetId="4">#REF!</definedName>
    <definedName name="_RE5" localSheetId="5">#REF!</definedName>
    <definedName name="_RE5" localSheetId="2">#REF!</definedName>
    <definedName name="_RE5">#REF!</definedName>
    <definedName name="_RE6" localSheetId="67">#REF!</definedName>
    <definedName name="_RE6" localSheetId="66">#REF!</definedName>
    <definedName name="_RE6" localSheetId="4">#REF!</definedName>
    <definedName name="_RE6" localSheetId="5">#REF!</definedName>
    <definedName name="_RE6" localSheetId="2">#REF!</definedName>
    <definedName name="_RE6">#REF!</definedName>
    <definedName name="_RE7" localSheetId="67">#REF!</definedName>
    <definedName name="_RE7" localSheetId="66">#REF!</definedName>
    <definedName name="_RE7" localSheetId="4">#REF!</definedName>
    <definedName name="_RE7" localSheetId="5">#REF!</definedName>
    <definedName name="_RE7" localSheetId="2">#REF!</definedName>
    <definedName name="_RE7">#REF!</definedName>
    <definedName name="_RE8" localSheetId="67">#REF!</definedName>
    <definedName name="_RE8" localSheetId="66">#REF!</definedName>
    <definedName name="_RE8" localSheetId="4">#REF!</definedName>
    <definedName name="_RE8" localSheetId="5">#REF!</definedName>
    <definedName name="_RE8" localSheetId="2">#REF!</definedName>
    <definedName name="_RE8">#REF!</definedName>
    <definedName name="_RE9" localSheetId="67">#REF!</definedName>
    <definedName name="_RE9" localSheetId="66">#REF!</definedName>
    <definedName name="_RE9" localSheetId="4">#REF!</definedName>
    <definedName name="_RE9" localSheetId="5">#REF!</definedName>
    <definedName name="_RE9" localSheetId="2">#REF!</definedName>
    <definedName name="_RE9">#REF!</definedName>
    <definedName name="_set06" localSheetId="30">#REF!</definedName>
    <definedName name="_set06" localSheetId="31">#REF!</definedName>
    <definedName name="_set06" localSheetId="32">#REF!</definedName>
    <definedName name="_set06" localSheetId="34">#REF!</definedName>
    <definedName name="_set06" localSheetId="29">#REF!</definedName>
    <definedName name="_set06" localSheetId="28">#REF!</definedName>
    <definedName name="_set06" localSheetId="33">#REF!</definedName>
    <definedName name="_set06" localSheetId="35">#REF!</definedName>
    <definedName name="_set06" localSheetId="46">#REF!</definedName>
    <definedName name="_set06" localSheetId="67">#REF!</definedName>
    <definedName name="_set06" localSheetId="66">#REF!</definedName>
    <definedName name="_set06" localSheetId="65">#REF!</definedName>
    <definedName name="_set06" localSheetId="6">#REF!</definedName>
    <definedName name="_set06" localSheetId="5">#REF!</definedName>
    <definedName name="_set06" localSheetId="59">#REF!</definedName>
    <definedName name="_set06" localSheetId="56">#REF!</definedName>
    <definedName name="_set06" localSheetId="60">#REF!</definedName>
    <definedName name="_set06" localSheetId="61">#REF!</definedName>
    <definedName name="_set06" localSheetId="58">#REF!</definedName>
    <definedName name="_set06">#REF!</definedName>
    <definedName name="_set07" localSheetId="30">#REF!</definedName>
    <definedName name="_set07" localSheetId="31">#REF!</definedName>
    <definedName name="_set07" localSheetId="32">#REF!</definedName>
    <definedName name="_set07" localSheetId="34">#REF!</definedName>
    <definedName name="_set07" localSheetId="29">#REF!</definedName>
    <definedName name="_set07" localSheetId="28">#REF!</definedName>
    <definedName name="_set07" localSheetId="33">#REF!</definedName>
    <definedName name="_set07" localSheetId="35">#REF!</definedName>
    <definedName name="_set07" localSheetId="46">#REF!</definedName>
    <definedName name="_set07" localSheetId="67">#REF!</definedName>
    <definedName name="_set07" localSheetId="66">#REF!</definedName>
    <definedName name="_set07" localSheetId="65">#REF!</definedName>
    <definedName name="_set07" localSheetId="6">#REF!</definedName>
    <definedName name="_set07" localSheetId="5">#REF!</definedName>
    <definedName name="_set07" localSheetId="59">#REF!</definedName>
    <definedName name="_set07" localSheetId="56">#REF!</definedName>
    <definedName name="_set07" localSheetId="60">#REF!</definedName>
    <definedName name="_set07" localSheetId="61">#REF!</definedName>
    <definedName name="_set07" localSheetId="58">#REF!</definedName>
    <definedName name="_set07">#REF!</definedName>
    <definedName name="_Sort" localSheetId="90" hidden="1">#REF!</definedName>
    <definedName name="_Sort" localSheetId="104" hidden="1">#REF!</definedName>
    <definedName name="_Sort" localSheetId="102" hidden="1">#REF!</definedName>
    <definedName name="_Sort" localSheetId="106" hidden="1">#REF!</definedName>
    <definedName name="_Sort" localSheetId="53" hidden="1">#REF!</definedName>
    <definedName name="_Sort" localSheetId="52" hidden="1">#REF!</definedName>
    <definedName name="_Sort" localSheetId="91" hidden="1">#REF!</definedName>
    <definedName name="_Sort" localSheetId="92" hidden="1">#REF!</definedName>
    <definedName name="_Sort" localSheetId="93" hidden="1">#REF!</definedName>
    <definedName name="_Sort" localSheetId="83" hidden="1">#REF!</definedName>
    <definedName name="_Sort" localSheetId="84" hidden="1">#REF!</definedName>
    <definedName name="_Sort" localSheetId="85" hidden="1">#REF!</definedName>
    <definedName name="_Sort" localSheetId="86" hidden="1">#REF!</definedName>
    <definedName name="_Sort" localSheetId="87" hidden="1">#REF!</definedName>
    <definedName name="_Sort" localSheetId="88" hidden="1">#REF!</definedName>
    <definedName name="_Sort" localSheetId="96" hidden="1">#REF!</definedName>
    <definedName name="_Sort" localSheetId="81" hidden="1">#REF!</definedName>
    <definedName name="_Sort" localSheetId="36" hidden="1">#REF!</definedName>
    <definedName name="_Sort" localSheetId="72" hidden="1">#REF!</definedName>
    <definedName name="_Sort" localSheetId="103" hidden="1">#REF!</definedName>
    <definedName name="_Sort" localSheetId="48" hidden="1">#REF!</definedName>
    <definedName name="_Sort" localSheetId="101" hidden="1">#REF!</definedName>
    <definedName name="_Sort" localSheetId="19" hidden="1">#REF!</definedName>
    <definedName name="_Sort" localSheetId="15" hidden="1">#REF!</definedName>
    <definedName name="_Sort" localSheetId="11" hidden="1">#REF!</definedName>
    <definedName name="_Sort" localSheetId="30" hidden="1">#REF!</definedName>
    <definedName name="_Sort" localSheetId="31" hidden="1">#REF!</definedName>
    <definedName name="_Sort" localSheetId="32" hidden="1">#REF!</definedName>
    <definedName name="_Sort" localSheetId="34" hidden="1">#REF!</definedName>
    <definedName name="_Sort" localSheetId="29" hidden="1">#REF!</definedName>
    <definedName name="_Sort" localSheetId="28" hidden="1">#REF!</definedName>
    <definedName name="_Sort" localSheetId="33" hidden="1">#REF!</definedName>
    <definedName name="_Sort" localSheetId="35" hidden="1">#REF!</definedName>
    <definedName name="_Sort" localSheetId="45" hidden="1">#REF!</definedName>
    <definedName name="_Sort" localSheetId="44" hidden="1">#REF!</definedName>
    <definedName name="_Sort" localSheetId="99" hidden="1">#REF!</definedName>
    <definedName name="_Sort" localSheetId="67" hidden="1">#REF!</definedName>
    <definedName name="_Sort" localSheetId="66" hidden="1">#REF!</definedName>
    <definedName name="_Sort" localSheetId="65" hidden="1">#REF!</definedName>
    <definedName name="_Sort" localSheetId="68" hidden="1">#REF!</definedName>
    <definedName name="_Sort" localSheetId="69" hidden="1">#REF!</definedName>
    <definedName name="_Sort" localSheetId="100" hidden="1">#REF!</definedName>
    <definedName name="_Sort" localSheetId="17" hidden="1">#REF!</definedName>
    <definedName name="_Sort" localSheetId="13" hidden="1">#REF!</definedName>
    <definedName name="_Sort" localSheetId="9" hidden="1">#REF!</definedName>
    <definedName name="_Sort" localSheetId="97" hidden="1">#REF!</definedName>
    <definedName name="_Sort" localSheetId="98" hidden="1">#REF!</definedName>
    <definedName name="_Sort" localSheetId="18" hidden="1">#REF!</definedName>
    <definedName name="_Sort" localSheetId="14" hidden="1">#REF!</definedName>
    <definedName name="_Sort" localSheetId="10" hidden="1">#REF!</definedName>
    <definedName name="_Sort" localSheetId="89" hidden="1">#REF!</definedName>
    <definedName name="_Sort" localSheetId="4" hidden="1">#REF!</definedName>
    <definedName name="_Sort" localSheetId="5" hidden="1">#REF!</definedName>
    <definedName name="_Sort" localSheetId="2" hidden="1">#REF!</definedName>
    <definedName name="_Sort" localSheetId="27" hidden="1">#REF!</definedName>
    <definedName name="_Sort" localSheetId="40" hidden="1">#REF!</definedName>
    <definedName name="_Sort" localSheetId="94" hidden="1">#REF!</definedName>
    <definedName name="_Sort" localSheetId="95" hidden="1">#REF!</definedName>
    <definedName name="_Sort" localSheetId="16" hidden="1">#REF!</definedName>
    <definedName name="_Sort" localSheetId="12" hidden="1">#REF!</definedName>
    <definedName name="_Sort" localSheetId="8" hidden="1">#REF!</definedName>
    <definedName name="_Sort" localSheetId="105" hidden="1">#REF!</definedName>
    <definedName name="_Sort" localSheetId="59" hidden="1">#REF!</definedName>
    <definedName name="_Sort" localSheetId="57" hidden="1">#REF!</definedName>
    <definedName name="_Sort" localSheetId="56" hidden="1">#REF!</definedName>
    <definedName name="_Sort" localSheetId="60" hidden="1">#REF!</definedName>
    <definedName name="_Sort" localSheetId="61" hidden="1">#REF!</definedName>
    <definedName name="_Sort" localSheetId="58" hidden="1">#REF!</definedName>
    <definedName name="_Sort" localSheetId="70" hidden="1">#REF!</definedName>
    <definedName name="_Sort" hidden="1">#REF!</definedName>
    <definedName name="_T2" localSheetId="53" hidden="1">{#N/A,#N/A,FALSE,"1321";#N/A,#N/A,FALSE,"1324";#N/A,#N/A,FALSE,"1333";#N/A,#N/A,FALSE,"1371"}</definedName>
    <definedName name="_T2" localSheetId="52" hidden="1">{#N/A,#N/A,FALSE,"1321";#N/A,#N/A,FALSE,"1324";#N/A,#N/A,FALSE,"1333";#N/A,#N/A,FALSE,"1371"}</definedName>
    <definedName name="_T2" localSheetId="36" hidden="1">{#N/A,#N/A,FALSE,"1321";#N/A,#N/A,FALSE,"1324";#N/A,#N/A,FALSE,"1333";#N/A,#N/A,FALSE,"1371"}</definedName>
    <definedName name="_T2" localSheetId="72" hidden="1">{#N/A,#N/A,FALSE,"1321";#N/A,#N/A,FALSE,"1324";#N/A,#N/A,FALSE,"1333";#N/A,#N/A,FALSE,"1371"}</definedName>
    <definedName name="_T2" localSheetId="48" hidden="1">{#N/A,#N/A,FALSE,"1321";#N/A,#N/A,FALSE,"1324";#N/A,#N/A,FALSE,"1333";#N/A,#N/A,FALSE,"1371"}</definedName>
    <definedName name="_T2" localSheetId="19" hidden="1">{#N/A,#N/A,FALSE,"1321";#N/A,#N/A,FALSE,"1324";#N/A,#N/A,FALSE,"1333";#N/A,#N/A,FALSE,"1371"}</definedName>
    <definedName name="_T2" localSheetId="15" hidden="1">{#N/A,#N/A,FALSE,"1321";#N/A,#N/A,FALSE,"1324";#N/A,#N/A,FALSE,"1333";#N/A,#N/A,FALSE,"1371"}</definedName>
    <definedName name="_T2" localSheetId="11" hidden="1">{#N/A,#N/A,FALSE,"1321";#N/A,#N/A,FALSE,"1324";#N/A,#N/A,FALSE,"1333";#N/A,#N/A,FALSE,"1371"}</definedName>
    <definedName name="_T2" localSheetId="30" hidden="1">{#N/A,#N/A,FALSE,"1321";#N/A,#N/A,FALSE,"1324";#N/A,#N/A,FALSE,"1333";#N/A,#N/A,FALSE,"1371"}</definedName>
    <definedName name="_T2" localSheetId="31" hidden="1">{#N/A,#N/A,FALSE,"1321";#N/A,#N/A,FALSE,"1324";#N/A,#N/A,FALSE,"1333";#N/A,#N/A,FALSE,"1371"}</definedName>
    <definedName name="_T2" localSheetId="32" hidden="1">{#N/A,#N/A,FALSE,"1321";#N/A,#N/A,FALSE,"1324";#N/A,#N/A,FALSE,"1333";#N/A,#N/A,FALSE,"1371"}</definedName>
    <definedName name="_T2" localSheetId="34" hidden="1">{#N/A,#N/A,FALSE,"1321";#N/A,#N/A,FALSE,"1324";#N/A,#N/A,FALSE,"1333";#N/A,#N/A,FALSE,"1371"}</definedName>
    <definedName name="_T2" localSheetId="29" hidden="1">{#N/A,#N/A,FALSE,"1321";#N/A,#N/A,FALSE,"1324";#N/A,#N/A,FALSE,"1333";#N/A,#N/A,FALSE,"1371"}</definedName>
    <definedName name="_T2" localSheetId="28" hidden="1">{#N/A,#N/A,FALSE,"1321";#N/A,#N/A,FALSE,"1324";#N/A,#N/A,FALSE,"1333";#N/A,#N/A,FALSE,"1371"}</definedName>
    <definedName name="_T2" localSheetId="33" hidden="1">{#N/A,#N/A,FALSE,"1321";#N/A,#N/A,FALSE,"1324";#N/A,#N/A,FALSE,"1333";#N/A,#N/A,FALSE,"1371"}</definedName>
    <definedName name="_T2" localSheetId="35" hidden="1">{#N/A,#N/A,FALSE,"1321";#N/A,#N/A,FALSE,"1324";#N/A,#N/A,FALSE,"1333";#N/A,#N/A,FALSE,"1371"}</definedName>
    <definedName name="_T2" localSheetId="46" hidden="1">{#N/A,#N/A,FALSE,"1321";#N/A,#N/A,FALSE,"1324";#N/A,#N/A,FALSE,"1333";#N/A,#N/A,FALSE,"1371"}</definedName>
    <definedName name="_T2" localSheetId="45" hidden="1">{#N/A,#N/A,FALSE,"1321";#N/A,#N/A,FALSE,"1324";#N/A,#N/A,FALSE,"1333";#N/A,#N/A,FALSE,"1371"}</definedName>
    <definedName name="_T2" localSheetId="44" hidden="1">{#N/A,#N/A,FALSE,"1321";#N/A,#N/A,FALSE,"1324";#N/A,#N/A,FALSE,"1333";#N/A,#N/A,FALSE,"1371"}</definedName>
    <definedName name="_T2" localSheetId="67" hidden="1">{#N/A,#N/A,FALSE,"1321";#N/A,#N/A,FALSE,"1324";#N/A,#N/A,FALSE,"1333";#N/A,#N/A,FALSE,"1371"}</definedName>
    <definedName name="_T2" localSheetId="66" hidden="1">{#N/A,#N/A,FALSE,"1321";#N/A,#N/A,FALSE,"1324";#N/A,#N/A,FALSE,"1333";#N/A,#N/A,FALSE,"1371"}</definedName>
    <definedName name="_T2" localSheetId="65" hidden="1">{#N/A,#N/A,FALSE,"1321";#N/A,#N/A,FALSE,"1324";#N/A,#N/A,FALSE,"1333";#N/A,#N/A,FALSE,"1371"}</definedName>
    <definedName name="_T2" localSheetId="68" hidden="1">{#N/A,#N/A,FALSE,"1321";#N/A,#N/A,FALSE,"1324";#N/A,#N/A,FALSE,"1333";#N/A,#N/A,FALSE,"1371"}</definedName>
    <definedName name="_T2" localSheetId="17" hidden="1">{#N/A,#N/A,FALSE,"1321";#N/A,#N/A,FALSE,"1324";#N/A,#N/A,FALSE,"1333";#N/A,#N/A,FALSE,"1371"}</definedName>
    <definedName name="_T2" localSheetId="13" hidden="1">{#N/A,#N/A,FALSE,"1321";#N/A,#N/A,FALSE,"1324";#N/A,#N/A,FALSE,"1333";#N/A,#N/A,FALSE,"1371"}</definedName>
    <definedName name="_T2" localSheetId="9" hidden="1">{#N/A,#N/A,FALSE,"1321";#N/A,#N/A,FALSE,"1324";#N/A,#N/A,FALSE,"1333";#N/A,#N/A,FALSE,"1371"}</definedName>
    <definedName name="_T2" localSheetId="18" hidden="1">{#N/A,#N/A,FALSE,"1321";#N/A,#N/A,FALSE,"1324";#N/A,#N/A,FALSE,"1333";#N/A,#N/A,FALSE,"1371"}</definedName>
    <definedName name="_T2" localSheetId="14" hidden="1">{#N/A,#N/A,FALSE,"1321";#N/A,#N/A,FALSE,"1324";#N/A,#N/A,FALSE,"1333";#N/A,#N/A,FALSE,"1371"}</definedName>
    <definedName name="_T2" localSheetId="10" hidden="1">{#N/A,#N/A,FALSE,"1321";#N/A,#N/A,FALSE,"1324";#N/A,#N/A,FALSE,"1333";#N/A,#N/A,FALSE,"1371"}</definedName>
    <definedName name="_T2" localSheetId="6" hidden="1">{#N/A,#N/A,FALSE,"1321";#N/A,#N/A,FALSE,"1324";#N/A,#N/A,FALSE,"1333";#N/A,#N/A,FALSE,"1371"}</definedName>
    <definedName name="_T2" localSheetId="4" hidden="1">{#N/A,#N/A,FALSE,"1321";#N/A,#N/A,FALSE,"1324";#N/A,#N/A,FALSE,"1333";#N/A,#N/A,FALSE,"1371"}</definedName>
    <definedName name="_T2" localSheetId="5" hidden="1">{#N/A,#N/A,FALSE,"1321";#N/A,#N/A,FALSE,"1324";#N/A,#N/A,FALSE,"1333";#N/A,#N/A,FALSE,"1371"}</definedName>
    <definedName name="_T2" localSheetId="2" hidden="1">{#N/A,#N/A,FALSE,"1321";#N/A,#N/A,FALSE,"1324";#N/A,#N/A,FALSE,"1333";#N/A,#N/A,FALSE,"1371"}</definedName>
    <definedName name="_T2" localSheetId="1" hidden="1">{#N/A,#N/A,FALSE,"1321";#N/A,#N/A,FALSE,"1324";#N/A,#N/A,FALSE,"1333";#N/A,#N/A,FALSE,"1371"}</definedName>
    <definedName name="_T2" localSheetId="27" hidden="1">{#N/A,#N/A,FALSE,"1321";#N/A,#N/A,FALSE,"1324";#N/A,#N/A,FALSE,"1333";#N/A,#N/A,FALSE,"1371"}</definedName>
    <definedName name="_T2" localSheetId="40" hidden="1">{#N/A,#N/A,FALSE,"1321";#N/A,#N/A,FALSE,"1324";#N/A,#N/A,FALSE,"1333";#N/A,#N/A,FALSE,"1371"}</definedName>
    <definedName name="_T2" localSheetId="16" hidden="1">{#N/A,#N/A,FALSE,"1321";#N/A,#N/A,FALSE,"1324";#N/A,#N/A,FALSE,"1333";#N/A,#N/A,FALSE,"1371"}</definedName>
    <definedName name="_T2" localSheetId="12" hidden="1">{#N/A,#N/A,FALSE,"1321";#N/A,#N/A,FALSE,"1324";#N/A,#N/A,FALSE,"1333";#N/A,#N/A,FALSE,"1371"}</definedName>
    <definedName name="_T2" localSheetId="8" hidden="1">{#N/A,#N/A,FALSE,"1321";#N/A,#N/A,FALSE,"1324";#N/A,#N/A,FALSE,"1333";#N/A,#N/A,FALSE,"1371"}</definedName>
    <definedName name="_T2" localSheetId="73" hidden="1">{#N/A,#N/A,FALSE,"1321";#N/A,#N/A,FALSE,"1324";#N/A,#N/A,FALSE,"1333";#N/A,#N/A,FALSE,"1371"}</definedName>
    <definedName name="_T2" localSheetId="59" hidden="1">{#N/A,#N/A,FALSE,"1321";#N/A,#N/A,FALSE,"1324";#N/A,#N/A,FALSE,"1333";#N/A,#N/A,FALSE,"1371"}</definedName>
    <definedName name="_T2" localSheetId="57" hidden="1">{#N/A,#N/A,FALSE,"1321";#N/A,#N/A,FALSE,"1324";#N/A,#N/A,FALSE,"1333";#N/A,#N/A,FALSE,"1371"}</definedName>
    <definedName name="_T2" localSheetId="56" hidden="1">{#N/A,#N/A,FALSE,"1321";#N/A,#N/A,FALSE,"1324";#N/A,#N/A,FALSE,"1333";#N/A,#N/A,FALSE,"1371"}</definedName>
    <definedName name="_T2" localSheetId="60" hidden="1">{#N/A,#N/A,FALSE,"1321";#N/A,#N/A,FALSE,"1324";#N/A,#N/A,FALSE,"1333";#N/A,#N/A,FALSE,"1371"}</definedName>
    <definedName name="_T2" localSheetId="61" hidden="1">{#N/A,#N/A,FALSE,"1321";#N/A,#N/A,FALSE,"1324";#N/A,#N/A,FALSE,"1333";#N/A,#N/A,FALSE,"1371"}</definedName>
    <definedName name="_T2" localSheetId="58" hidden="1">{#N/A,#N/A,FALSE,"1321";#N/A,#N/A,FALSE,"1324";#N/A,#N/A,FALSE,"1333";#N/A,#N/A,FALSE,"1371"}</definedName>
    <definedName name="_T2" hidden="1">{#N/A,#N/A,FALSE,"1321";#N/A,#N/A,FALSE,"1324";#N/A,#N/A,FALSE,"1333";#N/A,#N/A,FALSE,"1371"}</definedName>
    <definedName name="_Table1_In1" localSheetId="90" hidden="1">#REF!</definedName>
    <definedName name="_Table1_In1" localSheetId="104" hidden="1">#REF!</definedName>
    <definedName name="_Table1_In1" localSheetId="102" hidden="1">#REF!</definedName>
    <definedName name="_Table1_In1" localSheetId="106" hidden="1">#REF!</definedName>
    <definedName name="_Table1_In1" localSheetId="53" hidden="1">#REF!</definedName>
    <definedName name="_Table1_In1" localSheetId="91" hidden="1">#REF!</definedName>
    <definedName name="_Table1_In1" localSheetId="92" hidden="1">#REF!</definedName>
    <definedName name="_Table1_In1" localSheetId="93" hidden="1">#REF!</definedName>
    <definedName name="_Table1_In1" localSheetId="83" hidden="1">#REF!</definedName>
    <definedName name="_Table1_In1" localSheetId="84" hidden="1">#REF!</definedName>
    <definedName name="_Table1_In1" localSheetId="85" hidden="1">#REF!</definedName>
    <definedName name="_Table1_In1" localSheetId="86" hidden="1">#REF!</definedName>
    <definedName name="_Table1_In1" localSheetId="87" hidden="1">#REF!</definedName>
    <definedName name="_Table1_In1" localSheetId="88" hidden="1">#REF!</definedName>
    <definedName name="_Table1_In1" localSheetId="96" hidden="1">#REF!</definedName>
    <definedName name="_Table1_In1" localSheetId="81" hidden="1">#REF!</definedName>
    <definedName name="_Table1_In1" localSheetId="72" hidden="1">#REF!</definedName>
    <definedName name="_Table1_In1" localSheetId="103" hidden="1">#REF!</definedName>
    <definedName name="_Table1_In1" localSheetId="101" hidden="1">#REF!</definedName>
    <definedName name="_Table1_In1" localSheetId="30" hidden="1">#REF!</definedName>
    <definedName name="_Table1_In1" localSheetId="31" hidden="1">#REF!</definedName>
    <definedName name="_Table1_In1" localSheetId="32" hidden="1">#REF!</definedName>
    <definedName name="_Table1_In1" localSheetId="34" hidden="1">#REF!</definedName>
    <definedName name="_Table1_In1" localSheetId="29" hidden="1">#REF!</definedName>
    <definedName name="_Table1_In1" localSheetId="28" hidden="1">#REF!</definedName>
    <definedName name="_Table1_In1" localSheetId="33" hidden="1">#REF!</definedName>
    <definedName name="_Table1_In1" localSheetId="35" hidden="1">#REF!</definedName>
    <definedName name="_Table1_In1" localSheetId="45" hidden="1">#REF!</definedName>
    <definedName name="_Table1_In1" localSheetId="99" hidden="1">#REF!</definedName>
    <definedName name="_Table1_In1" localSheetId="67" hidden="1">#REF!</definedName>
    <definedName name="_Table1_In1" localSheetId="66" hidden="1">#REF!</definedName>
    <definedName name="_Table1_In1" localSheetId="65" hidden="1">#REF!</definedName>
    <definedName name="_Table1_In1" localSheetId="68" hidden="1">#REF!</definedName>
    <definedName name="_Table1_In1" localSheetId="69" hidden="1">#REF!</definedName>
    <definedName name="_Table1_In1" localSheetId="100" hidden="1">#REF!</definedName>
    <definedName name="_Table1_In1" localSheetId="97" hidden="1">#REF!</definedName>
    <definedName name="_Table1_In1" localSheetId="98" hidden="1">#REF!</definedName>
    <definedName name="_Table1_In1" localSheetId="89" hidden="1">#REF!</definedName>
    <definedName name="_Table1_In1" localSheetId="4" hidden="1">#REF!</definedName>
    <definedName name="_Table1_In1" localSheetId="5" hidden="1">#REF!</definedName>
    <definedName name="_Table1_In1" localSheetId="2" hidden="1">#REF!</definedName>
    <definedName name="_Table1_In1" localSheetId="94" hidden="1">#REF!</definedName>
    <definedName name="_Table1_In1" localSheetId="95" hidden="1">#REF!</definedName>
    <definedName name="_Table1_In1" localSheetId="105" hidden="1">#REF!</definedName>
    <definedName name="_Table1_In1" localSheetId="59" hidden="1">#REF!</definedName>
    <definedName name="_Table1_In1" localSheetId="57" hidden="1">#REF!</definedName>
    <definedName name="_Table1_In1" localSheetId="56" hidden="1">#REF!</definedName>
    <definedName name="_Table1_In1" localSheetId="60" hidden="1">#REF!</definedName>
    <definedName name="_Table1_In1" localSheetId="61" hidden="1">#REF!</definedName>
    <definedName name="_Table1_In1" localSheetId="58" hidden="1">#REF!</definedName>
    <definedName name="_Table1_In1" localSheetId="70" hidden="1">#REF!</definedName>
    <definedName name="_Table1_In1" hidden="1">#REF!</definedName>
    <definedName name="_Table1_Out" localSheetId="90" hidden="1">#REF!</definedName>
    <definedName name="_Table1_Out" localSheetId="104" hidden="1">#REF!</definedName>
    <definedName name="_Table1_Out" localSheetId="102" hidden="1">#REF!</definedName>
    <definedName name="_Table1_Out" localSheetId="106" hidden="1">#REF!</definedName>
    <definedName name="_Table1_Out" localSheetId="53" hidden="1">#REF!</definedName>
    <definedName name="_Table1_Out" localSheetId="91" hidden="1">#REF!</definedName>
    <definedName name="_Table1_Out" localSheetId="92" hidden="1">#REF!</definedName>
    <definedName name="_Table1_Out" localSheetId="93" hidden="1">#REF!</definedName>
    <definedName name="_Table1_Out" localSheetId="83" hidden="1">#REF!</definedName>
    <definedName name="_Table1_Out" localSheetId="84" hidden="1">#REF!</definedName>
    <definedName name="_Table1_Out" localSheetId="85" hidden="1">#REF!</definedName>
    <definedName name="_Table1_Out" localSheetId="86" hidden="1">#REF!</definedName>
    <definedName name="_Table1_Out" localSheetId="87" hidden="1">#REF!</definedName>
    <definedName name="_Table1_Out" localSheetId="88" hidden="1">#REF!</definedName>
    <definedName name="_Table1_Out" localSheetId="96" hidden="1">#REF!</definedName>
    <definedName name="_Table1_Out" localSheetId="81" hidden="1">#REF!</definedName>
    <definedName name="_Table1_Out" localSheetId="72" hidden="1">#REF!</definedName>
    <definedName name="_Table1_Out" localSheetId="103" hidden="1">#REF!</definedName>
    <definedName name="_Table1_Out" localSheetId="101" hidden="1">#REF!</definedName>
    <definedName name="_Table1_Out" localSheetId="45" hidden="1">#REF!</definedName>
    <definedName name="_Table1_Out" localSheetId="99" hidden="1">#REF!</definedName>
    <definedName name="_Table1_Out" localSheetId="67" hidden="1">#REF!</definedName>
    <definedName name="_Table1_Out" localSheetId="66" hidden="1">#REF!</definedName>
    <definedName name="_Table1_Out" localSheetId="68" hidden="1">#REF!</definedName>
    <definedName name="_Table1_Out" localSheetId="69" hidden="1">#REF!</definedName>
    <definedName name="_Table1_Out" localSheetId="100" hidden="1">#REF!</definedName>
    <definedName name="_Table1_Out" localSheetId="97" hidden="1">#REF!</definedName>
    <definedName name="_Table1_Out" localSheetId="98" hidden="1">#REF!</definedName>
    <definedName name="_Table1_Out" localSheetId="89" hidden="1">#REF!</definedName>
    <definedName name="_Table1_Out" localSheetId="4" hidden="1">#REF!</definedName>
    <definedName name="_Table1_Out" localSheetId="5" hidden="1">#REF!</definedName>
    <definedName name="_Table1_Out" localSheetId="2" hidden="1">#REF!</definedName>
    <definedName name="_Table1_Out" localSheetId="94" hidden="1">#REF!</definedName>
    <definedName name="_Table1_Out" localSheetId="95" hidden="1">#REF!</definedName>
    <definedName name="_Table1_Out" localSheetId="105" hidden="1">#REF!</definedName>
    <definedName name="_Table1_Out" localSheetId="57" hidden="1">#REF!</definedName>
    <definedName name="_Table1_Out" localSheetId="70" hidden="1">#REF!</definedName>
    <definedName name="_Table1_Out" hidden="1">#REF!</definedName>
    <definedName name="_Table2_In1" localSheetId="90" hidden="1">#REF!</definedName>
    <definedName name="_Table2_In1" localSheetId="104" hidden="1">#REF!</definedName>
    <definedName name="_Table2_In1" localSheetId="102" hidden="1">#REF!</definedName>
    <definedName name="_Table2_In1" localSheetId="106" hidden="1">#REF!</definedName>
    <definedName name="_Table2_In1" localSheetId="53" hidden="1">#REF!</definedName>
    <definedName name="_Table2_In1" localSheetId="91" hidden="1">#REF!</definedName>
    <definedName name="_Table2_In1" localSheetId="92" hidden="1">#REF!</definedName>
    <definedName name="_Table2_In1" localSheetId="93" hidden="1">#REF!</definedName>
    <definedName name="_Table2_In1" localSheetId="83" hidden="1">#REF!</definedName>
    <definedName name="_Table2_In1" localSheetId="84" hidden="1">#REF!</definedName>
    <definedName name="_Table2_In1" localSheetId="85" hidden="1">#REF!</definedName>
    <definedName name="_Table2_In1" localSheetId="86" hidden="1">#REF!</definedName>
    <definedName name="_Table2_In1" localSheetId="87" hidden="1">#REF!</definedName>
    <definedName name="_Table2_In1" localSheetId="88" hidden="1">#REF!</definedName>
    <definedName name="_Table2_In1" localSheetId="96" hidden="1">#REF!</definedName>
    <definedName name="_Table2_In1" localSheetId="81" hidden="1">#REF!</definedName>
    <definedName name="_Table2_In1" localSheetId="72" hidden="1">#REF!</definedName>
    <definedName name="_Table2_In1" localSheetId="103" hidden="1">#REF!</definedName>
    <definedName name="_Table2_In1" localSheetId="101" hidden="1">#REF!</definedName>
    <definedName name="_Table2_In1" localSheetId="45" hidden="1">#REF!</definedName>
    <definedName name="_Table2_In1" localSheetId="99" hidden="1">#REF!</definedName>
    <definedName name="_Table2_In1" localSheetId="67" hidden="1">#REF!</definedName>
    <definedName name="_Table2_In1" localSheetId="66" hidden="1">#REF!</definedName>
    <definedName name="_Table2_In1" localSheetId="68" hidden="1">#REF!</definedName>
    <definedName name="_Table2_In1" localSheetId="69" hidden="1">#REF!</definedName>
    <definedName name="_Table2_In1" localSheetId="100" hidden="1">#REF!</definedName>
    <definedName name="_Table2_In1" localSheetId="97" hidden="1">#REF!</definedName>
    <definedName name="_Table2_In1" localSheetId="98" hidden="1">#REF!</definedName>
    <definedName name="_Table2_In1" localSheetId="89" hidden="1">#REF!</definedName>
    <definedName name="_Table2_In1" localSheetId="4" hidden="1">#REF!</definedName>
    <definedName name="_Table2_In1" localSheetId="5" hidden="1">#REF!</definedName>
    <definedName name="_Table2_In1" localSheetId="2" hidden="1">#REF!</definedName>
    <definedName name="_Table2_In1" localSheetId="94" hidden="1">#REF!</definedName>
    <definedName name="_Table2_In1" localSheetId="95" hidden="1">#REF!</definedName>
    <definedName name="_Table2_In1" localSheetId="105" hidden="1">#REF!</definedName>
    <definedName name="_Table2_In1" localSheetId="57" hidden="1">#REF!</definedName>
    <definedName name="_Table2_In1" localSheetId="70" hidden="1">#REF!</definedName>
    <definedName name="_Table2_In1" hidden="1">#REF!</definedName>
    <definedName name="_Table2_In2" localSheetId="90" hidden="1">#REF!</definedName>
    <definedName name="_Table2_In2" localSheetId="104" hidden="1">#REF!</definedName>
    <definedName name="_Table2_In2" localSheetId="102" hidden="1">#REF!</definedName>
    <definedName name="_Table2_In2" localSheetId="106" hidden="1">#REF!</definedName>
    <definedName name="_Table2_In2" localSheetId="53" hidden="1">#REF!</definedName>
    <definedName name="_Table2_In2" localSheetId="91" hidden="1">#REF!</definedName>
    <definedName name="_Table2_In2" localSheetId="92" hidden="1">#REF!</definedName>
    <definedName name="_Table2_In2" localSheetId="93" hidden="1">#REF!</definedName>
    <definedName name="_Table2_In2" localSheetId="83" hidden="1">#REF!</definedName>
    <definedName name="_Table2_In2" localSheetId="84" hidden="1">#REF!</definedName>
    <definedName name="_Table2_In2" localSheetId="85" hidden="1">#REF!</definedName>
    <definedName name="_Table2_In2" localSheetId="86" hidden="1">#REF!</definedName>
    <definedName name="_Table2_In2" localSheetId="87" hidden="1">#REF!</definedName>
    <definedName name="_Table2_In2" localSheetId="88" hidden="1">#REF!</definedName>
    <definedName name="_Table2_In2" localSheetId="96" hidden="1">#REF!</definedName>
    <definedName name="_Table2_In2" localSheetId="81" hidden="1">#REF!</definedName>
    <definedName name="_Table2_In2" localSheetId="72" hidden="1">#REF!</definedName>
    <definedName name="_Table2_In2" localSheetId="103" hidden="1">#REF!</definedName>
    <definedName name="_Table2_In2" localSheetId="101" hidden="1">#REF!</definedName>
    <definedName name="_Table2_In2" localSheetId="45" hidden="1">#REF!</definedName>
    <definedName name="_Table2_In2" localSheetId="99" hidden="1">#REF!</definedName>
    <definedName name="_Table2_In2" localSheetId="67" hidden="1">#REF!</definedName>
    <definedName name="_Table2_In2" localSheetId="66" hidden="1">#REF!</definedName>
    <definedName name="_Table2_In2" localSheetId="68" hidden="1">#REF!</definedName>
    <definedName name="_Table2_In2" localSheetId="69" hidden="1">#REF!</definedName>
    <definedName name="_Table2_In2" localSheetId="100" hidden="1">#REF!</definedName>
    <definedName name="_Table2_In2" localSheetId="97" hidden="1">#REF!</definedName>
    <definedName name="_Table2_In2" localSheetId="98" hidden="1">#REF!</definedName>
    <definedName name="_Table2_In2" localSheetId="89" hidden="1">#REF!</definedName>
    <definedName name="_Table2_In2" localSheetId="4" hidden="1">#REF!</definedName>
    <definedName name="_Table2_In2" localSheetId="5" hidden="1">#REF!</definedName>
    <definedName name="_Table2_In2" localSheetId="2" hidden="1">#REF!</definedName>
    <definedName name="_Table2_In2" localSheetId="94" hidden="1">#REF!</definedName>
    <definedName name="_Table2_In2" localSheetId="95" hidden="1">#REF!</definedName>
    <definedName name="_Table2_In2" localSheetId="105" hidden="1">#REF!</definedName>
    <definedName name="_Table2_In2" localSheetId="57" hidden="1">#REF!</definedName>
    <definedName name="_Table2_In2" localSheetId="70" hidden="1">#REF!</definedName>
    <definedName name="_Table2_In2" hidden="1">#REF!</definedName>
    <definedName name="_Table2_Out" localSheetId="90" hidden="1">#REF!</definedName>
    <definedName name="_Table2_Out" localSheetId="104" hidden="1">#REF!</definedName>
    <definedName name="_Table2_Out" localSheetId="102" hidden="1">#REF!</definedName>
    <definedName name="_Table2_Out" localSheetId="106" hidden="1">#REF!</definedName>
    <definedName name="_Table2_Out" localSheetId="53" hidden="1">#REF!</definedName>
    <definedName name="_Table2_Out" localSheetId="91" hidden="1">#REF!</definedName>
    <definedName name="_Table2_Out" localSheetId="92" hidden="1">#REF!</definedName>
    <definedName name="_Table2_Out" localSheetId="93" hidden="1">#REF!</definedName>
    <definedName name="_Table2_Out" localSheetId="83" hidden="1">#REF!</definedName>
    <definedName name="_Table2_Out" localSheetId="84" hidden="1">#REF!</definedName>
    <definedName name="_Table2_Out" localSheetId="85" hidden="1">#REF!</definedName>
    <definedName name="_Table2_Out" localSheetId="86" hidden="1">#REF!</definedName>
    <definedName name="_Table2_Out" localSheetId="87" hidden="1">#REF!</definedName>
    <definedName name="_Table2_Out" localSheetId="88" hidden="1">#REF!</definedName>
    <definedName name="_Table2_Out" localSheetId="96" hidden="1">#REF!</definedName>
    <definedName name="_Table2_Out" localSheetId="81" hidden="1">#REF!</definedName>
    <definedName name="_Table2_Out" localSheetId="72" hidden="1">#REF!</definedName>
    <definedName name="_Table2_Out" localSheetId="103" hidden="1">#REF!</definedName>
    <definedName name="_Table2_Out" localSheetId="101" hidden="1">#REF!</definedName>
    <definedName name="_Table2_Out" localSheetId="45" hidden="1">#REF!</definedName>
    <definedName name="_Table2_Out" localSheetId="99" hidden="1">#REF!</definedName>
    <definedName name="_Table2_Out" localSheetId="67" hidden="1">#REF!</definedName>
    <definedName name="_Table2_Out" localSheetId="66" hidden="1">#REF!</definedName>
    <definedName name="_Table2_Out" localSheetId="68" hidden="1">#REF!</definedName>
    <definedName name="_Table2_Out" localSheetId="69" hidden="1">#REF!</definedName>
    <definedName name="_Table2_Out" localSheetId="100" hidden="1">#REF!</definedName>
    <definedName name="_Table2_Out" localSheetId="97" hidden="1">#REF!</definedName>
    <definedName name="_Table2_Out" localSheetId="98" hidden="1">#REF!</definedName>
    <definedName name="_Table2_Out" localSheetId="89" hidden="1">#REF!</definedName>
    <definedName name="_Table2_Out" localSheetId="4" hidden="1">#REF!</definedName>
    <definedName name="_Table2_Out" localSheetId="5" hidden="1">#REF!</definedName>
    <definedName name="_Table2_Out" localSheetId="2" hidden="1">#REF!</definedName>
    <definedName name="_Table2_Out" localSheetId="94" hidden="1">#REF!</definedName>
    <definedName name="_Table2_Out" localSheetId="95" hidden="1">#REF!</definedName>
    <definedName name="_Table2_Out" localSheetId="105" hidden="1">#REF!</definedName>
    <definedName name="_Table2_Out" localSheetId="57" hidden="1">#REF!</definedName>
    <definedName name="_Table2_Out" localSheetId="70" hidden="1">#REF!</definedName>
    <definedName name="_Table2_Out" hidden="1">#REF!</definedName>
    <definedName name="_Table3_In2" localSheetId="5" hidden="1">#REF!</definedName>
    <definedName name="_Table3_In2" hidden="1">#REF!</definedName>
    <definedName name="_TIP0197" localSheetId="5">#REF!</definedName>
    <definedName name="_TIP0197">#REF!</definedName>
    <definedName name="_TIP0297" localSheetId="5">#REF!</definedName>
    <definedName name="_TIP0297">#REF!</definedName>
    <definedName name="_TIP0397" localSheetId="5">#REF!</definedName>
    <definedName name="_TIP0397">#REF!</definedName>
    <definedName name="_TIP0497" localSheetId="5">#REF!</definedName>
    <definedName name="_TIP0497">#REF!</definedName>
    <definedName name="_TIP0597" localSheetId="5">#REF!</definedName>
    <definedName name="_TIP0597">#REF!</definedName>
    <definedName name="_TIP0697" localSheetId="5">#REF!</definedName>
    <definedName name="_TIP0697">#REF!</definedName>
    <definedName name="_TIP0797" localSheetId="5">#REF!</definedName>
    <definedName name="_TIP0797">#REF!</definedName>
    <definedName name="_TIP0897" localSheetId="5">#REF!</definedName>
    <definedName name="_TIP0897">#REF!</definedName>
    <definedName name="_TIP0997" localSheetId="5">#REF!</definedName>
    <definedName name="_TIP0997">#REF!</definedName>
    <definedName name="_TIP1097" localSheetId="5">#REF!</definedName>
    <definedName name="_TIP1097">#REF!</definedName>
    <definedName name="_TIP1197" localSheetId="5">#REF!</definedName>
    <definedName name="_TIP1197">#REF!</definedName>
    <definedName name="_TIP1297" localSheetId="5">#REF!</definedName>
    <definedName name="_TIP1297">#REF!</definedName>
    <definedName name="_TRC92" localSheetId="90">#REF!</definedName>
    <definedName name="_TRC92" localSheetId="104">#REF!</definedName>
    <definedName name="_TRC92" localSheetId="102">#REF!</definedName>
    <definedName name="_TRC92" localSheetId="106">#REF!</definedName>
    <definedName name="_TRC92" localSheetId="52">#REF!</definedName>
    <definedName name="_TRC92" localSheetId="91">#REF!</definedName>
    <definedName name="_TRC92" localSheetId="92">#REF!</definedName>
    <definedName name="_TRC92" localSheetId="93">#REF!</definedName>
    <definedName name="_TRC92" localSheetId="83">#REF!</definedName>
    <definedName name="_TRC92" localSheetId="84">#REF!</definedName>
    <definedName name="_TRC92" localSheetId="85">#REF!</definedName>
    <definedName name="_TRC92" localSheetId="86">#REF!</definedName>
    <definedName name="_TRC92" localSheetId="87">#REF!</definedName>
    <definedName name="_TRC92" localSheetId="88">#REF!</definedName>
    <definedName name="_TRC92" localSheetId="96">#REF!</definedName>
    <definedName name="_TRC92" localSheetId="81">#REF!</definedName>
    <definedName name="_TRC92" localSheetId="36">#REF!</definedName>
    <definedName name="_TRC92" localSheetId="72">#REF!</definedName>
    <definedName name="_TRC92" localSheetId="103">#REF!</definedName>
    <definedName name="_TRC92" localSheetId="48">#REF!</definedName>
    <definedName name="_TRC92" localSheetId="101">#REF!</definedName>
    <definedName name="_TRC92" localSheetId="19">#REF!</definedName>
    <definedName name="_TRC92" localSheetId="15">#REF!</definedName>
    <definedName name="_TRC92" localSheetId="11">#REF!</definedName>
    <definedName name="_TRC92" localSheetId="30">#REF!</definedName>
    <definedName name="_TRC92" localSheetId="31">#REF!</definedName>
    <definedName name="_TRC92" localSheetId="32">#REF!</definedName>
    <definedName name="_TRC92" localSheetId="34">#REF!</definedName>
    <definedName name="_TRC92" localSheetId="29">#REF!</definedName>
    <definedName name="_TRC92" localSheetId="28">#REF!</definedName>
    <definedName name="_TRC92" localSheetId="33">#REF!</definedName>
    <definedName name="_TRC92" localSheetId="35">#REF!</definedName>
    <definedName name="_TRC92" localSheetId="44">#REF!</definedName>
    <definedName name="_TRC92" localSheetId="99">#REF!</definedName>
    <definedName name="_TRC92" localSheetId="67">#REF!</definedName>
    <definedName name="_TRC92" localSheetId="66">#REF!</definedName>
    <definedName name="_TRC92" localSheetId="65">#REF!</definedName>
    <definedName name="_TRC92" localSheetId="68">#REF!</definedName>
    <definedName name="_TRC92" localSheetId="69">#REF!</definedName>
    <definedName name="_TRC92" localSheetId="100">#REF!</definedName>
    <definedName name="_TRC92" localSheetId="17">#REF!</definedName>
    <definedName name="_TRC92" localSheetId="13">#REF!</definedName>
    <definedName name="_TRC92" localSheetId="9">#REF!</definedName>
    <definedName name="_TRC92" localSheetId="97">#REF!</definedName>
    <definedName name="_TRC92" localSheetId="98">#REF!</definedName>
    <definedName name="_TRC92" localSheetId="18">#REF!</definedName>
    <definedName name="_TRC92" localSheetId="14">#REF!</definedName>
    <definedName name="_TRC92" localSheetId="10">#REF!</definedName>
    <definedName name="_TRC92" localSheetId="89">#REF!</definedName>
    <definedName name="_TRC92" localSheetId="4">#REF!</definedName>
    <definedName name="_TRC92" localSheetId="5">#REF!</definedName>
    <definedName name="_TRC92" localSheetId="2">#REF!</definedName>
    <definedName name="_TRC92" localSheetId="27">#REF!</definedName>
    <definedName name="_TRC92" localSheetId="40">#REF!</definedName>
    <definedName name="_TRC92" localSheetId="94">#REF!</definedName>
    <definedName name="_TRC92" localSheetId="95">#REF!</definedName>
    <definedName name="_TRC92" localSheetId="16">#REF!</definedName>
    <definedName name="_TRC92" localSheetId="12">#REF!</definedName>
    <definedName name="_TRC92" localSheetId="8">#REF!</definedName>
    <definedName name="_TRC92" localSheetId="105">#REF!</definedName>
    <definedName name="_TRC92" localSheetId="59">#REF!</definedName>
    <definedName name="_TRC92" localSheetId="57">#REF!</definedName>
    <definedName name="_TRC92" localSheetId="56">#REF!</definedName>
    <definedName name="_TRC92" localSheetId="60">#REF!</definedName>
    <definedName name="_TRC92" localSheetId="61">#REF!</definedName>
    <definedName name="_TRC92" localSheetId="58">#REF!</definedName>
    <definedName name="_TRC92" localSheetId="70">#REF!</definedName>
    <definedName name="_TRC92">#REF!</definedName>
    <definedName name="_TRC93" localSheetId="90">#REF!</definedName>
    <definedName name="_TRC93" localSheetId="104">#REF!</definedName>
    <definedName name="_TRC93" localSheetId="102">#REF!</definedName>
    <definedName name="_TRC93" localSheetId="106">#REF!</definedName>
    <definedName name="_TRC93" localSheetId="52">#REF!</definedName>
    <definedName name="_TRC93" localSheetId="91">#REF!</definedName>
    <definedName name="_TRC93" localSheetId="92">#REF!</definedName>
    <definedName name="_TRC93" localSheetId="93">#REF!</definedName>
    <definedName name="_TRC93" localSheetId="83">#REF!</definedName>
    <definedName name="_TRC93" localSheetId="84">#REF!</definedName>
    <definedName name="_TRC93" localSheetId="85">#REF!</definedName>
    <definedName name="_TRC93" localSheetId="86">#REF!</definedName>
    <definedName name="_TRC93" localSheetId="87">#REF!</definedName>
    <definedName name="_TRC93" localSheetId="88">#REF!</definedName>
    <definedName name="_TRC93" localSheetId="96">#REF!</definedName>
    <definedName name="_TRC93" localSheetId="81">#REF!</definedName>
    <definedName name="_TRC93" localSheetId="36">#REF!</definedName>
    <definedName name="_TRC93" localSheetId="72">#REF!</definedName>
    <definedName name="_TRC93" localSheetId="103">#REF!</definedName>
    <definedName name="_TRC93" localSheetId="48">#REF!</definedName>
    <definedName name="_TRC93" localSheetId="101">#REF!</definedName>
    <definedName name="_TRC93" localSheetId="19">#REF!</definedName>
    <definedName name="_TRC93" localSheetId="15">#REF!</definedName>
    <definedName name="_TRC93" localSheetId="11">#REF!</definedName>
    <definedName name="_TRC93" localSheetId="44">#REF!</definedName>
    <definedName name="_TRC93" localSheetId="99">#REF!</definedName>
    <definedName name="_TRC93" localSheetId="67">#REF!</definedName>
    <definedName name="_TRC93" localSheetId="66">#REF!</definedName>
    <definedName name="_TRC93" localSheetId="68">#REF!</definedName>
    <definedName name="_TRC93" localSheetId="69">#REF!</definedName>
    <definedName name="_TRC93" localSheetId="100">#REF!</definedName>
    <definedName name="_TRC93" localSheetId="17">#REF!</definedName>
    <definedName name="_TRC93" localSheetId="13">#REF!</definedName>
    <definedName name="_TRC93" localSheetId="9">#REF!</definedName>
    <definedName name="_TRC93" localSheetId="97">#REF!</definedName>
    <definedName name="_TRC93" localSheetId="98">#REF!</definedName>
    <definedName name="_TRC93" localSheetId="18">#REF!</definedName>
    <definedName name="_TRC93" localSheetId="14">#REF!</definedName>
    <definedName name="_TRC93" localSheetId="10">#REF!</definedName>
    <definedName name="_TRC93" localSheetId="89">#REF!</definedName>
    <definedName name="_TRC93" localSheetId="4">#REF!</definedName>
    <definedName name="_TRC93" localSheetId="5">#REF!</definedName>
    <definedName name="_TRC93" localSheetId="2">#REF!</definedName>
    <definedName name="_TRC93" localSheetId="27">#REF!</definedName>
    <definedName name="_TRC93" localSheetId="40">#REF!</definedName>
    <definedName name="_TRC93" localSheetId="94">#REF!</definedName>
    <definedName name="_TRC93" localSheetId="95">#REF!</definedName>
    <definedName name="_TRC93" localSheetId="16">#REF!</definedName>
    <definedName name="_TRC93" localSheetId="12">#REF!</definedName>
    <definedName name="_TRC93" localSheetId="8">#REF!</definedName>
    <definedName name="_TRC93" localSheetId="105">#REF!</definedName>
    <definedName name="_TRC93" localSheetId="57">#REF!</definedName>
    <definedName name="_TRC93" localSheetId="70">#REF!</definedName>
    <definedName name="_TRC93">#REF!</definedName>
    <definedName name="_TRC94" localSheetId="90">#REF!</definedName>
    <definedName name="_TRC94" localSheetId="104">#REF!</definedName>
    <definedName name="_TRC94" localSheetId="102">#REF!</definedName>
    <definedName name="_TRC94" localSheetId="106">#REF!</definedName>
    <definedName name="_TRC94" localSheetId="52">#REF!</definedName>
    <definedName name="_TRC94" localSheetId="91">#REF!</definedName>
    <definedName name="_TRC94" localSheetId="92">#REF!</definedName>
    <definedName name="_TRC94" localSheetId="93">#REF!</definedName>
    <definedName name="_TRC94" localSheetId="83">#REF!</definedName>
    <definedName name="_TRC94" localSheetId="84">#REF!</definedName>
    <definedName name="_TRC94" localSheetId="85">#REF!</definedName>
    <definedName name="_TRC94" localSheetId="86">#REF!</definedName>
    <definedName name="_TRC94" localSheetId="87">#REF!</definedName>
    <definedName name="_TRC94" localSheetId="88">#REF!</definedName>
    <definedName name="_TRC94" localSheetId="96">#REF!</definedName>
    <definedName name="_TRC94" localSheetId="81">#REF!</definedName>
    <definedName name="_TRC94" localSheetId="36">#REF!</definedName>
    <definedName name="_TRC94" localSheetId="72">#REF!</definedName>
    <definedName name="_TRC94" localSheetId="103">#REF!</definedName>
    <definedName name="_TRC94" localSheetId="48">#REF!</definedName>
    <definedName name="_TRC94" localSheetId="101">#REF!</definedName>
    <definedName name="_TRC94" localSheetId="19">#REF!</definedName>
    <definedName name="_TRC94" localSheetId="15">#REF!</definedName>
    <definedName name="_TRC94" localSheetId="11">#REF!</definedName>
    <definedName name="_TRC94" localSheetId="44">#REF!</definedName>
    <definedName name="_TRC94" localSheetId="99">#REF!</definedName>
    <definedName name="_TRC94" localSheetId="67">#REF!</definedName>
    <definedName name="_TRC94" localSheetId="66">#REF!</definedName>
    <definedName name="_TRC94" localSheetId="68">#REF!</definedName>
    <definedName name="_TRC94" localSheetId="69">#REF!</definedName>
    <definedName name="_TRC94" localSheetId="100">#REF!</definedName>
    <definedName name="_TRC94" localSheetId="17">#REF!</definedName>
    <definedName name="_TRC94" localSheetId="13">#REF!</definedName>
    <definedName name="_TRC94" localSheetId="9">#REF!</definedName>
    <definedName name="_TRC94" localSheetId="97">#REF!</definedName>
    <definedName name="_TRC94" localSheetId="98">#REF!</definedName>
    <definedName name="_TRC94" localSheetId="18">#REF!</definedName>
    <definedName name="_TRC94" localSheetId="14">#REF!</definedName>
    <definedName name="_TRC94" localSheetId="10">#REF!</definedName>
    <definedName name="_TRC94" localSheetId="89">#REF!</definedName>
    <definedName name="_TRC94" localSheetId="4">#REF!</definedName>
    <definedName name="_TRC94" localSheetId="5">#REF!</definedName>
    <definedName name="_TRC94" localSheetId="2">#REF!</definedName>
    <definedName name="_TRC94" localSheetId="27">#REF!</definedName>
    <definedName name="_TRC94" localSheetId="40">#REF!</definedName>
    <definedName name="_TRC94" localSheetId="94">#REF!</definedName>
    <definedName name="_TRC94" localSheetId="95">#REF!</definedName>
    <definedName name="_TRC94" localSheetId="16">#REF!</definedName>
    <definedName name="_TRC94" localSheetId="12">#REF!</definedName>
    <definedName name="_TRC94" localSheetId="8">#REF!</definedName>
    <definedName name="_TRC94" localSheetId="105">#REF!</definedName>
    <definedName name="_TRC94" localSheetId="57">#REF!</definedName>
    <definedName name="_TRC94" localSheetId="70">#REF!</definedName>
    <definedName name="_TRC94">#REF!</definedName>
    <definedName name="_TRC95" localSheetId="90">#REF!</definedName>
    <definedName name="_TRC95" localSheetId="104">#REF!</definedName>
    <definedName name="_TRC95" localSheetId="102">#REF!</definedName>
    <definedName name="_TRC95" localSheetId="106">#REF!</definedName>
    <definedName name="_TRC95" localSheetId="52">#REF!</definedName>
    <definedName name="_TRC95" localSheetId="91">#REF!</definedName>
    <definedName name="_TRC95" localSheetId="92">#REF!</definedName>
    <definedName name="_TRC95" localSheetId="93">#REF!</definedName>
    <definedName name="_TRC95" localSheetId="83">#REF!</definedName>
    <definedName name="_TRC95" localSheetId="84">#REF!</definedName>
    <definedName name="_TRC95" localSheetId="85">#REF!</definedName>
    <definedName name="_TRC95" localSheetId="86">#REF!</definedName>
    <definedName name="_TRC95" localSheetId="87">#REF!</definedName>
    <definedName name="_TRC95" localSheetId="88">#REF!</definedName>
    <definedName name="_TRC95" localSheetId="96">#REF!</definedName>
    <definedName name="_TRC95" localSheetId="81">#REF!</definedName>
    <definedName name="_TRC95" localSheetId="36">#REF!</definedName>
    <definedName name="_TRC95" localSheetId="72">#REF!</definedName>
    <definedName name="_TRC95" localSheetId="103">#REF!</definedName>
    <definedName name="_TRC95" localSheetId="101">#REF!</definedName>
    <definedName name="_TRC95" localSheetId="19">#REF!</definedName>
    <definedName name="_TRC95" localSheetId="15">#REF!</definedName>
    <definedName name="_TRC95" localSheetId="11">#REF!</definedName>
    <definedName name="_TRC95" localSheetId="44">#REF!</definedName>
    <definedName name="_TRC95" localSheetId="99">#REF!</definedName>
    <definedName name="_TRC95" localSheetId="67">#REF!</definedName>
    <definedName name="_TRC95" localSheetId="66">#REF!</definedName>
    <definedName name="_TRC95" localSheetId="68">#REF!</definedName>
    <definedName name="_TRC95" localSheetId="69">#REF!</definedName>
    <definedName name="_TRC95" localSheetId="100">#REF!</definedName>
    <definedName name="_TRC95" localSheetId="17">#REF!</definedName>
    <definedName name="_TRC95" localSheetId="13">#REF!</definedName>
    <definedName name="_TRC95" localSheetId="9">#REF!</definedName>
    <definedName name="_TRC95" localSheetId="97">#REF!</definedName>
    <definedName name="_TRC95" localSheetId="98">#REF!</definedName>
    <definedName name="_TRC95" localSheetId="18">#REF!</definedName>
    <definedName name="_TRC95" localSheetId="14">#REF!</definedName>
    <definedName name="_TRC95" localSheetId="10">#REF!</definedName>
    <definedName name="_TRC95" localSheetId="89">#REF!</definedName>
    <definedName name="_TRC95" localSheetId="4">#REF!</definedName>
    <definedName name="_TRC95" localSheetId="5">#REF!</definedName>
    <definedName name="_TRC95" localSheetId="2">#REF!</definedName>
    <definedName name="_TRC95" localSheetId="27">#REF!</definedName>
    <definedName name="_TRC95" localSheetId="40">#REF!</definedName>
    <definedName name="_TRC95" localSheetId="94">#REF!</definedName>
    <definedName name="_TRC95" localSheetId="95">#REF!</definedName>
    <definedName name="_TRC95" localSheetId="16">#REF!</definedName>
    <definedName name="_TRC95" localSheetId="12">#REF!</definedName>
    <definedName name="_TRC95" localSheetId="8">#REF!</definedName>
    <definedName name="_TRC95" localSheetId="105">#REF!</definedName>
    <definedName name="_TRC95" localSheetId="57">#REF!</definedName>
    <definedName name="_TRC95" localSheetId="70">#REF!</definedName>
    <definedName name="_TRC95">#REF!</definedName>
    <definedName name="_TRC96" localSheetId="90">#REF!</definedName>
    <definedName name="_TRC96" localSheetId="104">#REF!</definedName>
    <definedName name="_TRC96" localSheetId="102">#REF!</definedName>
    <definedName name="_TRC96" localSheetId="106">#REF!</definedName>
    <definedName name="_TRC96" localSheetId="52">#REF!</definedName>
    <definedName name="_TRC96" localSheetId="91">#REF!</definedName>
    <definedName name="_TRC96" localSheetId="92">#REF!</definedName>
    <definedName name="_TRC96" localSheetId="93">#REF!</definedName>
    <definedName name="_TRC96" localSheetId="83">#REF!</definedName>
    <definedName name="_TRC96" localSheetId="84">#REF!</definedName>
    <definedName name="_TRC96" localSheetId="85">#REF!</definedName>
    <definedName name="_TRC96" localSheetId="86">#REF!</definedName>
    <definedName name="_TRC96" localSheetId="87">#REF!</definedName>
    <definedName name="_TRC96" localSheetId="88">#REF!</definedName>
    <definedName name="_TRC96" localSheetId="96">#REF!</definedName>
    <definedName name="_TRC96" localSheetId="81">#REF!</definedName>
    <definedName name="_TRC96" localSheetId="36">#REF!</definedName>
    <definedName name="_TRC96" localSheetId="72">#REF!</definedName>
    <definedName name="_TRC96" localSheetId="103">#REF!</definedName>
    <definedName name="_TRC96" localSheetId="101">#REF!</definedName>
    <definedName name="_TRC96" localSheetId="19">#REF!</definedName>
    <definedName name="_TRC96" localSheetId="15">#REF!</definedName>
    <definedName name="_TRC96" localSheetId="11">#REF!</definedName>
    <definedName name="_TRC96" localSheetId="44">#REF!</definedName>
    <definedName name="_TRC96" localSheetId="99">#REF!</definedName>
    <definedName name="_TRC96" localSheetId="67">#REF!</definedName>
    <definedName name="_TRC96" localSheetId="66">#REF!</definedName>
    <definedName name="_TRC96" localSheetId="68">#REF!</definedName>
    <definedName name="_TRC96" localSheetId="69">#REF!</definedName>
    <definedName name="_TRC96" localSheetId="100">#REF!</definedName>
    <definedName name="_TRC96" localSheetId="17">#REF!</definedName>
    <definedName name="_TRC96" localSheetId="13">#REF!</definedName>
    <definedName name="_TRC96" localSheetId="9">#REF!</definedName>
    <definedName name="_TRC96" localSheetId="97">#REF!</definedName>
    <definedName name="_TRC96" localSheetId="98">#REF!</definedName>
    <definedName name="_TRC96" localSheetId="18">#REF!</definedName>
    <definedName name="_TRC96" localSheetId="14">#REF!</definedName>
    <definedName name="_TRC96" localSheetId="10">#REF!</definedName>
    <definedName name="_TRC96" localSheetId="89">#REF!</definedName>
    <definedName name="_TRC96" localSheetId="4">#REF!</definedName>
    <definedName name="_TRC96" localSheetId="5">#REF!</definedName>
    <definedName name="_TRC96" localSheetId="2">#REF!</definedName>
    <definedName name="_TRC96" localSheetId="27">#REF!</definedName>
    <definedName name="_TRC96" localSheetId="40">#REF!</definedName>
    <definedName name="_TRC96" localSheetId="94">#REF!</definedName>
    <definedName name="_TRC96" localSheetId="95">#REF!</definedName>
    <definedName name="_TRC96" localSheetId="16">#REF!</definedName>
    <definedName name="_TRC96" localSheetId="12">#REF!</definedName>
    <definedName name="_TRC96" localSheetId="8">#REF!</definedName>
    <definedName name="_TRC96" localSheetId="105">#REF!</definedName>
    <definedName name="_TRC96" localSheetId="57">#REF!</definedName>
    <definedName name="_TRC96" localSheetId="70">#REF!</definedName>
    <definedName name="_TRC96">#REF!</definedName>
    <definedName name="_TSU91" localSheetId="90">#REF!</definedName>
    <definedName name="_TSU91" localSheetId="104">#REF!</definedName>
    <definedName name="_TSU91" localSheetId="102">#REF!</definedName>
    <definedName name="_TSU91" localSheetId="106">#REF!</definedName>
    <definedName name="_TSU91" localSheetId="52">#REF!</definedName>
    <definedName name="_TSU91" localSheetId="91">#REF!</definedName>
    <definedName name="_TSU91" localSheetId="92">#REF!</definedName>
    <definedName name="_TSU91" localSheetId="93">#REF!</definedName>
    <definedName name="_TSU91" localSheetId="83">#REF!</definedName>
    <definedName name="_TSU91" localSheetId="84">#REF!</definedName>
    <definedName name="_TSU91" localSheetId="85">#REF!</definedName>
    <definedName name="_TSU91" localSheetId="86">#REF!</definedName>
    <definedName name="_TSU91" localSheetId="87">#REF!</definedName>
    <definedName name="_TSU91" localSheetId="88">#REF!</definedName>
    <definedName name="_TSU91" localSheetId="96">#REF!</definedName>
    <definedName name="_TSU91" localSheetId="81">#REF!</definedName>
    <definedName name="_TSU91" localSheetId="36">#REF!</definedName>
    <definedName name="_TSU91" localSheetId="72">#REF!</definedName>
    <definedName name="_TSU91" localSheetId="103">#REF!</definedName>
    <definedName name="_TSU91" localSheetId="101">#REF!</definedName>
    <definedName name="_TSU91" localSheetId="19">#REF!</definedName>
    <definedName name="_TSU91" localSheetId="15">#REF!</definedName>
    <definedName name="_TSU91" localSheetId="11">#REF!</definedName>
    <definedName name="_TSU91" localSheetId="44">#REF!</definedName>
    <definedName name="_TSU91" localSheetId="99">#REF!</definedName>
    <definedName name="_TSU91" localSheetId="67">#REF!</definedName>
    <definedName name="_TSU91" localSheetId="66">#REF!</definedName>
    <definedName name="_TSU91" localSheetId="68">#REF!</definedName>
    <definedName name="_TSU91" localSheetId="69">#REF!</definedName>
    <definedName name="_TSU91" localSheetId="100">#REF!</definedName>
    <definedName name="_TSU91" localSheetId="17">#REF!</definedName>
    <definedName name="_TSU91" localSheetId="13">#REF!</definedName>
    <definedName name="_TSU91" localSheetId="9">#REF!</definedName>
    <definedName name="_TSU91" localSheetId="97">#REF!</definedName>
    <definedName name="_TSU91" localSheetId="98">#REF!</definedName>
    <definedName name="_TSU91" localSheetId="18">#REF!</definedName>
    <definedName name="_TSU91" localSheetId="14">#REF!</definedName>
    <definedName name="_TSU91" localSheetId="10">#REF!</definedName>
    <definedName name="_TSU91" localSheetId="89">#REF!</definedName>
    <definedName name="_TSU91" localSheetId="4">#REF!</definedName>
    <definedName name="_TSU91" localSheetId="5">#REF!</definedName>
    <definedName name="_TSU91" localSheetId="2">#REF!</definedName>
    <definedName name="_TSU91" localSheetId="27">#REF!</definedName>
    <definedName name="_TSU91" localSheetId="40">#REF!</definedName>
    <definedName name="_TSU91" localSheetId="94">#REF!</definedName>
    <definedName name="_TSU91" localSheetId="95">#REF!</definedName>
    <definedName name="_TSU91" localSheetId="16">#REF!</definedName>
    <definedName name="_TSU91" localSheetId="12">#REF!</definedName>
    <definedName name="_TSU91" localSheetId="8">#REF!</definedName>
    <definedName name="_TSU91" localSheetId="105">#REF!</definedName>
    <definedName name="_TSU91" localSheetId="57">#REF!</definedName>
    <definedName name="_TSU91" localSheetId="70">#REF!</definedName>
    <definedName name="_TSU91">#REF!</definedName>
    <definedName name="_TSU92" localSheetId="90">#REF!</definedName>
    <definedName name="_TSU92" localSheetId="104">#REF!</definedName>
    <definedName name="_TSU92" localSheetId="102">#REF!</definedName>
    <definedName name="_TSU92" localSheetId="106">#REF!</definedName>
    <definedName name="_TSU92" localSheetId="52">#REF!</definedName>
    <definedName name="_TSU92" localSheetId="91">#REF!</definedName>
    <definedName name="_TSU92" localSheetId="92">#REF!</definedName>
    <definedName name="_TSU92" localSheetId="93">#REF!</definedName>
    <definedName name="_TSU92" localSheetId="83">#REF!</definedName>
    <definedName name="_TSU92" localSheetId="84">#REF!</definedName>
    <definedName name="_TSU92" localSheetId="85">#REF!</definedName>
    <definedName name="_TSU92" localSheetId="86">#REF!</definedName>
    <definedName name="_TSU92" localSheetId="87">#REF!</definedName>
    <definedName name="_TSU92" localSheetId="88">#REF!</definedName>
    <definedName name="_TSU92" localSheetId="96">#REF!</definedName>
    <definedName name="_TSU92" localSheetId="81">#REF!</definedName>
    <definedName name="_TSU92" localSheetId="36">#REF!</definedName>
    <definedName name="_TSU92" localSheetId="72">#REF!</definedName>
    <definedName name="_TSU92" localSheetId="103">#REF!</definedName>
    <definedName name="_TSU92" localSheetId="101">#REF!</definedName>
    <definedName name="_TSU92" localSheetId="19">#REF!</definedName>
    <definedName name="_TSU92" localSheetId="15">#REF!</definedName>
    <definedName name="_TSU92" localSheetId="11">#REF!</definedName>
    <definedName name="_TSU92" localSheetId="44">#REF!</definedName>
    <definedName name="_TSU92" localSheetId="99">#REF!</definedName>
    <definedName name="_TSU92" localSheetId="67">#REF!</definedName>
    <definedName name="_TSU92" localSheetId="66">#REF!</definedName>
    <definedName name="_TSU92" localSheetId="68">#REF!</definedName>
    <definedName name="_TSU92" localSheetId="69">#REF!</definedName>
    <definedName name="_TSU92" localSheetId="100">#REF!</definedName>
    <definedName name="_TSU92" localSheetId="17">#REF!</definedName>
    <definedName name="_TSU92" localSheetId="13">#REF!</definedName>
    <definedName name="_TSU92" localSheetId="9">#REF!</definedName>
    <definedName name="_TSU92" localSheetId="97">#REF!</definedName>
    <definedName name="_TSU92" localSheetId="98">#REF!</definedName>
    <definedName name="_TSU92" localSheetId="18">#REF!</definedName>
    <definedName name="_TSU92" localSheetId="14">#REF!</definedName>
    <definedName name="_TSU92" localSheetId="10">#REF!</definedName>
    <definedName name="_TSU92" localSheetId="89">#REF!</definedName>
    <definedName name="_TSU92" localSheetId="4">#REF!</definedName>
    <definedName name="_TSU92" localSheetId="5">#REF!</definedName>
    <definedName name="_TSU92" localSheetId="2">#REF!</definedName>
    <definedName name="_TSU92" localSheetId="27">#REF!</definedName>
    <definedName name="_TSU92" localSheetId="40">#REF!</definedName>
    <definedName name="_TSU92" localSheetId="94">#REF!</definedName>
    <definedName name="_TSU92" localSheetId="95">#REF!</definedName>
    <definedName name="_TSU92" localSheetId="16">#REF!</definedName>
    <definedName name="_TSU92" localSheetId="12">#REF!</definedName>
    <definedName name="_TSU92" localSheetId="8">#REF!</definedName>
    <definedName name="_TSU92" localSheetId="105">#REF!</definedName>
    <definedName name="_TSU92" localSheetId="57">#REF!</definedName>
    <definedName name="_TSU92" localSheetId="70">#REF!</definedName>
    <definedName name="_TSU92">#REF!</definedName>
    <definedName name="_TSU93" localSheetId="90">#REF!</definedName>
    <definedName name="_TSU93" localSheetId="104">#REF!</definedName>
    <definedName name="_TSU93" localSheetId="102">#REF!</definedName>
    <definedName name="_TSU93" localSheetId="106">#REF!</definedName>
    <definedName name="_TSU93" localSheetId="52">#REF!</definedName>
    <definedName name="_TSU93" localSheetId="91">#REF!</definedName>
    <definedName name="_TSU93" localSheetId="92">#REF!</definedName>
    <definedName name="_TSU93" localSheetId="93">#REF!</definedName>
    <definedName name="_TSU93" localSheetId="83">#REF!</definedName>
    <definedName name="_TSU93" localSheetId="84">#REF!</definedName>
    <definedName name="_TSU93" localSheetId="85">#REF!</definedName>
    <definedName name="_TSU93" localSheetId="86">#REF!</definedName>
    <definedName name="_TSU93" localSheetId="87">#REF!</definedName>
    <definedName name="_TSU93" localSheetId="88">#REF!</definedName>
    <definedName name="_TSU93" localSheetId="96">#REF!</definedName>
    <definedName name="_TSU93" localSheetId="81">#REF!</definedName>
    <definedName name="_TSU93" localSheetId="36">#REF!</definedName>
    <definedName name="_TSU93" localSheetId="72">#REF!</definedName>
    <definedName name="_TSU93" localSheetId="103">#REF!</definedName>
    <definedName name="_TSU93" localSheetId="101">#REF!</definedName>
    <definedName name="_TSU93" localSheetId="19">#REF!</definedName>
    <definedName name="_TSU93" localSheetId="15">#REF!</definedName>
    <definedName name="_TSU93" localSheetId="11">#REF!</definedName>
    <definedName name="_TSU93" localSheetId="44">#REF!</definedName>
    <definedName name="_TSU93" localSheetId="99">#REF!</definedName>
    <definedName name="_TSU93" localSheetId="67">#REF!</definedName>
    <definedName name="_TSU93" localSheetId="66">#REF!</definedName>
    <definedName name="_TSU93" localSheetId="68">#REF!</definedName>
    <definedName name="_TSU93" localSheetId="69">#REF!</definedName>
    <definedName name="_TSU93" localSheetId="100">#REF!</definedName>
    <definedName name="_TSU93" localSheetId="17">#REF!</definedName>
    <definedName name="_TSU93" localSheetId="13">#REF!</definedName>
    <definedName name="_TSU93" localSheetId="9">#REF!</definedName>
    <definedName name="_TSU93" localSheetId="97">#REF!</definedName>
    <definedName name="_TSU93" localSheetId="98">#REF!</definedName>
    <definedName name="_TSU93" localSheetId="18">#REF!</definedName>
    <definedName name="_TSU93" localSheetId="14">#REF!</definedName>
    <definedName name="_TSU93" localSheetId="10">#REF!</definedName>
    <definedName name="_TSU93" localSheetId="89">#REF!</definedName>
    <definedName name="_TSU93" localSheetId="4">#REF!</definedName>
    <definedName name="_TSU93" localSheetId="5">#REF!</definedName>
    <definedName name="_TSU93" localSheetId="2">#REF!</definedName>
    <definedName name="_TSU93" localSheetId="27">#REF!</definedName>
    <definedName name="_TSU93" localSheetId="40">#REF!</definedName>
    <definedName name="_TSU93" localSheetId="94">#REF!</definedName>
    <definedName name="_TSU93" localSheetId="95">#REF!</definedName>
    <definedName name="_TSU93" localSheetId="16">#REF!</definedName>
    <definedName name="_TSU93" localSheetId="12">#REF!</definedName>
    <definedName name="_TSU93" localSheetId="8">#REF!</definedName>
    <definedName name="_TSU93" localSheetId="105">#REF!</definedName>
    <definedName name="_TSU93" localSheetId="57">#REF!</definedName>
    <definedName name="_TSU93" localSheetId="70">#REF!</definedName>
    <definedName name="_TSU93">#REF!</definedName>
    <definedName name="_TSU94" localSheetId="90">#REF!</definedName>
    <definedName name="_TSU94" localSheetId="104">#REF!</definedName>
    <definedName name="_TSU94" localSheetId="102">#REF!</definedName>
    <definedName name="_TSU94" localSheetId="106">#REF!</definedName>
    <definedName name="_TSU94" localSheetId="52">#REF!</definedName>
    <definedName name="_TSU94" localSheetId="91">#REF!</definedName>
    <definedName name="_TSU94" localSheetId="92">#REF!</definedName>
    <definedName name="_TSU94" localSheetId="93">#REF!</definedName>
    <definedName name="_TSU94" localSheetId="83">#REF!</definedName>
    <definedName name="_TSU94" localSheetId="84">#REF!</definedName>
    <definedName name="_TSU94" localSheetId="85">#REF!</definedName>
    <definedName name="_TSU94" localSheetId="86">#REF!</definedName>
    <definedName name="_TSU94" localSheetId="87">#REF!</definedName>
    <definedName name="_TSU94" localSheetId="88">#REF!</definedName>
    <definedName name="_TSU94" localSheetId="96">#REF!</definedName>
    <definedName name="_TSU94" localSheetId="81">#REF!</definedName>
    <definedName name="_TSU94" localSheetId="36">#REF!</definedName>
    <definedName name="_TSU94" localSheetId="72">#REF!</definedName>
    <definedName name="_TSU94" localSheetId="103">#REF!</definedName>
    <definedName name="_TSU94" localSheetId="101">#REF!</definedName>
    <definedName name="_TSU94" localSheetId="19">#REF!</definedName>
    <definedName name="_TSU94" localSheetId="15">#REF!</definedName>
    <definedName name="_TSU94" localSheetId="11">#REF!</definedName>
    <definedName name="_TSU94" localSheetId="44">#REF!</definedName>
    <definedName name="_TSU94" localSheetId="99">#REF!</definedName>
    <definedName name="_TSU94" localSheetId="67">#REF!</definedName>
    <definedName name="_TSU94" localSheetId="66">#REF!</definedName>
    <definedName name="_TSU94" localSheetId="68">#REF!</definedName>
    <definedName name="_TSU94" localSheetId="69">#REF!</definedName>
    <definedName name="_TSU94" localSheetId="100">#REF!</definedName>
    <definedName name="_TSU94" localSheetId="17">#REF!</definedName>
    <definedName name="_TSU94" localSheetId="13">#REF!</definedName>
    <definedName name="_TSU94" localSheetId="9">#REF!</definedName>
    <definedName name="_TSU94" localSheetId="97">#REF!</definedName>
    <definedName name="_TSU94" localSheetId="98">#REF!</definedName>
    <definedName name="_TSU94" localSheetId="18">#REF!</definedName>
    <definedName name="_TSU94" localSheetId="14">#REF!</definedName>
    <definedName name="_TSU94" localSheetId="10">#REF!</definedName>
    <definedName name="_TSU94" localSheetId="89">#REF!</definedName>
    <definedName name="_TSU94" localSheetId="4">#REF!</definedName>
    <definedName name="_TSU94" localSheetId="5">#REF!</definedName>
    <definedName name="_TSU94" localSheetId="2">#REF!</definedName>
    <definedName name="_TSU94" localSheetId="27">#REF!</definedName>
    <definedName name="_TSU94" localSheetId="40">#REF!</definedName>
    <definedName name="_TSU94" localSheetId="94">#REF!</definedName>
    <definedName name="_TSU94" localSheetId="95">#REF!</definedName>
    <definedName name="_TSU94" localSheetId="16">#REF!</definedName>
    <definedName name="_TSU94" localSheetId="12">#REF!</definedName>
    <definedName name="_TSU94" localSheetId="8">#REF!</definedName>
    <definedName name="_TSU94" localSheetId="105">#REF!</definedName>
    <definedName name="_TSU94" localSheetId="57">#REF!</definedName>
    <definedName name="_TSU94" localSheetId="70">#REF!</definedName>
    <definedName name="_TSU94">#REF!</definedName>
    <definedName name="_TSU95" localSheetId="90">#REF!</definedName>
    <definedName name="_TSU95" localSheetId="104">#REF!</definedName>
    <definedName name="_TSU95" localSheetId="102">#REF!</definedName>
    <definedName name="_TSU95" localSheetId="106">#REF!</definedName>
    <definedName name="_TSU95" localSheetId="52">#REF!</definedName>
    <definedName name="_TSU95" localSheetId="91">#REF!</definedName>
    <definedName name="_TSU95" localSheetId="92">#REF!</definedName>
    <definedName name="_TSU95" localSheetId="93">#REF!</definedName>
    <definedName name="_TSU95" localSheetId="83">#REF!</definedName>
    <definedName name="_TSU95" localSheetId="84">#REF!</definedName>
    <definedName name="_TSU95" localSheetId="85">#REF!</definedName>
    <definedName name="_TSU95" localSheetId="86">#REF!</definedName>
    <definedName name="_TSU95" localSheetId="87">#REF!</definedName>
    <definedName name="_TSU95" localSheetId="88">#REF!</definedName>
    <definedName name="_TSU95" localSheetId="96">#REF!</definedName>
    <definedName name="_TSU95" localSheetId="81">#REF!</definedName>
    <definedName name="_TSU95" localSheetId="36">#REF!</definedName>
    <definedName name="_TSU95" localSheetId="72">#REF!</definedName>
    <definedName name="_TSU95" localSheetId="103">#REF!</definedName>
    <definedName name="_TSU95" localSheetId="101">#REF!</definedName>
    <definedName name="_TSU95" localSheetId="19">#REF!</definedName>
    <definedName name="_TSU95" localSheetId="15">#REF!</definedName>
    <definedName name="_TSU95" localSheetId="11">#REF!</definedName>
    <definedName name="_TSU95" localSheetId="44">#REF!</definedName>
    <definedName name="_TSU95" localSheetId="99">#REF!</definedName>
    <definedName name="_TSU95" localSheetId="67">#REF!</definedName>
    <definedName name="_TSU95" localSheetId="66">#REF!</definedName>
    <definedName name="_TSU95" localSheetId="68">#REF!</definedName>
    <definedName name="_TSU95" localSheetId="69">#REF!</definedName>
    <definedName name="_TSU95" localSheetId="100">#REF!</definedName>
    <definedName name="_TSU95" localSheetId="17">#REF!</definedName>
    <definedName name="_TSU95" localSheetId="13">#REF!</definedName>
    <definedName name="_TSU95" localSheetId="9">#REF!</definedName>
    <definedName name="_TSU95" localSheetId="97">#REF!</definedName>
    <definedName name="_TSU95" localSheetId="98">#REF!</definedName>
    <definedName name="_TSU95" localSheetId="18">#REF!</definedName>
    <definedName name="_TSU95" localSheetId="14">#REF!</definedName>
    <definedName name="_TSU95" localSheetId="10">#REF!</definedName>
    <definedName name="_TSU95" localSheetId="89">#REF!</definedName>
    <definedName name="_TSU95" localSheetId="4">#REF!</definedName>
    <definedName name="_TSU95" localSheetId="5">#REF!</definedName>
    <definedName name="_TSU95" localSheetId="2">#REF!</definedName>
    <definedName name="_TSU95" localSheetId="27">#REF!</definedName>
    <definedName name="_TSU95" localSheetId="40">#REF!</definedName>
    <definedName name="_TSU95" localSheetId="94">#REF!</definedName>
    <definedName name="_TSU95" localSheetId="95">#REF!</definedName>
    <definedName name="_TSU95" localSheetId="16">#REF!</definedName>
    <definedName name="_TSU95" localSheetId="12">#REF!</definedName>
    <definedName name="_TSU95" localSheetId="8">#REF!</definedName>
    <definedName name="_TSU95" localSheetId="105">#REF!</definedName>
    <definedName name="_TSU95" localSheetId="57">#REF!</definedName>
    <definedName name="_TSU95" localSheetId="70">#REF!</definedName>
    <definedName name="_TSU95">#REF!</definedName>
    <definedName name="_TSU96" localSheetId="90">#REF!</definedName>
    <definedName name="_TSU96" localSheetId="104">#REF!</definedName>
    <definedName name="_TSU96" localSheetId="102">#REF!</definedName>
    <definedName name="_TSU96" localSheetId="106">#REF!</definedName>
    <definedName name="_TSU96" localSheetId="52">#REF!</definedName>
    <definedName name="_TSU96" localSheetId="91">#REF!</definedName>
    <definedName name="_TSU96" localSheetId="92">#REF!</definedName>
    <definedName name="_TSU96" localSheetId="93">#REF!</definedName>
    <definedName name="_TSU96" localSheetId="83">#REF!</definedName>
    <definedName name="_TSU96" localSheetId="84">#REF!</definedName>
    <definedName name="_TSU96" localSheetId="85">#REF!</definedName>
    <definedName name="_TSU96" localSheetId="86">#REF!</definedName>
    <definedName name="_TSU96" localSheetId="87">#REF!</definedName>
    <definedName name="_TSU96" localSheetId="88">#REF!</definedName>
    <definedName name="_TSU96" localSheetId="96">#REF!</definedName>
    <definedName name="_TSU96" localSheetId="81">#REF!</definedName>
    <definedName name="_TSU96" localSheetId="36">#REF!</definedName>
    <definedName name="_TSU96" localSheetId="72">#REF!</definedName>
    <definedName name="_TSU96" localSheetId="103">#REF!</definedName>
    <definedName name="_TSU96" localSheetId="101">#REF!</definedName>
    <definedName name="_TSU96" localSheetId="19">#REF!</definedName>
    <definedName name="_TSU96" localSheetId="15">#REF!</definedName>
    <definedName name="_TSU96" localSheetId="11">#REF!</definedName>
    <definedName name="_TSU96" localSheetId="44">#REF!</definedName>
    <definedName name="_TSU96" localSheetId="99">#REF!</definedName>
    <definedName name="_TSU96" localSheetId="67">#REF!</definedName>
    <definedName name="_TSU96" localSheetId="66">#REF!</definedName>
    <definedName name="_TSU96" localSheetId="68">#REF!</definedName>
    <definedName name="_TSU96" localSheetId="69">#REF!</definedName>
    <definedName name="_TSU96" localSheetId="100">#REF!</definedName>
    <definedName name="_TSU96" localSheetId="17">#REF!</definedName>
    <definedName name="_TSU96" localSheetId="13">#REF!</definedName>
    <definedName name="_TSU96" localSheetId="9">#REF!</definedName>
    <definedName name="_TSU96" localSheetId="97">#REF!</definedName>
    <definedName name="_TSU96" localSheetId="98">#REF!</definedName>
    <definedName name="_TSU96" localSheetId="18">#REF!</definedName>
    <definedName name="_TSU96" localSheetId="14">#REF!</definedName>
    <definedName name="_TSU96" localSheetId="10">#REF!</definedName>
    <definedName name="_TSU96" localSheetId="89">#REF!</definedName>
    <definedName name="_TSU96" localSheetId="4">#REF!</definedName>
    <definedName name="_TSU96" localSheetId="5">#REF!</definedName>
    <definedName name="_TSU96" localSheetId="2">#REF!</definedName>
    <definedName name="_TSU96" localSheetId="27">#REF!</definedName>
    <definedName name="_TSU96" localSheetId="40">#REF!</definedName>
    <definedName name="_TSU96" localSheetId="94">#REF!</definedName>
    <definedName name="_TSU96" localSheetId="95">#REF!</definedName>
    <definedName name="_TSU96" localSheetId="16">#REF!</definedName>
    <definedName name="_TSU96" localSheetId="12">#REF!</definedName>
    <definedName name="_TSU96" localSheetId="8">#REF!</definedName>
    <definedName name="_TSU96" localSheetId="105">#REF!</definedName>
    <definedName name="_TSU96" localSheetId="57">#REF!</definedName>
    <definedName name="_TSU96" localSheetId="70">#REF!</definedName>
    <definedName name="_TSU96">#REF!</definedName>
    <definedName name="_TTF92" localSheetId="90">#REF!</definedName>
    <definedName name="_TTF92" localSheetId="104">#REF!</definedName>
    <definedName name="_TTF92" localSheetId="102">#REF!</definedName>
    <definedName name="_TTF92" localSheetId="106">#REF!</definedName>
    <definedName name="_TTF92" localSheetId="52">#REF!</definedName>
    <definedName name="_TTF92" localSheetId="91">#REF!</definedName>
    <definedName name="_TTF92" localSheetId="92">#REF!</definedName>
    <definedName name="_TTF92" localSheetId="93">#REF!</definedName>
    <definedName name="_TTF92" localSheetId="83">#REF!</definedName>
    <definedName name="_TTF92" localSheetId="84">#REF!</definedName>
    <definedName name="_TTF92" localSheetId="85">#REF!</definedName>
    <definedName name="_TTF92" localSheetId="86">#REF!</definedName>
    <definedName name="_TTF92" localSheetId="87">#REF!</definedName>
    <definedName name="_TTF92" localSheetId="88">#REF!</definedName>
    <definedName name="_TTF92" localSheetId="96">#REF!</definedName>
    <definedName name="_TTF92" localSheetId="81">#REF!</definedName>
    <definedName name="_TTF92" localSheetId="36">#REF!</definedName>
    <definedName name="_TTF92" localSheetId="72">#REF!</definedName>
    <definedName name="_TTF92" localSheetId="103">#REF!</definedName>
    <definedName name="_TTF92" localSheetId="101">#REF!</definedName>
    <definedName name="_TTF92" localSheetId="19">#REF!</definedName>
    <definedName name="_TTF92" localSheetId="15">#REF!</definedName>
    <definedName name="_TTF92" localSheetId="11">#REF!</definedName>
    <definedName name="_TTF92" localSheetId="44">#REF!</definedName>
    <definedName name="_TTF92" localSheetId="99">#REF!</definedName>
    <definedName name="_TTF92" localSheetId="67">#REF!</definedName>
    <definedName name="_TTF92" localSheetId="66">#REF!</definedName>
    <definedName name="_TTF92" localSheetId="68">#REF!</definedName>
    <definedName name="_TTF92" localSheetId="69">#REF!</definedName>
    <definedName name="_TTF92" localSheetId="100">#REF!</definedName>
    <definedName name="_TTF92" localSheetId="17">#REF!</definedName>
    <definedName name="_TTF92" localSheetId="13">#REF!</definedName>
    <definedName name="_TTF92" localSheetId="9">#REF!</definedName>
    <definedName name="_TTF92" localSheetId="97">#REF!</definedName>
    <definedName name="_TTF92" localSheetId="98">#REF!</definedName>
    <definedName name="_TTF92" localSheetId="18">#REF!</definedName>
    <definedName name="_TTF92" localSheetId="14">#REF!</definedName>
    <definedName name="_TTF92" localSheetId="10">#REF!</definedName>
    <definedName name="_TTF92" localSheetId="89">#REF!</definedName>
    <definedName name="_TTF92" localSheetId="4">#REF!</definedName>
    <definedName name="_TTF92" localSheetId="5">#REF!</definedName>
    <definedName name="_TTF92" localSheetId="2">#REF!</definedName>
    <definedName name="_TTF92" localSheetId="27">#REF!</definedName>
    <definedName name="_TTF92" localSheetId="40">#REF!</definedName>
    <definedName name="_TTF92" localSheetId="94">#REF!</definedName>
    <definedName name="_TTF92" localSheetId="95">#REF!</definedName>
    <definedName name="_TTF92" localSheetId="16">#REF!</definedName>
    <definedName name="_TTF92" localSheetId="12">#REF!</definedName>
    <definedName name="_TTF92" localSheetId="8">#REF!</definedName>
    <definedName name="_TTF92" localSheetId="105">#REF!</definedName>
    <definedName name="_TTF92" localSheetId="57">#REF!</definedName>
    <definedName name="_TTF92" localSheetId="70">#REF!</definedName>
    <definedName name="_TTF92">#REF!</definedName>
    <definedName name="_TTF93" localSheetId="90">#REF!</definedName>
    <definedName name="_TTF93" localSheetId="104">#REF!</definedName>
    <definedName name="_TTF93" localSheetId="102">#REF!</definedName>
    <definedName name="_TTF93" localSheetId="106">#REF!</definedName>
    <definedName name="_TTF93" localSheetId="52">#REF!</definedName>
    <definedName name="_TTF93" localSheetId="91">#REF!</definedName>
    <definedName name="_TTF93" localSheetId="92">#REF!</definedName>
    <definedName name="_TTF93" localSheetId="93">#REF!</definedName>
    <definedName name="_TTF93" localSheetId="83">#REF!</definedName>
    <definedName name="_TTF93" localSheetId="84">#REF!</definedName>
    <definedName name="_TTF93" localSheetId="85">#REF!</definedName>
    <definedName name="_TTF93" localSheetId="86">#REF!</definedName>
    <definedName name="_TTF93" localSheetId="87">#REF!</definedName>
    <definedName name="_TTF93" localSheetId="88">#REF!</definedName>
    <definedName name="_TTF93" localSheetId="96">#REF!</definedName>
    <definedName name="_TTF93" localSheetId="81">#REF!</definedName>
    <definedName name="_TTF93" localSheetId="36">#REF!</definedName>
    <definedName name="_TTF93" localSheetId="72">#REF!</definedName>
    <definedName name="_TTF93" localSheetId="103">#REF!</definedName>
    <definedName name="_TTF93" localSheetId="101">#REF!</definedName>
    <definedName name="_TTF93" localSheetId="19">#REF!</definedName>
    <definedName name="_TTF93" localSheetId="15">#REF!</definedName>
    <definedName name="_TTF93" localSheetId="11">#REF!</definedName>
    <definedName name="_TTF93" localSheetId="44">#REF!</definedName>
    <definedName name="_TTF93" localSheetId="99">#REF!</definedName>
    <definedName name="_TTF93" localSheetId="67">#REF!</definedName>
    <definedName name="_TTF93" localSheetId="66">#REF!</definedName>
    <definedName name="_TTF93" localSheetId="68">#REF!</definedName>
    <definedName name="_TTF93" localSheetId="69">#REF!</definedName>
    <definedName name="_TTF93" localSheetId="100">#REF!</definedName>
    <definedName name="_TTF93" localSheetId="17">#REF!</definedName>
    <definedName name="_TTF93" localSheetId="13">#REF!</definedName>
    <definedName name="_TTF93" localSheetId="9">#REF!</definedName>
    <definedName name="_TTF93" localSheetId="97">#REF!</definedName>
    <definedName name="_TTF93" localSheetId="98">#REF!</definedName>
    <definedName name="_TTF93" localSheetId="18">#REF!</definedName>
    <definedName name="_TTF93" localSheetId="14">#REF!</definedName>
    <definedName name="_TTF93" localSheetId="10">#REF!</definedName>
    <definedName name="_TTF93" localSheetId="89">#REF!</definedName>
    <definedName name="_TTF93" localSheetId="4">#REF!</definedName>
    <definedName name="_TTF93" localSheetId="5">#REF!</definedName>
    <definedName name="_TTF93" localSheetId="2">#REF!</definedName>
    <definedName name="_TTF93" localSheetId="27">#REF!</definedName>
    <definedName name="_TTF93" localSheetId="40">#REF!</definedName>
    <definedName name="_TTF93" localSheetId="94">#REF!</definedName>
    <definedName name="_TTF93" localSheetId="95">#REF!</definedName>
    <definedName name="_TTF93" localSheetId="16">#REF!</definedName>
    <definedName name="_TTF93" localSheetId="12">#REF!</definedName>
    <definedName name="_TTF93" localSheetId="8">#REF!</definedName>
    <definedName name="_TTF93" localSheetId="105">#REF!</definedName>
    <definedName name="_TTF93" localSheetId="57">#REF!</definedName>
    <definedName name="_TTF93" localSheetId="70">#REF!</definedName>
    <definedName name="_TTF93">#REF!</definedName>
    <definedName name="_TTF94" localSheetId="90">#REF!</definedName>
    <definedName name="_TTF94" localSheetId="104">#REF!</definedName>
    <definedName name="_TTF94" localSheetId="102">#REF!</definedName>
    <definedName name="_TTF94" localSheetId="106">#REF!</definedName>
    <definedName name="_TTF94" localSheetId="52">#REF!</definedName>
    <definedName name="_TTF94" localSheetId="91">#REF!</definedName>
    <definedName name="_TTF94" localSheetId="92">#REF!</definedName>
    <definedName name="_TTF94" localSheetId="93">#REF!</definedName>
    <definedName name="_TTF94" localSheetId="83">#REF!</definedName>
    <definedName name="_TTF94" localSheetId="84">#REF!</definedName>
    <definedName name="_TTF94" localSheetId="85">#REF!</definedName>
    <definedName name="_TTF94" localSheetId="86">#REF!</definedName>
    <definedName name="_TTF94" localSheetId="87">#REF!</definedName>
    <definedName name="_TTF94" localSheetId="88">#REF!</definedName>
    <definedName name="_TTF94" localSheetId="96">#REF!</definedName>
    <definedName name="_TTF94" localSheetId="81">#REF!</definedName>
    <definedName name="_TTF94" localSheetId="36">#REF!</definedName>
    <definedName name="_TTF94" localSheetId="72">#REF!</definedName>
    <definedName name="_TTF94" localSheetId="103">#REF!</definedName>
    <definedName name="_TTF94" localSheetId="101">#REF!</definedName>
    <definedName name="_TTF94" localSheetId="19">#REF!</definedName>
    <definedName name="_TTF94" localSheetId="15">#REF!</definedName>
    <definedName name="_TTF94" localSheetId="11">#REF!</definedName>
    <definedName name="_TTF94" localSheetId="44">#REF!</definedName>
    <definedName name="_TTF94" localSheetId="99">#REF!</definedName>
    <definedName name="_TTF94" localSheetId="67">#REF!</definedName>
    <definedName name="_TTF94" localSheetId="66">#REF!</definedName>
    <definedName name="_TTF94" localSheetId="68">#REF!</definedName>
    <definedName name="_TTF94" localSheetId="69">#REF!</definedName>
    <definedName name="_TTF94" localSheetId="100">#REF!</definedName>
    <definedName name="_TTF94" localSheetId="17">#REF!</definedName>
    <definedName name="_TTF94" localSheetId="13">#REF!</definedName>
    <definedName name="_TTF94" localSheetId="9">#REF!</definedName>
    <definedName name="_TTF94" localSheetId="97">#REF!</definedName>
    <definedName name="_TTF94" localSheetId="98">#REF!</definedName>
    <definedName name="_TTF94" localSheetId="18">#REF!</definedName>
    <definedName name="_TTF94" localSheetId="14">#REF!</definedName>
    <definedName name="_TTF94" localSheetId="10">#REF!</definedName>
    <definedName name="_TTF94" localSheetId="89">#REF!</definedName>
    <definedName name="_TTF94" localSheetId="4">#REF!</definedName>
    <definedName name="_TTF94" localSheetId="5">#REF!</definedName>
    <definedName name="_TTF94" localSheetId="2">#REF!</definedName>
    <definedName name="_TTF94" localSheetId="27">#REF!</definedName>
    <definedName name="_TTF94" localSheetId="40">#REF!</definedName>
    <definedName name="_TTF94" localSheetId="94">#REF!</definedName>
    <definedName name="_TTF94" localSheetId="95">#REF!</definedName>
    <definedName name="_TTF94" localSheetId="16">#REF!</definedName>
    <definedName name="_TTF94" localSheetId="12">#REF!</definedName>
    <definedName name="_TTF94" localSheetId="8">#REF!</definedName>
    <definedName name="_TTF94" localSheetId="105">#REF!</definedName>
    <definedName name="_TTF94" localSheetId="57">#REF!</definedName>
    <definedName name="_TTF94" localSheetId="70">#REF!</definedName>
    <definedName name="_TTF94">#REF!</definedName>
    <definedName name="_TTF95" localSheetId="90">#REF!</definedName>
    <definedName name="_TTF95" localSheetId="104">#REF!</definedName>
    <definedName name="_TTF95" localSheetId="102">#REF!</definedName>
    <definedName name="_TTF95" localSheetId="106">#REF!</definedName>
    <definedName name="_TTF95" localSheetId="52">#REF!</definedName>
    <definedName name="_TTF95" localSheetId="91">#REF!</definedName>
    <definedName name="_TTF95" localSheetId="92">#REF!</definedName>
    <definedName name="_TTF95" localSheetId="93">#REF!</definedName>
    <definedName name="_TTF95" localSheetId="83">#REF!</definedName>
    <definedName name="_TTF95" localSheetId="84">#REF!</definedName>
    <definedName name="_TTF95" localSheetId="85">#REF!</definedName>
    <definedName name="_TTF95" localSheetId="86">#REF!</definedName>
    <definedName name="_TTF95" localSheetId="87">#REF!</definedName>
    <definedName name="_TTF95" localSheetId="88">#REF!</definedName>
    <definedName name="_TTF95" localSheetId="96">#REF!</definedName>
    <definedName name="_TTF95" localSheetId="81">#REF!</definedName>
    <definedName name="_TTF95" localSheetId="36">#REF!</definedName>
    <definedName name="_TTF95" localSheetId="72">#REF!</definedName>
    <definedName name="_TTF95" localSheetId="103">#REF!</definedName>
    <definedName name="_TTF95" localSheetId="101">#REF!</definedName>
    <definedName name="_TTF95" localSheetId="19">#REF!</definedName>
    <definedName name="_TTF95" localSheetId="15">#REF!</definedName>
    <definedName name="_TTF95" localSheetId="11">#REF!</definedName>
    <definedName name="_TTF95" localSheetId="44">#REF!</definedName>
    <definedName name="_TTF95" localSheetId="99">#REF!</definedName>
    <definedName name="_TTF95" localSheetId="67">#REF!</definedName>
    <definedName name="_TTF95" localSheetId="66">#REF!</definedName>
    <definedName name="_TTF95" localSheetId="68">#REF!</definedName>
    <definedName name="_TTF95" localSheetId="69">#REF!</definedName>
    <definedName name="_TTF95" localSheetId="100">#REF!</definedName>
    <definedName name="_TTF95" localSheetId="17">#REF!</definedName>
    <definedName name="_TTF95" localSheetId="13">#REF!</definedName>
    <definedName name="_TTF95" localSheetId="9">#REF!</definedName>
    <definedName name="_TTF95" localSheetId="97">#REF!</definedName>
    <definedName name="_TTF95" localSheetId="98">#REF!</definedName>
    <definedName name="_TTF95" localSheetId="18">#REF!</definedName>
    <definedName name="_TTF95" localSheetId="14">#REF!</definedName>
    <definedName name="_TTF95" localSheetId="10">#REF!</definedName>
    <definedName name="_TTF95" localSheetId="89">#REF!</definedName>
    <definedName name="_TTF95" localSheetId="4">#REF!</definedName>
    <definedName name="_TTF95" localSheetId="5">#REF!</definedName>
    <definedName name="_TTF95" localSheetId="2">#REF!</definedName>
    <definedName name="_TTF95" localSheetId="27">#REF!</definedName>
    <definedName name="_TTF95" localSheetId="40">#REF!</definedName>
    <definedName name="_TTF95" localSheetId="94">#REF!</definedName>
    <definedName name="_TTF95" localSheetId="95">#REF!</definedName>
    <definedName name="_TTF95" localSheetId="16">#REF!</definedName>
    <definedName name="_TTF95" localSheetId="12">#REF!</definedName>
    <definedName name="_TTF95" localSheetId="8">#REF!</definedName>
    <definedName name="_TTF95" localSheetId="105">#REF!</definedName>
    <definedName name="_TTF95" localSheetId="57">#REF!</definedName>
    <definedName name="_TTF95" localSheetId="70">#REF!</definedName>
    <definedName name="_TTF95">#REF!</definedName>
    <definedName name="_TTF96" localSheetId="90">#REF!</definedName>
    <definedName name="_TTF96" localSheetId="104">#REF!</definedName>
    <definedName name="_TTF96" localSheetId="102">#REF!</definedName>
    <definedName name="_TTF96" localSheetId="106">#REF!</definedName>
    <definedName name="_TTF96" localSheetId="52">#REF!</definedName>
    <definedName name="_TTF96" localSheetId="91">#REF!</definedName>
    <definedName name="_TTF96" localSheetId="92">#REF!</definedName>
    <definedName name="_TTF96" localSheetId="93">#REF!</definedName>
    <definedName name="_TTF96" localSheetId="83">#REF!</definedName>
    <definedName name="_TTF96" localSheetId="84">#REF!</definedName>
    <definedName name="_TTF96" localSheetId="85">#REF!</definedName>
    <definedName name="_TTF96" localSheetId="86">#REF!</definedName>
    <definedName name="_TTF96" localSheetId="87">#REF!</definedName>
    <definedName name="_TTF96" localSheetId="88">#REF!</definedName>
    <definedName name="_TTF96" localSheetId="96">#REF!</definedName>
    <definedName name="_TTF96" localSheetId="81">#REF!</definedName>
    <definedName name="_TTF96" localSheetId="36">#REF!</definedName>
    <definedName name="_TTF96" localSheetId="72">#REF!</definedName>
    <definedName name="_TTF96" localSheetId="103">#REF!</definedName>
    <definedName name="_TTF96" localSheetId="101">#REF!</definedName>
    <definedName name="_TTF96" localSheetId="19">#REF!</definedName>
    <definedName name="_TTF96" localSheetId="15">#REF!</definedName>
    <definedName name="_TTF96" localSheetId="11">#REF!</definedName>
    <definedName name="_TTF96" localSheetId="44">#REF!</definedName>
    <definedName name="_TTF96" localSheetId="99">#REF!</definedName>
    <definedName name="_TTF96" localSheetId="67">#REF!</definedName>
    <definedName name="_TTF96" localSheetId="66">#REF!</definedName>
    <definedName name="_TTF96" localSheetId="68">#REF!</definedName>
    <definedName name="_TTF96" localSheetId="69">#REF!</definedName>
    <definedName name="_TTF96" localSheetId="100">#REF!</definedName>
    <definedName name="_TTF96" localSheetId="17">#REF!</definedName>
    <definedName name="_TTF96" localSheetId="13">#REF!</definedName>
    <definedName name="_TTF96" localSheetId="9">#REF!</definedName>
    <definedName name="_TTF96" localSheetId="97">#REF!</definedName>
    <definedName name="_TTF96" localSheetId="98">#REF!</definedName>
    <definedName name="_TTF96" localSheetId="18">#REF!</definedName>
    <definedName name="_TTF96" localSheetId="14">#REF!</definedName>
    <definedName name="_TTF96" localSheetId="10">#REF!</definedName>
    <definedName name="_TTF96" localSheetId="89">#REF!</definedName>
    <definedName name="_TTF96" localSheetId="4">#REF!</definedName>
    <definedName name="_TTF96" localSheetId="5">#REF!</definedName>
    <definedName name="_TTF96" localSheetId="2">#REF!</definedName>
    <definedName name="_TTF96" localSheetId="27">#REF!</definedName>
    <definedName name="_TTF96" localSheetId="40">#REF!</definedName>
    <definedName name="_TTF96" localSheetId="94">#REF!</definedName>
    <definedName name="_TTF96" localSheetId="95">#REF!</definedName>
    <definedName name="_TTF96" localSheetId="16">#REF!</definedName>
    <definedName name="_TTF96" localSheetId="12">#REF!</definedName>
    <definedName name="_TTF96" localSheetId="8">#REF!</definedName>
    <definedName name="_TTF96" localSheetId="105">#REF!</definedName>
    <definedName name="_TTF96" localSheetId="57">#REF!</definedName>
    <definedName name="_TTF96" localSheetId="70">#REF!</definedName>
    <definedName name="_TTF96">#REF!</definedName>
    <definedName name="_UF02" localSheetId="67">#REF!</definedName>
    <definedName name="_UF02" localSheetId="66">#REF!</definedName>
    <definedName name="_UF02" localSheetId="4">#REF!</definedName>
    <definedName name="_UF02" localSheetId="5">#REF!</definedName>
    <definedName name="_UF02" localSheetId="2">#REF!</definedName>
    <definedName name="_UF02">#REF!</definedName>
    <definedName name="_UTM02" localSheetId="67">#REF!</definedName>
    <definedName name="_UTM02" localSheetId="66">#REF!</definedName>
    <definedName name="_UTM02" localSheetId="4">#REF!</definedName>
    <definedName name="_UTM02" localSheetId="5">#REF!</definedName>
    <definedName name="_UTM02" localSheetId="2">#REF!</definedName>
    <definedName name="_UTM02">#REF!</definedName>
    <definedName name="_val1" localSheetId="67">#REF!</definedName>
    <definedName name="_val1" localSheetId="66">#REF!</definedName>
    <definedName name="_val1" localSheetId="4">#REF!</definedName>
    <definedName name="_val1" localSheetId="5">#REF!</definedName>
    <definedName name="_val1" localSheetId="2">#REF!</definedName>
    <definedName name="_val1">#REF!</definedName>
    <definedName name="_val2" localSheetId="67">#REF!</definedName>
    <definedName name="_val2" localSheetId="66">#REF!</definedName>
    <definedName name="_val2" localSheetId="4">#REF!</definedName>
    <definedName name="_val2" localSheetId="5">#REF!</definedName>
    <definedName name="_val2" localSheetId="2">#REF!</definedName>
    <definedName name="_val2">#REF!</definedName>
    <definedName name="_vn1" localSheetId="5">#REF!</definedName>
    <definedName name="_vn1">#REF!</definedName>
    <definedName name="_yh7" localSheetId="30" hidden="1">{#N/A,#N/A,FALSE,"CONTROLE";#N/A,#N/A,FALSE,"CONTROLE"}</definedName>
    <definedName name="_yh7" localSheetId="31" hidden="1">{#N/A,#N/A,FALSE,"CONTROLE";#N/A,#N/A,FALSE,"CONTROLE"}</definedName>
    <definedName name="_yh7" localSheetId="32" hidden="1">{#N/A,#N/A,FALSE,"CONTROLE";#N/A,#N/A,FALSE,"CONTROLE"}</definedName>
    <definedName name="_yh7" localSheetId="34" hidden="1">{#N/A,#N/A,FALSE,"CONTROLE";#N/A,#N/A,FALSE,"CONTROLE"}</definedName>
    <definedName name="_yh7" localSheetId="29" hidden="1">{#N/A,#N/A,FALSE,"CONTROLE";#N/A,#N/A,FALSE,"CONTROLE"}</definedName>
    <definedName name="_yh7" localSheetId="28" hidden="1">{#N/A,#N/A,FALSE,"CONTROLE";#N/A,#N/A,FALSE,"CONTROLE"}</definedName>
    <definedName name="_yh7" localSheetId="33" hidden="1">{#N/A,#N/A,FALSE,"CONTROLE";#N/A,#N/A,FALSE,"CONTROLE"}</definedName>
    <definedName name="_yh7" localSheetId="35" hidden="1">{#N/A,#N/A,FALSE,"CONTROLE";#N/A,#N/A,FALSE,"CONTROLE"}</definedName>
    <definedName name="_yh7" localSheetId="46" hidden="1">{#N/A,#N/A,FALSE,"CONTROLE";#N/A,#N/A,FALSE,"CONTROLE"}</definedName>
    <definedName name="_yh7" localSheetId="67" hidden="1">{#N/A,#N/A,FALSE,"CONTROLE";#N/A,#N/A,FALSE,"CONTROLE"}</definedName>
    <definedName name="_yh7" localSheetId="66" hidden="1">{#N/A,#N/A,FALSE,"CONTROLE";#N/A,#N/A,FALSE,"CONTROLE"}</definedName>
    <definedName name="_yh7" localSheetId="65" hidden="1">{#N/A,#N/A,FALSE,"CONTROLE";#N/A,#N/A,FALSE,"CONTROLE"}</definedName>
    <definedName name="_yh7" localSheetId="6" hidden="1">{#N/A,#N/A,FALSE,"CONTROLE";#N/A,#N/A,FALSE,"CONTROLE"}</definedName>
    <definedName name="_yh7" localSheetId="4" hidden="1">{#N/A,#N/A,FALSE,"CONTROLE";#N/A,#N/A,FALSE,"CONTROLE"}</definedName>
    <definedName name="_yh7" localSheetId="5" hidden="1">{#N/A,#N/A,FALSE,"CONTROLE";#N/A,#N/A,FALSE,"CONTROLE"}</definedName>
    <definedName name="_yh7" localSheetId="2" hidden="1">{#N/A,#N/A,FALSE,"CONTROLE";#N/A,#N/A,FALSE,"CONTROLE"}</definedName>
    <definedName name="_yh7" localSheetId="59" hidden="1">{#N/A,#N/A,FALSE,"CONTROLE";#N/A,#N/A,FALSE,"CONTROLE"}</definedName>
    <definedName name="_yh7" localSheetId="56" hidden="1">{#N/A,#N/A,FALSE,"CONTROLE";#N/A,#N/A,FALSE,"CONTROLE"}</definedName>
    <definedName name="_yh7" localSheetId="60" hidden="1">{#N/A,#N/A,FALSE,"CONTROLE";#N/A,#N/A,FALSE,"CONTROLE"}</definedName>
    <definedName name="_yh7" localSheetId="61" hidden="1">{#N/A,#N/A,FALSE,"CONTROLE";#N/A,#N/A,FALSE,"CONTROLE"}</definedName>
    <definedName name="_yh7" localSheetId="58" hidden="1">{#N/A,#N/A,FALSE,"CONTROLE";#N/A,#N/A,FALSE,"CONTROLE"}</definedName>
    <definedName name="_yh7" hidden="1">{#N/A,#N/A,FALSE,"CONTROLE";#N/A,#N/A,FALSE,"CONTROLE"}</definedName>
    <definedName name="´" localSheetId="46">#REF!</definedName>
    <definedName name="´" localSheetId="67">#REF!</definedName>
    <definedName name="´" localSheetId="66">#REF!</definedName>
    <definedName name="´" localSheetId="6">#REF!</definedName>
    <definedName name="´" localSheetId="4">#REF!</definedName>
    <definedName name="´" localSheetId="5">#REF!</definedName>
    <definedName name="´" localSheetId="2">#REF!</definedName>
    <definedName name="´">#REF!</definedName>
    <definedName name="´lfe´fle´" localSheetId="67">#REF!</definedName>
    <definedName name="´lfe´fle´" localSheetId="66">#REF!</definedName>
    <definedName name="´lfe´fle´" localSheetId="4">#REF!</definedName>
    <definedName name="´lfe´fle´" localSheetId="5">#REF!</definedName>
    <definedName name="´lfe´fle´" localSheetId="2">#REF!</definedName>
    <definedName name="´lfe´fle´">#REF!</definedName>
    <definedName name="a" localSheetId="53" hidden="1">{#N/A,#N/A,FALSE,"Pag.01"}</definedName>
    <definedName name="a" localSheetId="30" hidden="1">{#N/A,#N/A,FALSE,"Pag.01"}</definedName>
    <definedName name="a" localSheetId="31" hidden="1">{#N/A,#N/A,FALSE,"Pag.01"}</definedName>
    <definedName name="a" localSheetId="32" hidden="1">{#N/A,#N/A,FALSE,"Pag.01"}</definedName>
    <definedName name="a" localSheetId="34" hidden="1">{#N/A,#N/A,FALSE,"Pag.01"}</definedName>
    <definedName name="a" localSheetId="29" hidden="1">{#N/A,#N/A,FALSE,"Pag.01"}</definedName>
    <definedName name="a" localSheetId="28" hidden="1">{#N/A,#N/A,FALSE,"Pag.01"}</definedName>
    <definedName name="a" localSheetId="33" hidden="1">{#N/A,#N/A,FALSE,"Pag.01"}</definedName>
    <definedName name="a" localSheetId="35" hidden="1">{#N/A,#N/A,FALSE,"Pag.01"}</definedName>
    <definedName name="a" localSheetId="46" hidden="1">{#N/A,#N/A,FALSE,"Pag.01"}</definedName>
    <definedName name="a" localSheetId="45" hidden="1">{#N/A,#N/A,FALSE,"Pag.01"}</definedName>
    <definedName name="a" localSheetId="67" hidden="1">{#N/A,#N/A,FALSE,"Pag.01"}</definedName>
    <definedName name="a" localSheetId="66" hidden="1">{#N/A,#N/A,FALSE,"Pag.01"}</definedName>
    <definedName name="a" localSheetId="65" hidden="1">{#N/A,#N/A,FALSE,"Pag.01"}</definedName>
    <definedName name="a" localSheetId="6" hidden="1">{#N/A,#N/A,FALSE,"Pag.01"}</definedName>
    <definedName name="a" localSheetId="4" hidden="1">{#N/A,#N/A,FALSE,"Pag.01"}</definedName>
    <definedName name="a" localSheetId="5" hidden="1">{#N/A,#N/A,FALSE,"Pag.01"}</definedName>
    <definedName name="a" localSheetId="2" hidden="1">{#N/A,#N/A,FALSE,"Pag.01"}</definedName>
    <definedName name="a" localSheetId="59" hidden="1">{#N/A,#N/A,FALSE,"Pag.01"}</definedName>
    <definedName name="a" localSheetId="56" hidden="1">{#N/A,#N/A,FALSE,"Pag.01"}</definedName>
    <definedName name="a" localSheetId="60" hidden="1">{#N/A,#N/A,FALSE,"Pag.01"}</definedName>
    <definedName name="a" localSheetId="61" hidden="1">{#N/A,#N/A,FALSE,"Pag.01"}</definedName>
    <definedName name="a" localSheetId="58" hidden="1">{#N/A,#N/A,FALSE,"Pag.01"}</definedName>
    <definedName name="a">#REF!</definedName>
    <definedName name="A_1" localSheetId="90">#REF!</definedName>
    <definedName name="A_1" localSheetId="104">#REF!</definedName>
    <definedName name="A_1" localSheetId="102">#REF!</definedName>
    <definedName name="A_1" localSheetId="106">#REF!</definedName>
    <definedName name="A_1" localSheetId="52">#REF!</definedName>
    <definedName name="A_1" localSheetId="91">#REF!</definedName>
    <definedName name="A_1" localSheetId="92">#REF!</definedName>
    <definedName name="A_1" localSheetId="93">#REF!</definedName>
    <definedName name="A_1" localSheetId="83">#REF!</definedName>
    <definedName name="A_1" localSheetId="84">#REF!</definedName>
    <definedName name="A_1" localSheetId="85">#REF!</definedName>
    <definedName name="A_1" localSheetId="86">#REF!</definedName>
    <definedName name="A_1" localSheetId="87">#REF!</definedName>
    <definedName name="A_1" localSheetId="88">#REF!</definedName>
    <definedName name="A_1" localSheetId="96">#REF!</definedName>
    <definedName name="A_1" localSheetId="81">#REF!</definedName>
    <definedName name="A_1" localSheetId="36">#REF!</definedName>
    <definedName name="A_1" localSheetId="72">#REF!</definedName>
    <definedName name="A_1" localSheetId="103">#REF!</definedName>
    <definedName name="A_1" localSheetId="48">#REF!</definedName>
    <definedName name="A_1" localSheetId="101">#REF!</definedName>
    <definedName name="A_1" localSheetId="19">#REF!</definedName>
    <definedName name="A_1" localSheetId="15">#REF!</definedName>
    <definedName name="A_1" localSheetId="11">#REF!</definedName>
    <definedName name="A_1" localSheetId="30">#REF!</definedName>
    <definedName name="A_1" localSheetId="31">#REF!</definedName>
    <definedName name="A_1" localSheetId="32">#REF!</definedName>
    <definedName name="A_1" localSheetId="34">#REF!</definedName>
    <definedName name="A_1" localSheetId="29">#REF!</definedName>
    <definedName name="A_1" localSheetId="28">#REF!</definedName>
    <definedName name="A_1" localSheetId="33">#REF!</definedName>
    <definedName name="A_1" localSheetId="35">#REF!</definedName>
    <definedName name="A_1" localSheetId="46">#REF!</definedName>
    <definedName name="A_1" localSheetId="44">#REF!</definedName>
    <definedName name="A_1" localSheetId="99">#REF!</definedName>
    <definedName name="A_1" localSheetId="67">#REF!</definedName>
    <definedName name="A_1" localSheetId="66">#REF!</definedName>
    <definedName name="A_1" localSheetId="65">#REF!</definedName>
    <definedName name="A_1" localSheetId="68">#REF!</definedName>
    <definedName name="A_1" localSheetId="69">#REF!</definedName>
    <definedName name="A_1" localSheetId="100">#REF!</definedName>
    <definedName name="A_1" localSheetId="17">#REF!</definedName>
    <definedName name="A_1" localSheetId="13">#REF!</definedName>
    <definedName name="A_1" localSheetId="9">#REF!</definedName>
    <definedName name="A_1" localSheetId="97">#REF!</definedName>
    <definedName name="A_1" localSheetId="98">#REF!</definedName>
    <definedName name="A_1" localSheetId="18">#REF!</definedName>
    <definedName name="A_1" localSheetId="14">#REF!</definedName>
    <definedName name="A_1" localSheetId="10">#REF!</definedName>
    <definedName name="A_1" localSheetId="89">#REF!</definedName>
    <definedName name="A_1" localSheetId="6">#REF!</definedName>
    <definedName name="A_1" localSheetId="4">#REF!</definedName>
    <definedName name="A_1" localSheetId="5">#REF!</definedName>
    <definedName name="A_1" localSheetId="2">#REF!</definedName>
    <definedName name="A_1" localSheetId="27">#REF!</definedName>
    <definedName name="A_1" localSheetId="40">#REF!</definedName>
    <definedName name="A_1" localSheetId="94">#REF!</definedName>
    <definedName name="A_1" localSheetId="95">#REF!</definedName>
    <definedName name="A_1" localSheetId="16">#REF!</definedName>
    <definedName name="A_1" localSheetId="12">#REF!</definedName>
    <definedName name="A_1" localSheetId="8">#REF!</definedName>
    <definedName name="A_1" localSheetId="105">#REF!</definedName>
    <definedName name="A_1" localSheetId="59">#REF!</definedName>
    <definedName name="A_1" localSheetId="57">#REF!</definedName>
    <definedName name="A_1" localSheetId="56">#REF!</definedName>
    <definedName name="A_1" localSheetId="60">#REF!</definedName>
    <definedName name="A_1" localSheetId="61">#REF!</definedName>
    <definedName name="A_1" localSheetId="58">#REF!</definedName>
    <definedName name="A_1" localSheetId="70">#REF!</definedName>
    <definedName name="A_1">#REF!</definedName>
    <definedName name="A_2" localSheetId="90">#REF!</definedName>
    <definedName name="A_2" localSheetId="104">#REF!</definedName>
    <definedName name="A_2" localSheetId="102">#REF!</definedName>
    <definedName name="A_2" localSheetId="106">#REF!</definedName>
    <definedName name="A_2" localSheetId="52">#REF!</definedName>
    <definedName name="A_2" localSheetId="91">#REF!</definedName>
    <definedName name="A_2" localSheetId="92">#REF!</definedName>
    <definedName name="A_2" localSheetId="93">#REF!</definedName>
    <definedName name="A_2" localSheetId="83">#REF!</definedName>
    <definedName name="A_2" localSheetId="84">#REF!</definedName>
    <definedName name="A_2" localSheetId="85">#REF!</definedName>
    <definedName name="A_2" localSheetId="86">#REF!</definedName>
    <definedName name="A_2" localSheetId="87">#REF!</definedName>
    <definedName name="A_2" localSheetId="88">#REF!</definedName>
    <definedName name="A_2" localSheetId="96">#REF!</definedName>
    <definedName name="A_2" localSheetId="81">#REF!</definedName>
    <definedName name="A_2" localSheetId="36">#REF!</definedName>
    <definedName name="A_2" localSheetId="72">#REF!</definedName>
    <definedName name="A_2" localSheetId="103">#REF!</definedName>
    <definedName name="A_2" localSheetId="48">#REF!</definedName>
    <definedName name="A_2" localSheetId="101">#REF!</definedName>
    <definedName name="A_2" localSheetId="19">#REF!</definedName>
    <definedName name="A_2" localSheetId="15">#REF!</definedName>
    <definedName name="A_2" localSheetId="11">#REF!</definedName>
    <definedName name="A_2" localSheetId="44">#REF!</definedName>
    <definedName name="A_2" localSheetId="99">#REF!</definedName>
    <definedName name="A_2" localSheetId="67">#REF!</definedName>
    <definedName name="A_2" localSheetId="66">#REF!</definedName>
    <definedName name="A_2" localSheetId="68">#REF!</definedName>
    <definedName name="A_2" localSheetId="69">#REF!</definedName>
    <definedName name="A_2" localSheetId="100">#REF!</definedName>
    <definedName name="A_2" localSheetId="17">#REF!</definedName>
    <definedName name="A_2" localSheetId="13">#REF!</definedName>
    <definedName name="A_2" localSheetId="9">#REF!</definedName>
    <definedName name="A_2" localSheetId="97">#REF!</definedName>
    <definedName name="A_2" localSheetId="98">#REF!</definedName>
    <definedName name="A_2" localSheetId="18">#REF!</definedName>
    <definedName name="A_2" localSheetId="14">#REF!</definedName>
    <definedName name="A_2" localSheetId="10">#REF!</definedName>
    <definedName name="A_2" localSheetId="89">#REF!</definedName>
    <definedName name="A_2" localSheetId="4">#REF!</definedName>
    <definedName name="A_2" localSheetId="5">#REF!</definedName>
    <definedName name="A_2" localSheetId="2">#REF!</definedName>
    <definedName name="A_2" localSheetId="27">#REF!</definedName>
    <definedName name="A_2" localSheetId="40">#REF!</definedName>
    <definedName name="A_2" localSheetId="94">#REF!</definedName>
    <definedName name="A_2" localSheetId="95">#REF!</definedName>
    <definedName name="A_2" localSheetId="16">#REF!</definedName>
    <definedName name="A_2" localSheetId="12">#REF!</definedName>
    <definedName name="A_2" localSheetId="8">#REF!</definedName>
    <definedName name="A_2" localSheetId="105">#REF!</definedName>
    <definedName name="A_2" localSheetId="57">#REF!</definedName>
    <definedName name="A_2" localSheetId="70">#REF!</definedName>
    <definedName name="A_2">#REF!</definedName>
    <definedName name="a1d" localSheetId="5">#REF!</definedName>
    <definedName name="a1d">#REF!</definedName>
    <definedName name="A1e" localSheetId="5">#REF!</definedName>
    <definedName name="A1e">#REF!</definedName>
    <definedName name="a2d" localSheetId="5">#REF!</definedName>
    <definedName name="a2d">#REF!</definedName>
    <definedName name="A2e" localSheetId="5">#REF!</definedName>
    <definedName name="A2e">#REF!</definedName>
    <definedName name="A3ad" localSheetId="5">#REF!</definedName>
    <definedName name="A3ad">#REF!</definedName>
    <definedName name="A3ae" localSheetId="5">#REF!</definedName>
    <definedName name="A3ae">#REF!</definedName>
    <definedName name="a3d" localSheetId="5">#REF!</definedName>
    <definedName name="a3d">#REF!</definedName>
    <definedName name="A3e" localSheetId="5">#REF!</definedName>
    <definedName name="A3e">#REF!</definedName>
    <definedName name="A4d" localSheetId="5">#REF!</definedName>
    <definedName name="A4d">#REF!</definedName>
    <definedName name="A4e" localSheetId="5">#REF!</definedName>
    <definedName name="A4e">#REF!</definedName>
    <definedName name="a4e4" localSheetId="30" hidden="1">{#N/A,#N/A,FALSE,"CONTROLE"}</definedName>
    <definedName name="a4e4" localSheetId="31" hidden="1">{#N/A,#N/A,FALSE,"CONTROLE"}</definedName>
    <definedName name="a4e4" localSheetId="32" hidden="1">{#N/A,#N/A,FALSE,"CONTROLE"}</definedName>
    <definedName name="a4e4" localSheetId="34" hidden="1">{#N/A,#N/A,FALSE,"CONTROLE"}</definedName>
    <definedName name="a4e4" localSheetId="29" hidden="1">{#N/A,#N/A,FALSE,"CONTROLE"}</definedName>
    <definedName name="a4e4" localSheetId="28" hidden="1">{#N/A,#N/A,FALSE,"CONTROLE"}</definedName>
    <definedName name="a4e4" localSheetId="33" hidden="1">{#N/A,#N/A,FALSE,"CONTROLE"}</definedName>
    <definedName name="a4e4" localSheetId="35" hidden="1">{#N/A,#N/A,FALSE,"CONTROLE"}</definedName>
    <definedName name="a4e4" localSheetId="46" hidden="1">{#N/A,#N/A,FALSE,"CONTROLE"}</definedName>
    <definedName name="a4e4" localSheetId="67" hidden="1">{#N/A,#N/A,FALSE,"CONTROLE"}</definedName>
    <definedName name="a4e4" localSheetId="66" hidden="1">{#N/A,#N/A,FALSE,"CONTROLE"}</definedName>
    <definedName name="a4e4" localSheetId="65" hidden="1">{#N/A,#N/A,FALSE,"CONTROLE"}</definedName>
    <definedName name="a4e4" localSheetId="6" hidden="1">{#N/A,#N/A,FALSE,"CONTROLE"}</definedName>
    <definedName name="a4e4" localSheetId="4" hidden="1">{#N/A,#N/A,FALSE,"CONTROLE"}</definedName>
    <definedName name="a4e4" localSheetId="5" hidden="1">{#N/A,#N/A,FALSE,"CONTROLE"}</definedName>
    <definedName name="a4e4" localSheetId="2" hidden="1">{#N/A,#N/A,FALSE,"CONTROLE"}</definedName>
    <definedName name="a4e4" localSheetId="59" hidden="1">{#N/A,#N/A,FALSE,"CONTROLE"}</definedName>
    <definedName name="a4e4" localSheetId="56" hidden="1">{#N/A,#N/A,FALSE,"CONTROLE"}</definedName>
    <definedName name="a4e4" localSheetId="60" hidden="1">{#N/A,#N/A,FALSE,"CONTROLE"}</definedName>
    <definedName name="a4e4" localSheetId="61" hidden="1">{#N/A,#N/A,FALSE,"CONTROLE"}</definedName>
    <definedName name="a4e4" localSheetId="58" hidden="1">{#N/A,#N/A,FALSE,"CONTROLE"}</definedName>
    <definedName name="a4e4" hidden="1">{#N/A,#N/A,FALSE,"CONTROLE"}</definedName>
    <definedName name="aa" localSheetId="90">#REF!</definedName>
    <definedName name="aa" localSheetId="104">#REF!</definedName>
    <definedName name="aa" localSheetId="102">#REF!</definedName>
    <definedName name="aa" localSheetId="106">#REF!</definedName>
    <definedName name="aa" localSheetId="52">#REF!</definedName>
    <definedName name="aa" localSheetId="91">#REF!</definedName>
    <definedName name="aa" localSheetId="92">#REF!</definedName>
    <definedName name="aa" localSheetId="93">#REF!</definedName>
    <definedName name="aa" localSheetId="83">#REF!</definedName>
    <definedName name="aa" localSheetId="84">#REF!</definedName>
    <definedName name="aa" localSheetId="85">#REF!</definedName>
    <definedName name="aa" localSheetId="86">#REF!</definedName>
    <definedName name="aa" localSheetId="87">#REF!</definedName>
    <definedName name="aa" localSheetId="88">#REF!</definedName>
    <definedName name="aa" localSheetId="96">#REF!</definedName>
    <definedName name="aa" localSheetId="81">#REF!</definedName>
    <definedName name="aa" localSheetId="36">#REF!</definedName>
    <definedName name="aa" localSheetId="72">#REF!</definedName>
    <definedName name="aa" localSheetId="103">#REF!</definedName>
    <definedName name="aa" localSheetId="48">#REF!</definedName>
    <definedName name="aa" localSheetId="101">#REF!</definedName>
    <definedName name="aa" localSheetId="19">#REF!</definedName>
    <definedName name="aa" localSheetId="15">#REF!</definedName>
    <definedName name="aa" localSheetId="11">#REF!</definedName>
    <definedName name="aa" localSheetId="46">#REF!</definedName>
    <definedName name="aa" localSheetId="44">#REF!</definedName>
    <definedName name="aa" localSheetId="99">#REF!</definedName>
    <definedName name="aa" localSheetId="67">#REF!</definedName>
    <definedName name="aa" localSheetId="66">#REF!</definedName>
    <definedName name="aa" localSheetId="68">#REF!</definedName>
    <definedName name="aa" localSheetId="69">#REF!</definedName>
    <definedName name="aa" localSheetId="100">#REF!</definedName>
    <definedName name="aa" localSheetId="17">#REF!</definedName>
    <definedName name="aa" localSheetId="13">#REF!</definedName>
    <definedName name="aa" localSheetId="9">#REF!</definedName>
    <definedName name="aa" localSheetId="97">#REF!</definedName>
    <definedName name="aa" localSheetId="98">#REF!</definedName>
    <definedName name="aa" localSheetId="18">#REF!</definedName>
    <definedName name="aa" localSheetId="14">#REF!</definedName>
    <definedName name="aa" localSheetId="10">#REF!</definedName>
    <definedName name="aa" localSheetId="89">#REF!</definedName>
    <definedName name="aa" localSheetId="6">#REF!</definedName>
    <definedName name="aa" localSheetId="4">#REF!</definedName>
    <definedName name="aa" localSheetId="5">#REF!</definedName>
    <definedName name="aa" localSheetId="2">#REF!</definedName>
    <definedName name="aa" localSheetId="27">#REF!</definedName>
    <definedName name="aa" localSheetId="40">#REF!</definedName>
    <definedName name="aa" localSheetId="94">#REF!</definedName>
    <definedName name="aa" localSheetId="95">#REF!</definedName>
    <definedName name="aa" localSheetId="16">#REF!</definedName>
    <definedName name="aa" localSheetId="12">#REF!</definedName>
    <definedName name="aa" localSheetId="8">#REF!</definedName>
    <definedName name="aa" localSheetId="105">#REF!</definedName>
    <definedName name="aa" localSheetId="57">#REF!</definedName>
    <definedName name="aa" localSheetId="70">#REF!</definedName>
    <definedName name="aa">#REF!</definedName>
    <definedName name="AA_1" localSheetId="90">#REF!</definedName>
    <definedName name="AA_1" localSheetId="104">#REF!</definedName>
    <definedName name="AA_1" localSheetId="102">#REF!</definedName>
    <definedName name="AA_1" localSheetId="106">#REF!</definedName>
    <definedName name="AA_1" localSheetId="52">#REF!</definedName>
    <definedName name="AA_1" localSheetId="91">#REF!</definedName>
    <definedName name="AA_1" localSheetId="92">#REF!</definedName>
    <definedName name="AA_1" localSheetId="93">#REF!</definedName>
    <definedName name="AA_1" localSheetId="83">#REF!</definedName>
    <definedName name="AA_1" localSheetId="84">#REF!</definedName>
    <definedName name="AA_1" localSheetId="85">#REF!</definedName>
    <definedName name="AA_1" localSheetId="86">#REF!</definedName>
    <definedName name="AA_1" localSheetId="87">#REF!</definedName>
    <definedName name="AA_1" localSheetId="88">#REF!</definedName>
    <definedName name="AA_1" localSheetId="96">#REF!</definedName>
    <definedName name="AA_1" localSheetId="81">#REF!</definedName>
    <definedName name="AA_1" localSheetId="36">#REF!</definedName>
    <definedName name="AA_1" localSheetId="72">#REF!</definedName>
    <definedName name="AA_1" localSheetId="103">#REF!</definedName>
    <definedName name="AA_1" localSheetId="101">#REF!</definedName>
    <definedName name="AA_1" localSheetId="19">#REF!</definedName>
    <definedName name="AA_1" localSheetId="15">#REF!</definedName>
    <definedName name="AA_1" localSheetId="11">#REF!</definedName>
    <definedName name="AA_1" localSheetId="44">#REF!</definedName>
    <definedName name="AA_1" localSheetId="99">#REF!</definedName>
    <definedName name="AA_1" localSheetId="67">#REF!</definedName>
    <definedName name="AA_1" localSheetId="66">#REF!</definedName>
    <definedName name="AA_1" localSheetId="68">#REF!</definedName>
    <definedName name="AA_1" localSheetId="69">#REF!</definedName>
    <definedName name="AA_1" localSheetId="100">#REF!</definedName>
    <definedName name="AA_1" localSheetId="17">#REF!</definedName>
    <definedName name="AA_1" localSheetId="13">#REF!</definedName>
    <definedName name="AA_1" localSheetId="9">#REF!</definedName>
    <definedName name="AA_1" localSheetId="97">#REF!</definedName>
    <definedName name="AA_1" localSheetId="98">#REF!</definedName>
    <definedName name="AA_1" localSheetId="18">#REF!</definedName>
    <definedName name="AA_1" localSheetId="14">#REF!</definedName>
    <definedName name="AA_1" localSheetId="10">#REF!</definedName>
    <definedName name="AA_1" localSheetId="89">#REF!</definedName>
    <definedName name="AA_1" localSheetId="4">#REF!</definedName>
    <definedName name="AA_1" localSheetId="5">#REF!</definedName>
    <definedName name="AA_1" localSheetId="2">#REF!</definedName>
    <definedName name="AA_1" localSheetId="27">#REF!</definedName>
    <definedName name="AA_1" localSheetId="40">#REF!</definedName>
    <definedName name="AA_1" localSheetId="94">#REF!</definedName>
    <definedName name="AA_1" localSheetId="95">#REF!</definedName>
    <definedName name="AA_1" localSheetId="16">#REF!</definedName>
    <definedName name="AA_1" localSheetId="12">#REF!</definedName>
    <definedName name="AA_1" localSheetId="8">#REF!</definedName>
    <definedName name="AA_1" localSheetId="105">#REF!</definedName>
    <definedName name="AA_1" localSheetId="57">#REF!</definedName>
    <definedName name="AA_1" localSheetId="70">#REF!</definedName>
    <definedName name="AA_1">#REF!</definedName>
    <definedName name="aa_21" localSheetId="90">#REF!</definedName>
    <definedName name="aa_21" localSheetId="104">#REF!</definedName>
    <definedName name="aa_21" localSheetId="102">#REF!</definedName>
    <definedName name="aa_21" localSheetId="106">#REF!</definedName>
    <definedName name="aa_21" localSheetId="52">#REF!</definedName>
    <definedName name="aa_21" localSheetId="91">#REF!</definedName>
    <definedName name="aa_21" localSheetId="92">#REF!</definedName>
    <definedName name="aa_21" localSheetId="93">#REF!</definedName>
    <definedName name="aa_21" localSheetId="83">#REF!</definedName>
    <definedName name="aa_21" localSheetId="84">#REF!</definedName>
    <definedName name="aa_21" localSheetId="85">#REF!</definedName>
    <definedName name="aa_21" localSheetId="86">#REF!</definedName>
    <definedName name="aa_21" localSheetId="87">#REF!</definedName>
    <definedName name="aa_21" localSheetId="88">#REF!</definedName>
    <definedName name="aa_21" localSheetId="96">#REF!</definedName>
    <definedName name="aa_21" localSheetId="81">#REF!</definedName>
    <definedName name="aa_21" localSheetId="36">#REF!</definedName>
    <definedName name="aa_21" localSheetId="72">#REF!</definedName>
    <definedName name="aa_21" localSheetId="103">#REF!</definedName>
    <definedName name="aa_21" localSheetId="101">#REF!</definedName>
    <definedName name="aa_21" localSheetId="19">#REF!</definedName>
    <definedName name="aa_21" localSheetId="15">#REF!</definedName>
    <definedName name="aa_21" localSheetId="11">#REF!</definedName>
    <definedName name="aa_21" localSheetId="44">#REF!</definedName>
    <definedName name="aa_21" localSheetId="99">#REF!</definedName>
    <definedName name="aa_21" localSheetId="67">#REF!</definedName>
    <definedName name="aa_21" localSheetId="66">#REF!</definedName>
    <definedName name="aa_21" localSheetId="68">#REF!</definedName>
    <definedName name="aa_21" localSheetId="69">#REF!</definedName>
    <definedName name="aa_21" localSheetId="100">#REF!</definedName>
    <definedName name="aa_21" localSheetId="17">#REF!</definedName>
    <definedName name="aa_21" localSheetId="13">#REF!</definedName>
    <definedName name="aa_21" localSheetId="9">#REF!</definedName>
    <definedName name="aa_21" localSheetId="97">#REF!</definedName>
    <definedName name="aa_21" localSheetId="98">#REF!</definedName>
    <definedName name="aa_21" localSheetId="18">#REF!</definedName>
    <definedName name="aa_21" localSheetId="14">#REF!</definedName>
    <definedName name="aa_21" localSheetId="10">#REF!</definedName>
    <definedName name="aa_21" localSheetId="89">#REF!</definedName>
    <definedName name="aa_21" localSheetId="4">#REF!</definedName>
    <definedName name="aa_21" localSheetId="5">#REF!</definedName>
    <definedName name="aa_21" localSheetId="2">#REF!</definedName>
    <definedName name="aa_21" localSheetId="27">#REF!</definedName>
    <definedName name="aa_21" localSheetId="40">#REF!</definedName>
    <definedName name="aa_21" localSheetId="94">#REF!</definedName>
    <definedName name="aa_21" localSheetId="95">#REF!</definedName>
    <definedName name="aa_21" localSheetId="16">#REF!</definedName>
    <definedName name="aa_21" localSheetId="12">#REF!</definedName>
    <definedName name="aa_21" localSheetId="8">#REF!</definedName>
    <definedName name="aa_21" localSheetId="105">#REF!</definedName>
    <definedName name="aa_21" localSheetId="57">#REF!</definedName>
    <definedName name="aa_21" localSheetId="70">#REF!</definedName>
    <definedName name="aa_21">#REF!</definedName>
    <definedName name="aa_54" localSheetId="90">#REF!</definedName>
    <definedName name="aa_54" localSheetId="104">#REF!</definedName>
    <definedName name="aa_54" localSheetId="102">#REF!</definedName>
    <definedName name="aa_54" localSheetId="106">#REF!</definedName>
    <definedName name="aa_54" localSheetId="52">#REF!</definedName>
    <definedName name="aa_54" localSheetId="91">#REF!</definedName>
    <definedName name="aa_54" localSheetId="92">#REF!</definedName>
    <definedName name="aa_54" localSheetId="93">#REF!</definedName>
    <definedName name="aa_54" localSheetId="83">#REF!</definedName>
    <definedName name="aa_54" localSheetId="84">#REF!</definedName>
    <definedName name="aa_54" localSheetId="85">#REF!</definedName>
    <definedName name="aa_54" localSheetId="86">#REF!</definedName>
    <definedName name="aa_54" localSheetId="87">#REF!</definedName>
    <definedName name="aa_54" localSheetId="88">#REF!</definedName>
    <definedName name="aa_54" localSheetId="96">#REF!</definedName>
    <definedName name="aa_54" localSheetId="81">#REF!</definedName>
    <definedName name="aa_54" localSheetId="36">#REF!</definedName>
    <definedName name="aa_54" localSheetId="72">#REF!</definedName>
    <definedName name="aa_54" localSheetId="103">#REF!</definedName>
    <definedName name="aa_54" localSheetId="101">#REF!</definedName>
    <definedName name="aa_54" localSheetId="19">#REF!</definedName>
    <definedName name="aa_54" localSheetId="15">#REF!</definedName>
    <definedName name="aa_54" localSheetId="11">#REF!</definedName>
    <definedName name="aa_54" localSheetId="44">#REF!</definedName>
    <definedName name="aa_54" localSheetId="99">#REF!</definedName>
    <definedName name="aa_54" localSheetId="67">#REF!</definedName>
    <definedName name="aa_54" localSheetId="66">#REF!</definedName>
    <definedName name="aa_54" localSheetId="68">#REF!</definedName>
    <definedName name="aa_54" localSheetId="69">#REF!</definedName>
    <definedName name="aa_54" localSheetId="100">#REF!</definedName>
    <definedName name="aa_54" localSheetId="17">#REF!</definedName>
    <definedName name="aa_54" localSheetId="13">#REF!</definedName>
    <definedName name="aa_54" localSheetId="9">#REF!</definedName>
    <definedName name="aa_54" localSheetId="97">#REF!</definedName>
    <definedName name="aa_54" localSheetId="98">#REF!</definedName>
    <definedName name="aa_54" localSheetId="18">#REF!</definedName>
    <definedName name="aa_54" localSheetId="14">#REF!</definedName>
    <definedName name="aa_54" localSheetId="10">#REF!</definedName>
    <definedName name="aa_54" localSheetId="89">#REF!</definedName>
    <definedName name="aa_54" localSheetId="4">#REF!</definedName>
    <definedName name="aa_54" localSheetId="5">#REF!</definedName>
    <definedName name="aa_54" localSheetId="2">#REF!</definedName>
    <definedName name="aa_54" localSheetId="27">#REF!</definedName>
    <definedName name="aa_54" localSheetId="40">#REF!</definedName>
    <definedName name="aa_54" localSheetId="94">#REF!</definedName>
    <definedName name="aa_54" localSheetId="95">#REF!</definedName>
    <definedName name="aa_54" localSheetId="16">#REF!</definedName>
    <definedName name="aa_54" localSheetId="12">#REF!</definedName>
    <definedName name="aa_54" localSheetId="8">#REF!</definedName>
    <definedName name="aa_54" localSheetId="105">#REF!</definedName>
    <definedName name="aa_54" localSheetId="57">#REF!</definedName>
    <definedName name="aa_54" localSheetId="70">#REF!</definedName>
    <definedName name="aa_54">#REF!</definedName>
    <definedName name="aaa" localSheetId="90">#REF!</definedName>
    <definedName name="aaa" localSheetId="104">#REF!</definedName>
    <definedName name="aaa" localSheetId="102">#REF!</definedName>
    <definedName name="aaa" localSheetId="106">#REF!</definedName>
    <definedName name="aaa" localSheetId="53" hidden="1">{#N/A,#N/A,FALSE,"Pag.01"}</definedName>
    <definedName name="aaa" localSheetId="52">#REF!</definedName>
    <definedName name="aaa" localSheetId="91">#REF!</definedName>
    <definedName name="aaa" localSheetId="92">#REF!</definedName>
    <definedName name="aaa" localSheetId="93">#REF!</definedName>
    <definedName name="aaa" localSheetId="83">#REF!</definedName>
    <definedName name="aaa" localSheetId="84">#REF!</definedName>
    <definedName name="aaa" localSheetId="85">#REF!</definedName>
    <definedName name="aaa" localSheetId="86">#REF!</definedName>
    <definedName name="aaa" localSheetId="87">#REF!</definedName>
    <definedName name="aaa" localSheetId="88">#REF!</definedName>
    <definedName name="aaa" localSheetId="96">#REF!</definedName>
    <definedName name="aaa" localSheetId="81">#REF!</definedName>
    <definedName name="aaa" localSheetId="36">#REF!</definedName>
    <definedName name="aaa" localSheetId="72">#REF!</definedName>
    <definedName name="aaa" localSheetId="103">#REF!</definedName>
    <definedName name="aaa" localSheetId="101">#REF!</definedName>
    <definedName name="aaa" localSheetId="19">#REF!</definedName>
    <definedName name="aaa" localSheetId="15">#REF!</definedName>
    <definedName name="aaa" localSheetId="11">#REF!</definedName>
    <definedName name="aaa" localSheetId="30" hidden="1">{#N/A,#N/A,FALSE,"Pag.01"}</definedName>
    <definedName name="aaa" localSheetId="31" hidden="1">{#N/A,#N/A,FALSE,"Pag.01"}</definedName>
    <definedName name="aaa" localSheetId="32" hidden="1">{#N/A,#N/A,FALSE,"Pag.01"}</definedName>
    <definedName name="aaa" localSheetId="34" hidden="1">{#N/A,#N/A,FALSE,"Pag.01"}</definedName>
    <definedName name="aaa" localSheetId="29" hidden="1">{#N/A,#N/A,FALSE,"Pag.01"}</definedName>
    <definedName name="aaa" localSheetId="28" hidden="1">{#N/A,#N/A,FALSE,"Pag.01"}</definedName>
    <definedName name="aaa" localSheetId="33" hidden="1">{#N/A,#N/A,FALSE,"Pag.01"}</definedName>
    <definedName name="aaa" localSheetId="35" hidden="1">{#N/A,#N/A,FALSE,"Pag.01"}</definedName>
    <definedName name="aaa" localSheetId="46" hidden="1">{#N/A,#N/A,FALSE,"Pag.01"}</definedName>
    <definedName name="aaa" localSheetId="45" hidden="1">{#N/A,#N/A,FALSE,"Pag.01"}</definedName>
    <definedName name="aaa" localSheetId="44">#REF!</definedName>
    <definedName name="aaa" localSheetId="99">#REF!</definedName>
    <definedName name="aaa" localSheetId="67" hidden="1">{#N/A,#N/A,FALSE,"Pag.01"}</definedName>
    <definedName name="aaa" localSheetId="66" hidden="1">{#N/A,#N/A,FALSE,"Pag.01"}</definedName>
    <definedName name="aaa" localSheetId="65" hidden="1">{#N/A,#N/A,FALSE,"Pag.01"}</definedName>
    <definedName name="aaa" localSheetId="68">#REF!</definedName>
    <definedName name="aaa" localSheetId="69">#REF!</definedName>
    <definedName name="aaa" localSheetId="100">#REF!</definedName>
    <definedName name="aaa" localSheetId="17">#REF!</definedName>
    <definedName name="aaa" localSheetId="13">#REF!</definedName>
    <definedName name="aaa" localSheetId="9">#REF!</definedName>
    <definedName name="aaa" localSheetId="97">#REF!</definedName>
    <definedName name="aaa" localSheetId="98">#REF!</definedName>
    <definedName name="aaa" localSheetId="18">#REF!</definedName>
    <definedName name="aaa" localSheetId="14">#REF!</definedName>
    <definedName name="aaa" localSheetId="10">#REF!</definedName>
    <definedName name="aaa" localSheetId="89">#REF!</definedName>
    <definedName name="aaa" localSheetId="6" hidden="1">{#N/A,#N/A,FALSE,"Pag.01"}</definedName>
    <definedName name="aaa" localSheetId="4" hidden="1">{#N/A,#N/A,FALSE,"Pag.01"}</definedName>
    <definedName name="aaa" localSheetId="5" hidden="1">{#N/A,#N/A,FALSE,"Pag.01"}</definedName>
    <definedName name="aaa" localSheetId="2" hidden="1">{#N/A,#N/A,FALSE,"Pag.01"}</definedName>
    <definedName name="aaa" localSheetId="27">#REF!</definedName>
    <definedName name="aaa" localSheetId="40">#REF!</definedName>
    <definedName name="aaa" localSheetId="94">#REF!</definedName>
    <definedName name="aaa" localSheetId="95">#REF!</definedName>
    <definedName name="aaa" localSheetId="16">#REF!</definedName>
    <definedName name="aaa" localSheetId="12">#REF!</definedName>
    <definedName name="aaa" localSheetId="8">#REF!</definedName>
    <definedName name="aaa" localSheetId="105">#REF!</definedName>
    <definedName name="aaa" localSheetId="59" hidden="1">{#N/A,#N/A,FALSE,"Pag.01"}</definedName>
    <definedName name="aaa" localSheetId="57">#REF!</definedName>
    <definedName name="aaa" localSheetId="56" hidden="1">{#N/A,#N/A,FALSE,"Pag.01"}</definedName>
    <definedName name="aaa" localSheetId="60" hidden="1">{#N/A,#N/A,FALSE,"Pag.01"}</definedName>
    <definedName name="aaa" localSheetId="61" hidden="1">{#N/A,#N/A,FALSE,"Pag.01"}</definedName>
    <definedName name="aaa" localSheetId="58" hidden="1">{#N/A,#N/A,FALSE,"Pag.01"}</definedName>
    <definedName name="aaa" localSheetId="70">#REF!</definedName>
    <definedName name="aaa">#REF!</definedName>
    <definedName name="aaaa" localSheetId="53" hidden="1">{#N/A,#N/A,FALSE,"Pag.01"}</definedName>
    <definedName name="aaaa" localSheetId="52" hidden="1">{#N/A,#N/A,FALSE,"Pag.01"}</definedName>
    <definedName name="aaaa" localSheetId="36" hidden="1">{#N/A,#N/A,FALSE,"Pag.01"}</definedName>
    <definedName name="aaaa" localSheetId="72" hidden="1">{#N/A,#N/A,FALSE,"Pag.01"}</definedName>
    <definedName name="aaaa" localSheetId="48" hidden="1">{#N/A,#N/A,FALSE,"Pag.01"}</definedName>
    <definedName name="aaaa" localSheetId="19" hidden="1">{#N/A,#N/A,FALSE,"Pag.01"}</definedName>
    <definedName name="aaaa" localSheetId="15" hidden="1">{#N/A,#N/A,FALSE,"Pag.01"}</definedName>
    <definedName name="aaaa" localSheetId="11" hidden="1">{#N/A,#N/A,FALSE,"Pag.01"}</definedName>
    <definedName name="aaaa" localSheetId="30" hidden="1">{#N/A,#N/A,FALSE,"Pag.01"}</definedName>
    <definedName name="aaaa" localSheetId="31" hidden="1">{#N/A,#N/A,FALSE,"Pag.01"}</definedName>
    <definedName name="aaaa" localSheetId="32" hidden="1">{#N/A,#N/A,FALSE,"Pag.01"}</definedName>
    <definedName name="aaaa" localSheetId="34" hidden="1">{#N/A,#N/A,FALSE,"Pag.01"}</definedName>
    <definedName name="aaaa" localSheetId="29" hidden="1">{#N/A,#N/A,FALSE,"Pag.01"}</definedName>
    <definedName name="aaaa" localSheetId="28" hidden="1">{#N/A,#N/A,FALSE,"Pag.01"}</definedName>
    <definedName name="aaaa" localSheetId="33" hidden="1">{#N/A,#N/A,FALSE,"Pag.01"}</definedName>
    <definedName name="aaaa" localSheetId="35" hidden="1">{#N/A,#N/A,FALSE,"Pag.01"}</definedName>
    <definedName name="aaaa" localSheetId="46" hidden="1">{#N/A,#N/A,FALSE,"Pag.01"}</definedName>
    <definedName name="aaaa" localSheetId="45" hidden="1">{#N/A,#N/A,FALSE,"Pag.01"}</definedName>
    <definedName name="aaaa" localSheetId="44" hidden="1">{#N/A,#N/A,FALSE,"Pag.01"}</definedName>
    <definedName name="aaaa" localSheetId="67" hidden="1">{#N/A,#N/A,FALSE,"Pag.01"}</definedName>
    <definedName name="aaaa" localSheetId="66" hidden="1">{#N/A,#N/A,FALSE,"Pag.01"}</definedName>
    <definedName name="aaaa" localSheetId="65" hidden="1">{#N/A,#N/A,FALSE,"Pag.01"}</definedName>
    <definedName name="aaaa" localSheetId="68" hidden="1">{#N/A,#N/A,FALSE,"Pag.01"}</definedName>
    <definedName name="aaaa" localSheetId="17" hidden="1">{#N/A,#N/A,FALSE,"Pag.01"}</definedName>
    <definedName name="aaaa" localSheetId="13" hidden="1">{#N/A,#N/A,FALSE,"Pag.01"}</definedName>
    <definedName name="aaaa" localSheetId="9" hidden="1">{#N/A,#N/A,FALSE,"Pag.01"}</definedName>
    <definedName name="aaaa" localSheetId="18" hidden="1">{#N/A,#N/A,FALSE,"Pag.01"}</definedName>
    <definedName name="aaaa" localSheetId="14" hidden="1">{#N/A,#N/A,FALSE,"Pag.01"}</definedName>
    <definedName name="aaaa" localSheetId="10" hidden="1">{#N/A,#N/A,FALSE,"Pag.01"}</definedName>
    <definedName name="aaaa" localSheetId="6" hidden="1">{#N/A,#N/A,FALSE,"Pag.01"}</definedName>
    <definedName name="aaaa" localSheetId="4" hidden="1">{#N/A,#N/A,FALSE,"Pag.01"}</definedName>
    <definedName name="aaaa" localSheetId="5" hidden="1">{#N/A,#N/A,FALSE,"Pag.01"}</definedName>
    <definedName name="aaaa" localSheetId="2" hidden="1">{#N/A,#N/A,FALSE,"Pag.01"}</definedName>
    <definedName name="aaaa" localSheetId="1" hidden="1">{#N/A,#N/A,FALSE,"Pag.01"}</definedName>
    <definedName name="aaaa" localSheetId="27" hidden="1">{#N/A,#N/A,FALSE,"Pag.01"}</definedName>
    <definedName name="aaaa" localSheetId="40" hidden="1">{#N/A,#N/A,FALSE,"Pag.01"}</definedName>
    <definedName name="aaaa" localSheetId="16" hidden="1">{#N/A,#N/A,FALSE,"Pag.01"}</definedName>
    <definedName name="aaaa" localSheetId="12" hidden="1">{#N/A,#N/A,FALSE,"Pag.01"}</definedName>
    <definedName name="aaaa" localSheetId="8" hidden="1">{#N/A,#N/A,FALSE,"Pag.01"}</definedName>
    <definedName name="aaaa" localSheetId="73" hidden="1">{#N/A,#N/A,FALSE,"Pag.01"}</definedName>
    <definedName name="aaaa" localSheetId="59" hidden="1">{#N/A,#N/A,FALSE,"Pag.01"}</definedName>
    <definedName name="aaaa" localSheetId="57" hidden="1">{#N/A,#N/A,FALSE,"Pag.01"}</definedName>
    <definedName name="aaaa" localSheetId="56" hidden="1">{#N/A,#N/A,FALSE,"Pag.01"}</definedName>
    <definedName name="aaaa" localSheetId="60" hidden="1">{#N/A,#N/A,FALSE,"Pag.01"}</definedName>
    <definedName name="aaaa" localSheetId="61" hidden="1">{#N/A,#N/A,FALSE,"Pag.01"}</definedName>
    <definedName name="aaaa" localSheetId="58" hidden="1">{#N/A,#N/A,FALSE,"Pag.01"}</definedName>
    <definedName name="aaaa" hidden="1">{#N/A,#N/A,FALSE,"Pag.01"}</definedName>
    <definedName name="aaaaa" localSheetId="53" hidden="1">{#N/A,#N/A,FALSE,"Pag.01"}</definedName>
    <definedName name="aaaaa" localSheetId="52" hidden="1">{#N/A,#N/A,FALSE,"Pag.01"}</definedName>
    <definedName name="aaaaa" localSheetId="36" hidden="1">{#N/A,#N/A,FALSE,"Pag.01"}</definedName>
    <definedName name="aaaaa" localSheetId="72" hidden="1">{#N/A,#N/A,FALSE,"Pag.01"}</definedName>
    <definedName name="aaaaa" localSheetId="48" hidden="1">{#N/A,#N/A,FALSE,"Pag.01"}</definedName>
    <definedName name="aaaaa" localSheetId="19" hidden="1">{#N/A,#N/A,FALSE,"Pag.01"}</definedName>
    <definedName name="aaaaa" localSheetId="15" hidden="1">{#N/A,#N/A,FALSE,"Pag.01"}</definedName>
    <definedName name="aaaaa" localSheetId="11" hidden="1">{#N/A,#N/A,FALSE,"Pag.01"}</definedName>
    <definedName name="aaaaa" localSheetId="30" hidden="1">{#N/A,#N/A,FALSE,"Pag.01"}</definedName>
    <definedName name="aaaaa" localSheetId="31" hidden="1">{#N/A,#N/A,FALSE,"Pag.01"}</definedName>
    <definedName name="aaaaa" localSheetId="32" hidden="1">{#N/A,#N/A,FALSE,"Pag.01"}</definedName>
    <definedName name="aaaaa" localSheetId="34" hidden="1">{#N/A,#N/A,FALSE,"Pag.01"}</definedName>
    <definedName name="aaaaa" localSheetId="29" hidden="1">{#N/A,#N/A,FALSE,"Pag.01"}</definedName>
    <definedName name="aaaaa" localSheetId="28" hidden="1">{#N/A,#N/A,FALSE,"Pag.01"}</definedName>
    <definedName name="aaaaa" localSheetId="33" hidden="1">{#N/A,#N/A,FALSE,"Pag.01"}</definedName>
    <definedName name="aaaaa" localSheetId="35" hidden="1">{#N/A,#N/A,FALSE,"Pag.01"}</definedName>
    <definedName name="aaaaa" localSheetId="46" hidden="1">{#N/A,#N/A,FALSE,"Pag.01"}</definedName>
    <definedName name="aaaaa" localSheetId="45" hidden="1">{#N/A,#N/A,FALSE,"Pag.01"}</definedName>
    <definedName name="aaaaa" localSheetId="44" hidden="1">{#N/A,#N/A,FALSE,"Pag.01"}</definedName>
    <definedName name="aaaaa" localSheetId="67" hidden="1">{#N/A,#N/A,FALSE,"Pag.01"}</definedName>
    <definedName name="aaaaa" localSheetId="66" hidden="1">{#N/A,#N/A,FALSE,"Pag.01"}</definedName>
    <definedName name="aaaaa" localSheetId="65" hidden="1">{#N/A,#N/A,FALSE,"Pag.01"}</definedName>
    <definedName name="aaaaa" localSheetId="68" hidden="1">{#N/A,#N/A,FALSE,"Pag.01"}</definedName>
    <definedName name="aaaaa" localSheetId="17" hidden="1">{#N/A,#N/A,FALSE,"Pag.01"}</definedName>
    <definedName name="aaaaa" localSheetId="13" hidden="1">{#N/A,#N/A,FALSE,"Pag.01"}</definedName>
    <definedName name="aaaaa" localSheetId="9" hidden="1">{#N/A,#N/A,FALSE,"Pag.01"}</definedName>
    <definedName name="aaaaa" localSheetId="18" hidden="1">{#N/A,#N/A,FALSE,"Pag.01"}</definedName>
    <definedName name="aaaaa" localSheetId="14" hidden="1">{#N/A,#N/A,FALSE,"Pag.01"}</definedName>
    <definedName name="aaaaa" localSheetId="10" hidden="1">{#N/A,#N/A,FALSE,"Pag.01"}</definedName>
    <definedName name="aaaaa" localSheetId="6" hidden="1">{#N/A,#N/A,FALSE,"Pag.01"}</definedName>
    <definedName name="aaaaa" localSheetId="4" hidden="1">{#N/A,#N/A,FALSE,"Pag.01"}</definedName>
    <definedName name="aaaaa" localSheetId="5" hidden="1">{#N/A,#N/A,FALSE,"Pag.01"}</definedName>
    <definedName name="aaaaa" localSheetId="2" hidden="1">{#N/A,#N/A,FALSE,"Pag.01"}</definedName>
    <definedName name="aaaaa" localSheetId="1" hidden="1">{#N/A,#N/A,FALSE,"Pag.01"}</definedName>
    <definedName name="aaaaa" localSheetId="27" hidden="1">{#N/A,#N/A,FALSE,"Pag.01"}</definedName>
    <definedName name="aaaaa" localSheetId="40" hidden="1">{#N/A,#N/A,FALSE,"Pag.01"}</definedName>
    <definedName name="aaaaa" localSheetId="16" hidden="1">{#N/A,#N/A,FALSE,"Pag.01"}</definedName>
    <definedName name="aaaaa" localSheetId="12" hidden="1">{#N/A,#N/A,FALSE,"Pag.01"}</definedName>
    <definedName name="aaaaa" localSheetId="8" hidden="1">{#N/A,#N/A,FALSE,"Pag.01"}</definedName>
    <definedName name="aaaaa" localSheetId="73" hidden="1">{#N/A,#N/A,FALSE,"Pag.01"}</definedName>
    <definedName name="aaaaa" localSheetId="59" hidden="1">{#N/A,#N/A,FALSE,"Pag.01"}</definedName>
    <definedName name="aaaaa" localSheetId="57" hidden="1">{#N/A,#N/A,FALSE,"Pag.01"}</definedName>
    <definedName name="aaaaa" localSheetId="56" hidden="1">{#N/A,#N/A,FALSE,"Pag.01"}</definedName>
    <definedName name="aaaaa" localSheetId="60" hidden="1">{#N/A,#N/A,FALSE,"Pag.01"}</definedName>
    <definedName name="aaaaa" localSheetId="61" hidden="1">{#N/A,#N/A,FALSE,"Pag.01"}</definedName>
    <definedName name="aaaaa" localSheetId="58" hidden="1">{#N/A,#N/A,FALSE,"Pag.01"}</definedName>
    <definedName name="aaaaa" hidden="1">{#N/A,#N/A,FALSE,"Pag.01"}</definedName>
    <definedName name="aaaaaa" localSheetId="53" hidden="1">{#N/A,#N/A,FALSE,"ENERGIA";#N/A,#N/A,FALSE,"PERDIDAS";#N/A,#N/A,FALSE,"CLIENTES";#N/A,#N/A,FALSE,"ESTADO";#N/A,#N/A,FALSE,"TECNICA"}</definedName>
    <definedName name="aaaaaa" localSheetId="52" hidden="1">{#N/A,#N/A,FALSE,"ENERGIA";#N/A,#N/A,FALSE,"PERDIDAS";#N/A,#N/A,FALSE,"CLIENTES";#N/A,#N/A,FALSE,"ESTADO";#N/A,#N/A,FALSE,"TECNICA"}</definedName>
    <definedName name="aaaaaa" localSheetId="36" hidden="1">{#N/A,#N/A,FALSE,"ENERGIA";#N/A,#N/A,FALSE,"PERDIDAS";#N/A,#N/A,FALSE,"CLIENTES";#N/A,#N/A,FALSE,"ESTADO";#N/A,#N/A,FALSE,"TECNICA"}</definedName>
    <definedName name="aaaaaa" localSheetId="72" hidden="1">{#N/A,#N/A,FALSE,"ENERGIA";#N/A,#N/A,FALSE,"PERDIDAS";#N/A,#N/A,FALSE,"CLIENTES";#N/A,#N/A,FALSE,"ESTADO";#N/A,#N/A,FALSE,"TECNICA"}</definedName>
    <definedName name="aaaaaa" localSheetId="48" hidden="1">{#N/A,#N/A,FALSE,"ENERGIA";#N/A,#N/A,FALSE,"PERDIDAS";#N/A,#N/A,FALSE,"CLIENTES";#N/A,#N/A,FALSE,"ESTADO";#N/A,#N/A,FALSE,"TECNICA"}</definedName>
    <definedName name="aaaaaa" localSheetId="19" hidden="1">{#N/A,#N/A,FALSE,"ENERGIA";#N/A,#N/A,FALSE,"PERDIDAS";#N/A,#N/A,FALSE,"CLIENTES";#N/A,#N/A,FALSE,"ESTADO";#N/A,#N/A,FALSE,"TECNICA"}</definedName>
    <definedName name="aaaaaa" localSheetId="15" hidden="1">{#N/A,#N/A,FALSE,"ENERGIA";#N/A,#N/A,FALSE,"PERDIDAS";#N/A,#N/A,FALSE,"CLIENTES";#N/A,#N/A,FALSE,"ESTADO";#N/A,#N/A,FALSE,"TECNICA"}</definedName>
    <definedName name="aaaaaa" localSheetId="11" hidden="1">{#N/A,#N/A,FALSE,"ENERGIA";#N/A,#N/A,FALSE,"PERDIDAS";#N/A,#N/A,FALSE,"CLIENTES";#N/A,#N/A,FALSE,"ESTADO";#N/A,#N/A,FALSE,"TECNICA"}</definedName>
    <definedName name="aaaaaa" localSheetId="30" hidden="1">{#N/A,#N/A,FALSE,"ENERGIA";#N/A,#N/A,FALSE,"PERDIDAS";#N/A,#N/A,FALSE,"CLIENTES";#N/A,#N/A,FALSE,"ESTADO";#N/A,#N/A,FALSE,"TECNICA"}</definedName>
    <definedName name="aaaaaa" localSheetId="31" hidden="1">{#N/A,#N/A,FALSE,"ENERGIA";#N/A,#N/A,FALSE,"PERDIDAS";#N/A,#N/A,FALSE,"CLIENTES";#N/A,#N/A,FALSE,"ESTADO";#N/A,#N/A,FALSE,"TECNICA"}</definedName>
    <definedName name="aaaaaa" localSheetId="32" hidden="1">{#N/A,#N/A,FALSE,"ENERGIA";#N/A,#N/A,FALSE,"PERDIDAS";#N/A,#N/A,FALSE,"CLIENTES";#N/A,#N/A,FALSE,"ESTADO";#N/A,#N/A,FALSE,"TECNICA"}</definedName>
    <definedName name="aaaaaa" localSheetId="34" hidden="1">{#N/A,#N/A,FALSE,"ENERGIA";#N/A,#N/A,FALSE,"PERDIDAS";#N/A,#N/A,FALSE,"CLIENTES";#N/A,#N/A,FALSE,"ESTADO";#N/A,#N/A,FALSE,"TECNICA"}</definedName>
    <definedName name="aaaaaa" localSheetId="29" hidden="1">{#N/A,#N/A,FALSE,"ENERGIA";#N/A,#N/A,FALSE,"PERDIDAS";#N/A,#N/A,FALSE,"CLIENTES";#N/A,#N/A,FALSE,"ESTADO";#N/A,#N/A,FALSE,"TECNICA"}</definedName>
    <definedName name="aaaaaa" localSheetId="28" hidden="1">{#N/A,#N/A,FALSE,"ENERGIA";#N/A,#N/A,FALSE,"PERDIDAS";#N/A,#N/A,FALSE,"CLIENTES";#N/A,#N/A,FALSE,"ESTADO";#N/A,#N/A,FALSE,"TECNICA"}</definedName>
    <definedName name="aaaaaa" localSheetId="33" hidden="1">{#N/A,#N/A,FALSE,"ENERGIA";#N/A,#N/A,FALSE,"PERDIDAS";#N/A,#N/A,FALSE,"CLIENTES";#N/A,#N/A,FALSE,"ESTADO";#N/A,#N/A,FALSE,"TECNICA"}</definedName>
    <definedName name="aaaaaa" localSheetId="35" hidden="1">{#N/A,#N/A,FALSE,"ENERGIA";#N/A,#N/A,FALSE,"PERDIDAS";#N/A,#N/A,FALSE,"CLIENTES";#N/A,#N/A,FALSE,"ESTADO";#N/A,#N/A,FALSE,"TECNICA"}</definedName>
    <definedName name="aaaaaa" localSheetId="46" hidden="1">{#N/A,#N/A,FALSE,"ENERGIA";#N/A,#N/A,FALSE,"PERDIDAS";#N/A,#N/A,FALSE,"CLIENTES";#N/A,#N/A,FALSE,"ESTADO";#N/A,#N/A,FALSE,"TECNICA"}</definedName>
    <definedName name="aaaaaa" localSheetId="45" hidden="1">{#N/A,#N/A,FALSE,"ENERGIA";#N/A,#N/A,FALSE,"PERDIDAS";#N/A,#N/A,FALSE,"CLIENTES";#N/A,#N/A,FALSE,"ESTADO";#N/A,#N/A,FALSE,"TECNICA"}</definedName>
    <definedName name="aaaaaa" localSheetId="44" hidden="1">{#N/A,#N/A,FALSE,"ENERGIA";#N/A,#N/A,FALSE,"PERDIDAS";#N/A,#N/A,FALSE,"CLIENTES";#N/A,#N/A,FALSE,"ESTADO";#N/A,#N/A,FALSE,"TECNICA"}</definedName>
    <definedName name="aaaaaa" localSheetId="67" hidden="1">{#N/A,#N/A,FALSE,"ENERGIA";#N/A,#N/A,FALSE,"PERDIDAS";#N/A,#N/A,FALSE,"CLIENTES";#N/A,#N/A,FALSE,"ESTADO";#N/A,#N/A,FALSE,"TECNICA"}</definedName>
    <definedName name="aaaaaa" localSheetId="66" hidden="1">{#N/A,#N/A,FALSE,"ENERGIA";#N/A,#N/A,FALSE,"PERDIDAS";#N/A,#N/A,FALSE,"CLIENTES";#N/A,#N/A,FALSE,"ESTADO";#N/A,#N/A,FALSE,"TECNICA"}</definedName>
    <definedName name="aaaaaa" localSheetId="65" hidden="1">{#N/A,#N/A,FALSE,"ENERGIA";#N/A,#N/A,FALSE,"PERDIDAS";#N/A,#N/A,FALSE,"CLIENTES";#N/A,#N/A,FALSE,"ESTADO";#N/A,#N/A,FALSE,"TECNICA"}</definedName>
    <definedName name="aaaaaa" localSheetId="68" hidden="1">{#N/A,#N/A,FALSE,"ENERGIA";#N/A,#N/A,FALSE,"PERDIDAS";#N/A,#N/A,FALSE,"CLIENTES";#N/A,#N/A,FALSE,"ESTADO";#N/A,#N/A,FALSE,"TECNICA"}</definedName>
    <definedName name="aaaaaa" localSheetId="17" hidden="1">{#N/A,#N/A,FALSE,"ENERGIA";#N/A,#N/A,FALSE,"PERDIDAS";#N/A,#N/A,FALSE,"CLIENTES";#N/A,#N/A,FALSE,"ESTADO";#N/A,#N/A,FALSE,"TECNICA"}</definedName>
    <definedName name="aaaaaa" localSheetId="13" hidden="1">{#N/A,#N/A,FALSE,"ENERGIA";#N/A,#N/A,FALSE,"PERDIDAS";#N/A,#N/A,FALSE,"CLIENTES";#N/A,#N/A,FALSE,"ESTADO";#N/A,#N/A,FALSE,"TECNICA"}</definedName>
    <definedName name="aaaaaa" localSheetId="9" hidden="1">{#N/A,#N/A,FALSE,"ENERGIA";#N/A,#N/A,FALSE,"PERDIDAS";#N/A,#N/A,FALSE,"CLIENTES";#N/A,#N/A,FALSE,"ESTADO";#N/A,#N/A,FALSE,"TECNICA"}</definedName>
    <definedName name="aaaaaa" localSheetId="18" hidden="1">{#N/A,#N/A,FALSE,"ENERGIA";#N/A,#N/A,FALSE,"PERDIDAS";#N/A,#N/A,FALSE,"CLIENTES";#N/A,#N/A,FALSE,"ESTADO";#N/A,#N/A,FALSE,"TECNICA"}</definedName>
    <definedName name="aaaaaa" localSheetId="14" hidden="1">{#N/A,#N/A,FALSE,"ENERGIA";#N/A,#N/A,FALSE,"PERDIDAS";#N/A,#N/A,FALSE,"CLIENTES";#N/A,#N/A,FALSE,"ESTADO";#N/A,#N/A,FALSE,"TECNICA"}</definedName>
    <definedName name="aaaaaa" localSheetId="10" hidden="1">{#N/A,#N/A,FALSE,"ENERGIA";#N/A,#N/A,FALSE,"PERDIDAS";#N/A,#N/A,FALSE,"CLIENTES";#N/A,#N/A,FALSE,"ESTADO";#N/A,#N/A,FALSE,"TECNICA"}</definedName>
    <definedName name="aaaaaa" localSheetId="6" hidden="1">{#N/A,#N/A,FALSE,"ENERGIA";#N/A,#N/A,FALSE,"PERDIDAS";#N/A,#N/A,FALSE,"CLIENTES";#N/A,#N/A,FALSE,"ESTADO";#N/A,#N/A,FALSE,"TECNICA"}</definedName>
    <definedName name="aaaaaa" localSheetId="4" hidden="1">{#N/A,#N/A,FALSE,"ENERGIA";#N/A,#N/A,FALSE,"PERDIDAS";#N/A,#N/A,FALSE,"CLIENTES";#N/A,#N/A,FALSE,"ESTADO";#N/A,#N/A,FALSE,"TECNICA"}</definedName>
    <definedName name="aaaaaa" localSheetId="5" hidden="1">{#N/A,#N/A,FALSE,"ENERGIA";#N/A,#N/A,FALSE,"PERDIDAS";#N/A,#N/A,FALSE,"CLIENTES";#N/A,#N/A,FALSE,"ESTADO";#N/A,#N/A,FALSE,"TECNICA"}</definedName>
    <definedName name="aaaaaa" localSheetId="2" hidden="1">{#N/A,#N/A,FALSE,"ENERGIA";#N/A,#N/A,FALSE,"PERDIDAS";#N/A,#N/A,FALSE,"CLIENTES";#N/A,#N/A,FALSE,"ESTADO";#N/A,#N/A,FALSE,"TECNICA"}</definedName>
    <definedName name="aaaaaa" localSheetId="1" hidden="1">{#N/A,#N/A,FALSE,"ENERGIA";#N/A,#N/A,FALSE,"PERDIDAS";#N/A,#N/A,FALSE,"CLIENTES";#N/A,#N/A,FALSE,"ESTADO";#N/A,#N/A,FALSE,"TECNICA"}</definedName>
    <definedName name="aaaaaa" localSheetId="27" hidden="1">{#N/A,#N/A,FALSE,"ENERGIA";#N/A,#N/A,FALSE,"PERDIDAS";#N/A,#N/A,FALSE,"CLIENTES";#N/A,#N/A,FALSE,"ESTADO";#N/A,#N/A,FALSE,"TECNICA"}</definedName>
    <definedName name="aaaaaa" localSheetId="40" hidden="1">{#N/A,#N/A,FALSE,"ENERGIA";#N/A,#N/A,FALSE,"PERDIDAS";#N/A,#N/A,FALSE,"CLIENTES";#N/A,#N/A,FALSE,"ESTADO";#N/A,#N/A,FALSE,"TECNICA"}</definedName>
    <definedName name="aaaaaa" localSheetId="16" hidden="1">{#N/A,#N/A,FALSE,"ENERGIA";#N/A,#N/A,FALSE,"PERDIDAS";#N/A,#N/A,FALSE,"CLIENTES";#N/A,#N/A,FALSE,"ESTADO";#N/A,#N/A,FALSE,"TECNICA"}</definedName>
    <definedName name="aaaaaa" localSheetId="12" hidden="1">{#N/A,#N/A,FALSE,"ENERGIA";#N/A,#N/A,FALSE,"PERDIDAS";#N/A,#N/A,FALSE,"CLIENTES";#N/A,#N/A,FALSE,"ESTADO";#N/A,#N/A,FALSE,"TECNICA"}</definedName>
    <definedName name="aaaaaa" localSheetId="8" hidden="1">{#N/A,#N/A,FALSE,"ENERGIA";#N/A,#N/A,FALSE,"PERDIDAS";#N/A,#N/A,FALSE,"CLIENTES";#N/A,#N/A,FALSE,"ESTADO";#N/A,#N/A,FALSE,"TECNICA"}</definedName>
    <definedName name="aaaaaa" localSheetId="73" hidden="1">{#N/A,#N/A,FALSE,"ENERGIA";#N/A,#N/A,FALSE,"PERDIDAS";#N/A,#N/A,FALSE,"CLIENTES";#N/A,#N/A,FALSE,"ESTADO";#N/A,#N/A,FALSE,"TECNICA"}</definedName>
    <definedName name="aaaaaa" localSheetId="59" hidden="1">{#N/A,#N/A,FALSE,"ENERGIA";#N/A,#N/A,FALSE,"PERDIDAS";#N/A,#N/A,FALSE,"CLIENTES";#N/A,#N/A,FALSE,"ESTADO";#N/A,#N/A,FALSE,"TECNICA"}</definedName>
    <definedName name="aaaaaa" localSheetId="57" hidden="1">{#N/A,#N/A,FALSE,"ENERGIA";#N/A,#N/A,FALSE,"PERDIDAS";#N/A,#N/A,FALSE,"CLIENTES";#N/A,#N/A,FALSE,"ESTADO";#N/A,#N/A,FALSE,"TECNICA"}</definedName>
    <definedName name="aaaaaa" localSheetId="56" hidden="1">{#N/A,#N/A,FALSE,"ENERGIA";#N/A,#N/A,FALSE,"PERDIDAS";#N/A,#N/A,FALSE,"CLIENTES";#N/A,#N/A,FALSE,"ESTADO";#N/A,#N/A,FALSE,"TECNICA"}</definedName>
    <definedName name="aaaaaa" localSheetId="60" hidden="1">{#N/A,#N/A,FALSE,"ENERGIA";#N/A,#N/A,FALSE,"PERDIDAS";#N/A,#N/A,FALSE,"CLIENTES";#N/A,#N/A,FALSE,"ESTADO";#N/A,#N/A,FALSE,"TECNICA"}</definedName>
    <definedName name="aaaaaa" localSheetId="61" hidden="1">{#N/A,#N/A,FALSE,"ENERGIA";#N/A,#N/A,FALSE,"PERDIDAS";#N/A,#N/A,FALSE,"CLIENTES";#N/A,#N/A,FALSE,"ESTADO";#N/A,#N/A,FALSE,"TECNICA"}</definedName>
    <definedName name="aaaaaa" localSheetId="58" hidden="1">{#N/A,#N/A,FALSE,"ENERGIA";#N/A,#N/A,FALSE,"PERDIDAS";#N/A,#N/A,FALSE,"CLIENTES";#N/A,#N/A,FALSE,"ESTADO";#N/A,#N/A,FALSE,"TECNICA"}</definedName>
    <definedName name="aaaaaa" hidden="1">{#N/A,#N/A,FALSE,"ENERGIA";#N/A,#N/A,FALSE,"PERDIDAS";#N/A,#N/A,FALSE,"CLIENTES";#N/A,#N/A,FALSE,"ESTADO";#N/A,#N/A,FALSE,"TECNICA"}</definedName>
    <definedName name="aaaaaaaaaaaaa" localSheetId="53" hidden="1">{#N/A,#N/A,FALSE,"LLAVE";#N/A,#N/A,FALSE,"EERR";#N/A,#N/A,FALSE,"ESP";#N/A,#N/A,FALSE,"EOAF";#N/A,#N/A,FALSE,"CASH";#N/A,#N/A,FALSE,"FINANZAS";#N/A,#N/A,FALSE,"DEUDA";#N/A,#N/A,FALSE,"INVERSION";#N/A,#N/A,FALSE,"PERSONAL"}</definedName>
    <definedName name="aaaaaaaaaaaaa" localSheetId="52" hidden="1">{#N/A,#N/A,FALSE,"LLAVE";#N/A,#N/A,FALSE,"EERR";#N/A,#N/A,FALSE,"ESP";#N/A,#N/A,FALSE,"EOAF";#N/A,#N/A,FALSE,"CASH";#N/A,#N/A,FALSE,"FINANZAS";#N/A,#N/A,FALSE,"DEUDA";#N/A,#N/A,FALSE,"INVERSION";#N/A,#N/A,FALSE,"PERSONAL"}</definedName>
    <definedName name="aaaaaaaaaaaaa" localSheetId="36" hidden="1">{#N/A,#N/A,FALSE,"LLAVE";#N/A,#N/A,FALSE,"EERR";#N/A,#N/A,FALSE,"ESP";#N/A,#N/A,FALSE,"EOAF";#N/A,#N/A,FALSE,"CASH";#N/A,#N/A,FALSE,"FINANZAS";#N/A,#N/A,FALSE,"DEUDA";#N/A,#N/A,FALSE,"INVERSION";#N/A,#N/A,FALSE,"PERSONAL"}</definedName>
    <definedName name="aaaaaaaaaaaaa" localSheetId="72" hidden="1">{#N/A,#N/A,FALSE,"LLAVE";#N/A,#N/A,FALSE,"EERR";#N/A,#N/A,FALSE,"ESP";#N/A,#N/A,FALSE,"EOAF";#N/A,#N/A,FALSE,"CASH";#N/A,#N/A,FALSE,"FINANZAS";#N/A,#N/A,FALSE,"DEUDA";#N/A,#N/A,FALSE,"INVERSION";#N/A,#N/A,FALSE,"PERSONAL"}</definedName>
    <definedName name="aaaaaaaaaaaaa" localSheetId="48" hidden="1">{#N/A,#N/A,FALSE,"LLAVE";#N/A,#N/A,FALSE,"EERR";#N/A,#N/A,FALSE,"ESP";#N/A,#N/A,FALSE,"EOAF";#N/A,#N/A,FALSE,"CASH";#N/A,#N/A,FALSE,"FINANZAS";#N/A,#N/A,FALSE,"DEUDA";#N/A,#N/A,FALSE,"INVERSION";#N/A,#N/A,FALSE,"PERSONAL"}</definedName>
    <definedName name="aaaaaaaaaaaaa" localSheetId="19" hidden="1">{#N/A,#N/A,FALSE,"LLAVE";#N/A,#N/A,FALSE,"EERR";#N/A,#N/A,FALSE,"ESP";#N/A,#N/A,FALSE,"EOAF";#N/A,#N/A,FALSE,"CASH";#N/A,#N/A,FALSE,"FINANZAS";#N/A,#N/A,FALSE,"DEUDA";#N/A,#N/A,FALSE,"INVERSION";#N/A,#N/A,FALSE,"PERSONAL"}</definedName>
    <definedName name="aaaaaaaaaaaaa" localSheetId="15" hidden="1">{#N/A,#N/A,FALSE,"LLAVE";#N/A,#N/A,FALSE,"EERR";#N/A,#N/A,FALSE,"ESP";#N/A,#N/A,FALSE,"EOAF";#N/A,#N/A,FALSE,"CASH";#N/A,#N/A,FALSE,"FINANZAS";#N/A,#N/A,FALSE,"DEUDA";#N/A,#N/A,FALSE,"INVERSION";#N/A,#N/A,FALSE,"PERSONAL"}</definedName>
    <definedName name="aaaaaaaaaaaaa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aaaaaaaaaaaaa" localSheetId="30" hidden="1">{#N/A,#N/A,FALSE,"LLAVE";#N/A,#N/A,FALSE,"EERR";#N/A,#N/A,FALSE,"ESP";#N/A,#N/A,FALSE,"EOAF";#N/A,#N/A,FALSE,"CASH";#N/A,#N/A,FALSE,"FINANZAS";#N/A,#N/A,FALSE,"DEUDA";#N/A,#N/A,FALSE,"INVERSION";#N/A,#N/A,FALSE,"PERSONAL"}</definedName>
    <definedName name="aaaaaaaaaaaaa" localSheetId="31" hidden="1">{#N/A,#N/A,FALSE,"LLAVE";#N/A,#N/A,FALSE,"EERR";#N/A,#N/A,FALSE,"ESP";#N/A,#N/A,FALSE,"EOAF";#N/A,#N/A,FALSE,"CASH";#N/A,#N/A,FALSE,"FINANZAS";#N/A,#N/A,FALSE,"DEUDA";#N/A,#N/A,FALSE,"INVERSION";#N/A,#N/A,FALSE,"PERSONAL"}</definedName>
    <definedName name="aaaaaaaaaaaaa" localSheetId="32" hidden="1">{#N/A,#N/A,FALSE,"LLAVE";#N/A,#N/A,FALSE,"EERR";#N/A,#N/A,FALSE,"ESP";#N/A,#N/A,FALSE,"EOAF";#N/A,#N/A,FALSE,"CASH";#N/A,#N/A,FALSE,"FINANZAS";#N/A,#N/A,FALSE,"DEUDA";#N/A,#N/A,FALSE,"INVERSION";#N/A,#N/A,FALSE,"PERSONAL"}</definedName>
    <definedName name="aaaaaaaaaaaaa" localSheetId="34" hidden="1">{#N/A,#N/A,FALSE,"LLAVE";#N/A,#N/A,FALSE,"EERR";#N/A,#N/A,FALSE,"ESP";#N/A,#N/A,FALSE,"EOAF";#N/A,#N/A,FALSE,"CASH";#N/A,#N/A,FALSE,"FINANZAS";#N/A,#N/A,FALSE,"DEUDA";#N/A,#N/A,FALSE,"INVERSION";#N/A,#N/A,FALSE,"PERSONAL"}</definedName>
    <definedName name="aaaaaaaaaaaaa" localSheetId="29" hidden="1">{#N/A,#N/A,FALSE,"LLAVE";#N/A,#N/A,FALSE,"EERR";#N/A,#N/A,FALSE,"ESP";#N/A,#N/A,FALSE,"EOAF";#N/A,#N/A,FALSE,"CASH";#N/A,#N/A,FALSE,"FINANZAS";#N/A,#N/A,FALSE,"DEUDA";#N/A,#N/A,FALSE,"INVERSION";#N/A,#N/A,FALSE,"PERSONAL"}</definedName>
    <definedName name="aaaaaaaaaaaaa" localSheetId="28" hidden="1">{#N/A,#N/A,FALSE,"LLAVE";#N/A,#N/A,FALSE,"EERR";#N/A,#N/A,FALSE,"ESP";#N/A,#N/A,FALSE,"EOAF";#N/A,#N/A,FALSE,"CASH";#N/A,#N/A,FALSE,"FINANZAS";#N/A,#N/A,FALSE,"DEUDA";#N/A,#N/A,FALSE,"INVERSION";#N/A,#N/A,FALSE,"PERSONAL"}</definedName>
    <definedName name="aaaaaaaaaaaaa" localSheetId="33" hidden="1">{#N/A,#N/A,FALSE,"LLAVE";#N/A,#N/A,FALSE,"EERR";#N/A,#N/A,FALSE,"ESP";#N/A,#N/A,FALSE,"EOAF";#N/A,#N/A,FALSE,"CASH";#N/A,#N/A,FALSE,"FINANZAS";#N/A,#N/A,FALSE,"DEUDA";#N/A,#N/A,FALSE,"INVERSION";#N/A,#N/A,FALSE,"PERSONAL"}</definedName>
    <definedName name="aaaaaaaaaaaaa" localSheetId="35" hidden="1">{#N/A,#N/A,FALSE,"LLAVE";#N/A,#N/A,FALSE,"EERR";#N/A,#N/A,FALSE,"ESP";#N/A,#N/A,FALSE,"EOAF";#N/A,#N/A,FALSE,"CASH";#N/A,#N/A,FALSE,"FINANZAS";#N/A,#N/A,FALSE,"DEUDA";#N/A,#N/A,FALSE,"INVERSION";#N/A,#N/A,FALSE,"PERSONAL"}</definedName>
    <definedName name="aaaaaaaaaaaaa" localSheetId="46" hidden="1">{#N/A,#N/A,FALSE,"LLAVE";#N/A,#N/A,FALSE,"EERR";#N/A,#N/A,FALSE,"ESP";#N/A,#N/A,FALSE,"EOAF";#N/A,#N/A,FALSE,"CASH";#N/A,#N/A,FALSE,"FINANZAS";#N/A,#N/A,FALSE,"DEUDA";#N/A,#N/A,FALSE,"INVERSION";#N/A,#N/A,FALSE,"PERSONAL"}</definedName>
    <definedName name="aaaaaaaaaaaaa" localSheetId="45" hidden="1">{#N/A,#N/A,FALSE,"LLAVE";#N/A,#N/A,FALSE,"EERR";#N/A,#N/A,FALSE,"ESP";#N/A,#N/A,FALSE,"EOAF";#N/A,#N/A,FALSE,"CASH";#N/A,#N/A,FALSE,"FINANZAS";#N/A,#N/A,FALSE,"DEUDA";#N/A,#N/A,FALSE,"INVERSION";#N/A,#N/A,FALSE,"PERSONAL"}</definedName>
    <definedName name="aaaaaaaaaaaaa" localSheetId="44" hidden="1">{#N/A,#N/A,FALSE,"LLAVE";#N/A,#N/A,FALSE,"EERR";#N/A,#N/A,FALSE,"ESP";#N/A,#N/A,FALSE,"EOAF";#N/A,#N/A,FALSE,"CASH";#N/A,#N/A,FALSE,"FINANZAS";#N/A,#N/A,FALSE,"DEUDA";#N/A,#N/A,FALSE,"INVERSION";#N/A,#N/A,FALSE,"PERSONAL"}</definedName>
    <definedName name="aaaaaaaaaaaaa" localSheetId="67" hidden="1">{#N/A,#N/A,FALSE,"LLAVE";#N/A,#N/A,FALSE,"EERR";#N/A,#N/A,FALSE,"ESP";#N/A,#N/A,FALSE,"EOAF";#N/A,#N/A,FALSE,"CASH";#N/A,#N/A,FALSE,"FINANZAS";#N/A,#N/A,FALSE,"DEUDA";#N/A,#N/A,FALSE,"INVERSION";#N/A,#N/A,FALSE,"PERSONAL"}</definedName>
    <definedName name="aaaaaaaaaaaaa" localSheetId="66" hidden="1">{#N/A,#N/A,FALSE,"LLAVE";#N/A,#N/A,FALSE,"EERR";#N/A,#N/A,FALSE,"ESP";#N/A,#N/A,FALSE,"EOAF";#N/A,#N/A,FALSE,"CASH";#N/A,#N/A,FALSE,"FINANZAS";#N/A,#N/A,FALSE,"DEUDA";#N/A,#N/A,FALSE,"INVERSION";#N/A,#N/A,FALSE,"PERSONAL"}</definedName>
    <definedName name="aaaaaaaaaaaaa" localSheetId="65" hidden="1">{#N/A,#N/A,FALSE,"LLAVE";#N/A,#N/A,FALSE,"EERR";#N/A,#N/A,FALSE,"ESP";#N/A,#N/A,FALSE,"EOAF";#N/A,#N/A,FALSE,"CASH";#N/A,#N/A,FALSE,"FINANZAS";#N/A,#N/A,FALSE,"DEUDA";#N/A,#N/A,FALSE,"INVERSION";#N/A,#N/A,FALSE,"PERSONAL"}</definedName>
    <definedName name="aaaaaaaaaaaaa" localSheetId="68" hidden="1">{#N/A,#N/A,FALSE,"LLAVE";#N/A,#N/A,FALSE,"EERR";#N/A,#N/A,FALSE,"ESP";#N/A,#N/A,FALSE,"EOAF";#N/A,#N/A,FALSE,"CASH";#N/A,#N/A,FALSE,"FINANZAS";#N/A,#N/A,FALSE,"DEUDA";#N/A,#N/A,FALSE,"INVERSION";#N/A,#N/A,FALSE,"PERSONAL"}</definedName>
    <definedName name="aaaaaaaaaaaaa" localSheetId="17" hidden="1">{#N/A,#N/A,FALSE,"LLAVE";#N/A,#N/A,FALSE,"EERR";#N/A,#N/A,FALSE,"ESP";#N/A,#N/A,FALSE,"EOAF";#N/A,#N/A,FALSE,"CASH";#N/A,#N/A,FALSE,"FINANZAS";#N/A,#N/A,FALSE,"DEUDA";#N/A,#N/A,FALSE,"INVERSION";#N/A,#N/A,FALSE,"PERSONAL"}</definedName>
    <definedName name="aaaaaaaaaaaaa" localSheetId="13" hidden="1">{#N/A,#N/A,FALSE,"LLAVE";#N/A,#N/A,FALSE,"EERR";#N/A,#N/A,FALSE,"ESP";#N/A,#N/A,FALSE,"EOAF";#N/A,#N/A,FALSE,"CASH";#N/A,#N/A,FALSE,"FINANZAS";#N/A,#N/A,FALSE,"DEUDA";#N/A,#N/A,FALSE,"INVERSION";#N/A,#N/A,FALSE,"PERSONAL"}</definedName>
    <definedName name="aaaaaaaaaaaaa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aaaaaaaaaaaaa" localSheetId="18" hidden="1">{#N/A,#N/A,FALSE,"LLAVE";#N/A,#N/A,FALSE,"EERR";#N/A,#N/A,FALSE,"ESP";#N/A,#N/A,FALSE,"EOAF";#N/A,#N/A,FALSE,"CASH";#N/A,#N/A,FALSE,"FINANZAS";#N/A,#N/A,FALSE,"DEUDA";#N/A,#N/A,FALSE,"INVERSION";#N/A,#N/A,FALSE,"PERSONAL"}</definedName>
    <definedName name="aaaaaaaaaaaaa" localSheetId="14" hidden="1">{#N/A,#N/A,FALSE,"LLAVE";#N/A,#N/A,FALSE,"EERR";#N/A,#N/A,FALSE,"ESP";#N/A,#N/A,FALSE,"EOAF";#N/A,#N/A,FALSE,"CASH";#N/A,#N/A,FALSE,"FINANZAS";#N/A,#N/A,FALSE,"DEUDA";#N/A,#N/A,FALSE,"INVERSION";#N/A,#N/A,FALSE,"PERSONAL"}</definedName>
    <definedName name="aaaaaaaaaaaaa" localSheetId="10" hidden="1">{#N/A,#N/A,FALSE,"LLAVE";#N/A,#N/A,FALSE,"EERR";#N/A,#N/A,FALSE,"ESP";#N/A,#N/A,FALSE,"EOAF";#N/A,#N/A,FALSE,"CASH";#N/A,#N/A,FALSE,"FINANZAS";#N/A,#N/A,FALSE,"DEUDA";#N/A,#N/A,FALSE,"INVERSION";#N/A,#N/A,FALSE,"PERSONAL"}</definedName>
    <definedName name="aaaaaaaaaaaaa" localSheetId="6" hidden="1">{#N/A,#N/A,FALSE,"LLAVE";#N/A,#N/A,FALSE,"EERR";#N/A,#N/A,FALSE,"ESP";#N/A,#N/A,FALSE,"EOAF";#N/A,#N/A,FALSE,"CASH";#N/A,#N/A,FALSE,"FINANZAS";#N/A,#N/A,FALSE,"DEUDA";#N/A,#N/A,FALSE,"INVERSION";#N/A,#N/A,FALSE,"PERSONAL"}</definedName>
    <definedName name="aaaaaaaaaaaaa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aaaaaaaaaaaaa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aaaaaaaaaaaaa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aaaaaaaaaaaaa" localSheetId="1" hidden="1">{#N/A,#N/A,FALSE,"LLAVE";#N/A,#N/A,FALSE,"EERR";#N/A,#N/A,FALSE,"ESP";#N/A,#N/A,FALSE,"EOAF";#N/A,#N/A,FALSE,"CASH";#N/A,#N/A,FALSE,"FINANZAS";#N/A,#N/A,FALSE,"DEUDA";#N/A,#N/A,FALSE,"INVERSION";#N/A,#N/A,FALSE,"PERSONAL"}</definedName>
    <definedName name="aaaaaaaaaaaaa" localSheetId="27" hidden="1">{#N/A,#N/A,FALSE,"LLAVE";#N/A,#N/A,FALSE,"EERR";#N/A,#N/A,FALSE,"ESP";#N/A,#N/A,FALSE,"EOAF";#N/A,#N/A,FALSE,"CASH";#N/A,#N/A,FALSE,"FINANZAS";#N/A,#N/A,FALSE,"DEUDA";#N/A,#N/A,FALSE,"INVERSION";#N/A,#N/A,FALSE,"PERSONAL"}</definedName>
    <definedName name="aaaaaaaaaaaaa" localSheetId="40" hidden="1">{#N/A,#N/A,FALSE,"LLAVE";#N/A,#N/A,FALSE,"EERR";#N/A,#N/A,FALSE,"ESP";#N/A,#N/A,FALSE,"EOAF";#N/A,#N/A,FALSE,"CASH";#N/A,#N/A,FALSE,"FINANZAS";#N/A,#N/A,FALSE,"DEUDA";#N/A,#N/A,FALSE,"INVERSION";#N/A,#N/A,FALSE,"PERSONAL"}</definedName>
    <definedName name="aaaaaaaaaaaaa" localSheetId="16" hidden="1">{#N/A,#N/A,FALSE,"LLAVE";#N/A,#N/A,FALSE,"EERR";#N/A,#N/A,FALSE,"ESP";#N/A,#N/A,FALSE,"EOAF";#N/A,#N/A,FALSE,"CASH";#N/A,#N/A,FALSE,"FINANZAS";#N/A,#N/A,FALSE,"DEUDA";#N/A,#N/A,FALSE,"INVERSION";#N/A,#N/A,FALSE,"PERSONAL"}</definedName>
    <definedName name="aaaaaaaaaaaaa" localSheetId="12" hidden="1">{#N/A,#N/A,FALSE,"LLAVE";#N/A,#N/A,FALSE,"EERR";#N/A,#N/A,FALSE,"ESP";#N/A,#N/A,FALSE,"EOAF";#N/A,#N/A,FALSE,"CASH";#N/A,#N/A,FALSE,"FINANZAS";#N/A,#N/A,FALSE,"DEUDA";#N/A,#N/A,FALSE,"INVERSION";#N/A,#N/A,FALSE,"PERSONAL"}</definedName>
    <definedName name="aaaaaaaaaaaaa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aaaaaaaaaaaaa" localSheetId="73" hidden="1">{#N/A,#N/A,FALSE,"LLAVE";#N/A,#N/A,FALSE,"EERR";#N/A,#N/A,FALSE,"ESP";#N/A,#N/A,FALSE,"EOAF";#N/A,#N/A,FALSE,"CASH";#N/A,#N/A,FALSE,"FINANZAS";#N/A,#N/A,FALSE,"DEUDA";#N/A,#N/A,FALSE,"INVERSION";#N/A,#N/A,FALSE,"PERSONAL"}</definedName>
    <definedName name="aaaaaaaaaaaaa" localSheetId="59" hidden="1">{#N/A,#N/A,FALSE,"LLAVE";#N/A,#N/A,FALSE,"EERR";#N/A,#N/A,FALSE,"ESP";#N/A,#N/A,FALSE,"EOAF";#N/A,#N/A,FALSE,"CASH";#N/A,#N/A,FALSE,"FINANZAS";#N/A,#N/A,FALSE,"DEUDA";#N/A,#N/A,FALSE,"INVERSION";#N/A,#N/A,FALSE,"PERSONAL"}</definedName>
    <definedName name="aaaaaaaaaaaaa" localSheetId="57" hidden="1">{#N/A,#N/A,FALSE,"LLAVE";#N/A,#N/A,FALSE,"EERR";#N/A,#N/A,FALSE,"ESP";#N/A,#N/A,FALSE,"EOAF";#N/A,#N/A,FALSE,"CASH";#N/A,#N/A,FALSE,"FINANZAS";#N/A,#N/A,FALSE,"DEUDA";#N/A,#N/A,FALSE,"INVERSION";#N/A,#N/A,FALSE,"PERSONAL"}</definedName>
    <definedName name="aaaaaaaaaaaaa" localSheetId="56" hidden="1">{#N/A,#N/A,FALSE,"LLAVE";#N/A,#N/A,FALSE,"EERR";#N/A,#N/A,FALSE,"ESP";#N/A,#N/A,FALSE,"EOAF";#N/A,#N/A,FALSE,"CASH";#N/A,#N/A,FALSE,"FINANZAS";#N/A,#N/A,FALSE,"DEUDA";#N/A,#N/A,FALSE,"INVERSION";#N/A,#N/A,FALSE,"PERSONAL"}</definedName>
    <definedName name="aaaaaaaaaaaaa" localSheetId="60" hidden="1">{#N/A,#N/A,FALSE,"LLAVE";#N/A,#N/A,FALSE,"EERR";#N/A,#N/A,FALSE,"ESP";#N/A,#N/A,FALSE,"EOAF";#N/A,#N/A,FALSE,"CASH";#N/A,#N/A,FALSE,"FINANZAS";#N/A,#N/A,FALSE,"DEUDA";#N/A,#N/A,FALSE,"INVERSION";#N/A,#N/A,FALSE,"PERSONAL"}</definedName>
    <definedName name="aaaaaaaaaaaaa" localSheetId="61" hidden="1">{#N/A,#N/A,FALSE,"LLAVE";#N/A,#N/A,FALSE,"EERR";#N/A,#N/A,FALSE,"ESP";#N/A,#N/A,FALSE,"EOAF";#N/A,#N/A,FALSE,"CASH";#N/A,#N/A,FALSE,"FINANZAS";#N/A,#N/A,FALSE,"DEUDA";#N/A,#N/A,FALSE,"INVERSION";#N/A,#N/A,FALSE,"PERSONAL"}</definedName>
    <definedName name="aaaaaaaaaaaaa" localSheetId="58" hidden="1">{#N/A,#N/A,FALSE,"LLAVE";#N/A,#N/A,FALSE,"EERR";#N/A,#N/A,FALSE,"ESP";#N/A,#N/A,FALSE,"EOAF";#N/A,#N/A,FALSE,"CASH";#N/A,#N/A,FALSE,"FINANZAS";#N/A,#N/A,FALSE,"DEUDA";#N/A,#N/A,FALSE,"INVERSION";#N/A,#N/A,FALSE,"PERSONAL"}</definedName>
    <definedName name="aaaaaaaaaaaaa" hidden="1">{#N/A,#N/A,FALSE,"LLAVE";#N/A,#N/A,FALSE,"EERR";#N/A,#N/A,FALSE,"ESP";#N/A,#N/A,FALSE,"EOAF";#N/A,#N/A,FALSE,"CASH";#N/A,#N/A,FALSE,"FINANZAS";#N/A,#N/A,FALSE,"DEUDA";#N/A,#N/A,FALSE,"INVERSION";#N/A,#N/A,FALSE,"PERSONAL"}</definedName>
    <definedName name="aaafsds" localSheetId="53" hidden="1">{#N/A,#N/A,FALSE,"ENERGIA";#N/A,#N/A,FALSE,"PERDIDAS";#N/A,#N/A,FALSE,"CLIENTES";#N/A,#N/A,FALSE,"ESTADO";#N/A,#N/A,FALSE,"TECNICA"}</definedName>
    <definedName name="aaafsds" localSheetId="52" hidden="1">{#N/A,#N/A,FALSE,"ENERGIA";#N/A,#N/A,FALSE,"PERDIDAS";#N/A,#N/A,FALSE,"CLIENTES";#N/A,#N/A,FALSE,"ESTADO";#N/A,#N/A,FALSE,"TECNICA"}</definedName>
    <definedName name="aaafsds" localSheetId="36" hidden="1">{#N/A,#N/A,FALSE,"ENERGIA";#N/A,#N/A,FALSE,"PERDIDAS";#N/A,#N/A,FALSE,"CLIENTES";#N/A,#N/A,FALSE,"ESTADO";#N/A,#N/A,FALSE,"TECNICA"}</definedName>
    <definedName name="aaafsds" localSheetId="72" hidden="1">{#N/A,#N/A,FALSE,"ENERGIA";#N/A,#N/A,FALSE,"PERDIDAS";#N/A,#N/A,FALSE,"CLIENTES";#N/A,#N/A,FALSE,"ESTADO";#N/A,#N/A,FALSE,"TECNICA"}</definedName>
    <definedName name="aaafsds" localSheetId="48" hidden="1">{#N/A,#N/A,FALSE,"ENERGIA";#N/A,#N/A,FALSE,"PERDIDAS";#N/A,#N/A,FALSE,"CLIENTES";#N/A,#N/A,FALSE,"ESTADO";#N/A,#N/A,FALSE,"TECNICA"}</definedName>
    <definedName name="aaafsds" localSheetId="19" hidden="1">{#N/A,#N/A,FALSE,"ENERGIA";#N/A,#N/A,FALSE,"PERDIDAS";#N/A,#N/A,FALSE,"CLIENTES";#N/A,#N/A,FALSE,"ESTADO";#N/A,#N/A,FALSE,"TECNICA"}</definedName>
    <definedName name="aaafsds" localSheetId="15" hidden="1">{#N/A,#N/A,FALSE,"ENERGIA";#N/A,#N/A,FALSE,"PERDIDAS";#N/A,#N/A,FALSE,"CLIENTES";#N/A,#N/A,FALSE,"ESTADO";#N/A,#N/A,FALSE,"TECNICA"}</definedName>
    <definedName name="aaafsds" localSheetId="11" hidden="1">{#N/A,#N/A,FALSE,"ENERGIA";#N/A,#N/A,FALSE,"PERDIDAS";#N/A,#N/A,FALSE,"CLIENTES";#N/A,#N/A,FALSE,"ESTADO";#N/A,#N/A,FALSE,"TECNICA"}</definedName>
    <definedName name="aaafsds" localSheetId="30" hidden="1">{#N/A,#N/A,FALSE,"ENERGIA";#N/A,#N/A,FALSE,"PERDIDAS";#N/A,#N/A,FALSE,"CLIENTES";#N/A,#N/A,FALSE,"ESTADO";#N/A,#N/A,FALSE,"TECNICA"}</definedName>
    <definedName name="aaafsds" localSheetId="31" hidden="1">{#N/A,#N/A,FALSE,"ENERGIA";#N/A,#N/A,FALSE,"PERDIDAS";#N/A,#N/A,FALSE,"CLIENTES";#N/A,#N/A,FALSE,"ESTADO";#N/A,#N/A,FALSE,"TECNICA"}</definedName>
    <definedName name="aaafsds" localSheetId="32" hidden="1">{#N/A,#N/A,FALSE,"ENERGIA";#N/A,#N/A,FALSE,"PERDIDAS";#N/A,#N/A,FALSE,"CLIENTES";#N/A,#N/A,FALSE,"ESTADO";#N/A,#N/A,FALSE,"TECNICA"}</definedName>
    <definedName name="aaafsds" localSheetId="34" hidden="1">{#N/A,#N/A,FALSE,"ENERGIA";#N/A,#N/A,FALSE,"PERDIDAS";#N/A,#N/A,FALSE,"CLIENTES";#N/A,#N/A,FALSE,"ESTADO";#N/A,#N/A,FALSE,"TECNICA"}</definedName>
    <definedName name="aaafsds" localSheetId="29" hidden="1">{#N/A,#N/A,FALSE,"ENERGIA";#N/A,#N/A,FALSE,"PERDIDAS";#N/A,#N/A,FALSE,"CLIENTES";#N/A,#N/A,FALSE,"ESTADO";#N/A,#N/A,FALSE,"TECNICA"}</definedName>
    <definedName name="aaafsds" localSheetId="28" hidden="1">{#N/A,#N/A,FALSE,"ENERGIA";#N/A,#N/A,FALSE,"PERDIDAS";#N/A,#N/A,FALSE,"CLIENTES";#N/A,#N/A,FALSE,"ESTADO";#N/A,#N/A,FALSE,"TECNICA"}</definedName>
    <definedName name="aaafsds" localSheetId="33" hidden="1">{#N/A,#N/A,FALSE,"ENERGIA";#N/A,#N/A,FALSE,"PERDIDAS";#N/A,#N/A,FALSE,"CLIENTES";#N/A,#N/A,FALSE,"ESTADO";#N/A,#N/A,FALSE,"TECNICA"}</definedName>
    <definedName name="aaafsds" localSheetId="35" hidden="1">{#N/A,#N/A,FALSE,"ENERGIA";#N/A,#N/A,FALSE,"PERDIDAS";#N/A,#N/A,FALSE,"CLIENTES";#N/A,#N/A,FALSE,"ESTADO";#N/A,#N/A,FALSE,"TECNICA"}</definedName>
    <definedName name="aaafsds" localSheetId="46" hidden="1">{#N/A,#N/A,FALSE,"ENERGIA";#N/A,#N/A,FALSE,"PERDIDAS";#N/A,#N/A,FALSE,"CLIENTES";#N/A,#N/A,FALSE,"ESTADO";#N/A,#N/A,FALSE,"TECNICA"}</definedName>
    <definedName name="aaafsds" localSheetId="45" hidden="1">{#N/A,#N/A,FALSE,"ENERGIA";#N/A,#N/A,FALSE,"PERDIDAS";#N/A,#N/A,FALSE,"CLIENTES";#N/A,#N/A,FALSE,"ESTADO";#N/A,#N/A,FALSE,"TECNICA"}</definedName>
    <definedName name="aaafsds" localSheetId="44" hidden="1">{#N/A,#N/A,FALSE,"ENERGIA";#N/A,#N/A,FALSE,"PERDIDAS";#N/A,#N/A,FALSE,"CLIENTES";#N/A,#N/A,FALSE,"ESTADO";#N/A,#N/A,FALSE,"TECNICA"}</definedName>
    <definedName name="aaafsds" localSheetId="67" hidden="1">{#N/A,#N/A,FALSE,"ENERGIA";#N/A,#N/A,FALSE,"PERDIDAS";#N/A,#N/A,FALSE,"CLIENTES";#N/A,#N/A,FALSE,"ESTADO";#N/A,#N/A,FALSE,"TECNICA"}</definedName>
    <definedName name="aaafsds" localSheetId="66" hidden="1">{#N/A,#N/A,FALSE,"ENERGIA";#N/A,#N/A,FALSE,"PERDIDAS";#N/A,#N/A,FALSE,"CLIENTES";#N/A,#N/A,FALSE,"ESTADO";#N/A,#N/A,FALSE,"TECNICA"}</definedName>
    <definedName name="aaafsds" localSheetId="65" hidden="1">{#N/A,#N/A,FALSE,"ENERGIA";#N/A,#N/A,FALSE,"PERDIDAS";#N/A,#N/A,FALSE,"CLIENTES";#N/A,#N/A,FALSE,"ESTADO";#N/A,#N/A,FALSE,"TECNICA"}</definedName>
    <definedName name="aaafsds" localSheetId="68" hidden="1">{#N/A,#N/A,FALSE,"ENERGIA";#N/A,#N/A,FALSE,"PERDIDAS";#N/A,#N/A,FALSE,"CLIENTES";#N/A,#N/A,FALSE,"ESTADO";#N/A,#N/A,FALSE,"TECNICA"}</definedName>
    <definedName name="aaafsds" localSheetId="17" hidden="1">{#N/A,#N/A,FALSE,"ENERGIA";#N/A,#N/A,FALSE,"PERDIDAS";#N/A,#N/A,FALSE,"CLIENTES";#N/A,#N/A,FALSE,"ESTADO";#N/A,#N/A,FALSE,"TECNICA"}</definedName>
    <definedName name="aaafsds" localSheetId="13" hidden="1">{#N/A,#N/A,FALSE,"ENERGIA";#N/A,#N/A,FALSE,"PERDIDAS";#N/A,#N/A,FALSE,"CLIENTES";#N/A,#N/A,FALSE,"ESTADO";#N/A,#N/A,FALSE,"TECNICA"}</definedName>
    <definedName name="aaafsds" localSheetId="9" hidden="1">{#N/A,#N/A,FALSE,"ENERGIA";#N/A,#N/A,FALSE,"PERDIDAS";#N/A,#N/A,FALSE,"CLIENTES";#N/A,#N/A,FALSE,"ESTADO";#N/A,#N/A,FALSE,"TECNICA"}</definedName>
    <definedName name="aaafsds" localSheetId="18" hidden="1">{#N/A,#N/A,FALSE,"ENERGIA";#N/A,#N/A,FALSE,"PERDIDAS";#N/A,#N/A,FALSE,"CLIENTES";#N/A,#N/A,FALSE,"ESTADO";#N/A,#N/A,FALSE,"TECNICA"}</definedName>
    <definedName name="aaafsds" localSheetId="14" hidden="1">{#N/A,#N/A,FALSE,"ENERGIA";#N/A,#N/A,FALSE,"PERDIDAS";#N/A,#N/A,FALSE,"CLIENTES";#N/A,#N/A,FALSE,"ESTADO";#N/A,#N/A,FALSE,"TECNICA"}</definedName>
    <definedName name="aaafsds" localSheetId="10" hidden="1">{#N/A,#N/A,FALSE,"ENERGIA";#N/A,#N/A,FALSE,"PERDIDAS";#N/A,#N/A,FALSE,"CLIENTES";#N/A,#N/A,FALSE,"ESTADO";#N/A,#N/A,FALSE,"TECNICA"}</definedName>
    <definedName name="aaafsds" localSheetId="6" hidden="1">{#N/A,#N/A,FALSE,"ENERGIA";#N/A,#N/A,FALSE,"PERDIDAS";#N/A,#N/A,FALSE,"CLIENTES";#N/A,#N/A,FALSE,"ESTADO";#N/A,#N/A,FALSE,"TECNICA"}</definedName>
    <definedName name="aaafsds" localSheetId="4" hidden="1">{#N/A,#N/A,FALSE,"ENERGIA";#N/A,#N/A,FALSE,"PERDIDAS";#N/A,#N/A,FALSE,"CLIENTES";#N/A,#N/A,FALSE,"ESTADO";#N/A,#N/A,FALSE,"TECNICA"}</definedName>
    <definedName name="aaafsds" localSheetId="5" hidden="1">{#N/A,#N/A,FALSE,"ENERGIA";#N/A,#N/A,FALSE,"PERDIDAS";#N/A,#N/A,FALSE,"CLIENTES";#N/A,#N/A,FALSE,"ESTADO";#N/A,#N/A,FALSE,"TECNICA"}</definedName>
    <definedName name="aaafsds" localSheetId="2" hidden="1">{#N/A,#N/A,FALSE,"ENERGIA";#N/A,#N/A,FALSE,"PERDIDAS";#N/A,#N/A,FALSE,"CLIENTES";#N/A,#N/A,FALSE,"ESTADO";#N/A,#N/A,FALSE,"TECNICA"}</definedName>
    <definedName name="aaafsds" localSheetId="1" hidden="1">{#N/A,#N/A,FALSE,"ENERGIA";#N/A,#N/A,FALSE,"PERDIDAS";#N/A,#N/A,FALSE,"CLIENTES";#N/A,#N/A,FALSE,"ESTADO";#N/A,#N/A,FALSE,"TECNICA"}</definedName>
    <definedName name="aaafsds" localSheetId="27" hidden="1">{#N/A,#N/A,FALSE,"ENERGIA";#N/A,#N/A,FALSE,"PERDIDAS";#N/A,#N/A,FALSE,"CLIENTES";#N/A,#N/A,FALSE,"ESTADO";#N/A,#N/A,FALSE,"TECNICA"}</definedName>
    <definedName name="aaafsds" localSheetId="40" hidden="1">{#N/A,#N/A,FALSE,"ENERGIA";#N/A,#N/A,FALSE,"PERDIDAS";#N/A,#N/A,FALSE,"CLIENTES";#N/A,#N/A,FALSE,"ESTADO";#N/A,#N/A,FALSE,"TECNICA"}</definedName>
    <definedName name="aaafsds" localSheetId="16" hidden="1">{#N/A,#N/A,FALSE,"ENERGIA";#N/A,#N/A,FALSE,"PERDIDAS";#N/A,#N/A,FALSE,"CLIENTES";#N/A,#N/A,FALSE,"ESTADO";#N/A,#N/A,FALSE,"TECNICA"}</definedName>
    <definedName name="aaafsds" localSheetId="12" hidden="1">{#N/A,#N/A,FALSE,"ENERGIA";#N/A,#N/A,FALSE,"PERDIDAS";#N/A,#N/A,FALSE,"CLIENTES";#N/A,#N/A,FALSE,"ESTADO";#N/A,#N/A,FALSE,"TECNICA"}</definedName>
    <definedName name="aaafsds" localSheetId="8" hidden="1">{#N/A,#N/A,FALSE,"ENERGIA";#N/A,#N/A,FALSE,"PERDIDAS";#N/A,#N/A,FALSE,"CLIENTES";#N/A,#N/A,FALSE,"ESTADO";#N/A,#N/A,FALSE,"TECNICA"}</definedName>
    <definedName name="aaafsds" localSheetId="73" hidden="1">{#N/A,#N/A,FALSE,"ENERGIA";#N/A,#N/A,FALSE,"PERDIDAS";#N/A,#N/A,FALSE,"CLIENTES";#N/A,#N/A,FALSE,"ESTADO";#N/A,#N/A,FALSE,"TECNICA"}</definedName>
    <definedName name="aaafsds" localSheetId="59" hidden="1">{#N/A,#N/A,FALSE,"ENERGIA";#N/A,#N/A,FALSE,"PERDIDAS";#N/A,#N/A,FALSE,"CLIENTES";#N/A,#N/A,FALSE,"ESTADO";#N/A,#N/A,FALSE,"TECNICA"}</definedName>
    <definedName name="aaafsds" localSheetId="57" hidden="1">{#N/A,#N/A,FALSE,"ENERGIA";#N/A,#N/A,FALSE,"PERDIDAS";#N/A,#N/A,FALSE,"CLIENTES";#N/A,#N/A,FALSE,"ESTADO";#N/A,#N/A,FALSE,"TECNICA"}</definedName>
    <definedName name="aaafsds" localSheetId="56" hidden="1">{#N/A,#N/A,FALSE,"ENERGIA";#N/A,#N/A,FALSE,"PERDIDAS";#N/A,#N/A,FALSE,"CLIENTES";#N/A,#N/A,FALSE,"ESTADO";#N/A,#N/A,FALSE,"TECNICA"}</definedName>
    <definedName name="aaafsds" localSheetId="60" hidden="1">{#N/A,#N/A,FALSE,"ENERGIA";#N/A,#N/A,FALSE,"PERDIDAS";#N/A,#N/A,FALSE,"CLIENTES";#N/A,#N/A,FALSE,"ESTADO";#N/A,#N/A,FALSE,"TECNICA"}</definedName>
    <definedName name="aaafsds" localSheetId="61" hidden="1">{#N/A,#N/A,FALSE,"ENERGIA";#N/A,#N/A,FALSE,"PERDIDAS";#N/A,#N/A,FALSE,"CLIENTES";#N/A,#N/A,FALSE,"ESTADO";#N/A,#N/A,FALSE,"TECNICA"}</definedName>
    <definedName name="aaafsds" localSheetId="58" hidden="1">{#N/A,#N/A,FALSE,"ENERGIA";#N/A,#N/A,FALSE,"PERDIDAS";#N/A,#N/A,FALSE,"CLIENTES";#N/A,#N/A,FALSE,"ESTADO";#N/A,#N/A,FALSE,"TECNICA"}</definedName>
    <definedName name="aaafsds" hidden="1">{#N/A,#N/A,FALSE,"ENERGIA";#N/A,#N/A,FALSE,"PERDIDAS";#N/A,#N/A,FALSE,"CLIENTES";#N/A,#N/A,FALSE,"ESTADO";#N/A,#N/A,FALSE,"TECNICA"}</definedName>
    <definedName name="AAB" localSheetId="46">#REF!</definedName>
    <definedName name="AAB" localSheetId="67">#REF!</definedName>
    <definedName name="AAB" localSheetId="66">#REF!</definedName>
    <definedName name="AAB" localSheetId="6">#REF!</definedName>
    <definedName name="AAB" localSheetId="4">#REF!</definedName>
    <definedName name="AAB" localSheetId="5">#REF!</definedName>
    <definedName name="AAB" localSheetId="2">#REF!</definedName>
    <definedName name="AAB">#REF!</definedName>
    <definedName name="AB" localSheetId="67">#REF!</definedName>
    <definedName name="AB" localSheetId="66">#REF!</definedName>
    <definedName name="AB" localSheetId="4">#REF!</definedName>
    <definedName name="AB" localSheetId="5">#REF!</definedName>
    <definedName name="AB" localSheetId="2">#REF!</definedName>
    <definedName name="AB">#REF!</definedName>
    <definedName name="ABN" localSheetId="53" hidden="1">{"'PXR_6500'!$A$1:$I$124"}</definedName>
    <definedName name="ABN" localSheetId="52" hidden="1">{"'PXR_6500'!$A$1:$I$124"}</definedName>
    <definedName name="ABN" localSheetId="36" hidden="1">{"'PXR_6500'!$A$1:$I$124"}</definedName>
    <definedName name="ABN" localSheetId="72" hidden="1">{"'PXR_6500'!$A$1:$I$124"}</definedName>
    <definedName name="ABN" localSheetId="48" hidden="1">{"'PXR_6500'!$A$1:$I$124"}</definedName>
    <definedName name="ABN" localSheetId="19" hidden="1">{"'PXR_6500'!$A$1:$I$124"}</definedName>
    <definedName name="ABN" localSheetId="15" hidden="1">{"'PXR_6500'!$A$1:$I$124"}</definedName>
    <definedName name="ABN" localSheetId="11" hidden="1">{"'PXR_6500'!$A$1:$I$124"}</definedName>
    <definedName name="ABN" localSheetId="30" hidden="1">{"'PXR_6500'!$A$1:$I$124"}</definedName>
    <definedName name="ABN" localSheetId="31" hidden="1">{"'PXR_6500'!$A$1:$I$124"}</definedName>
    <definedName name="ABN" localSheetId="32" hidden="1">{"'PXR_6500'!$A$1:$I$124"}</definedName>
    <definedName name="ABN" localSheetId="34" hidden="1">{"'PXR_6500'!$A$1:$I$124"}</definedName>
    <definedName name="ABN" localSheetId="29" hidden="1">{"'PXR_6500'!$A$1:$I$124"}</definedName>
    <definedName name="ABN" localSheetId="28" hidden="1">{"'PXR_6500'!$A$1:$I$124"}</definedName>
    <definedName name="ABN" localSheetId="33" hidden="1">{"'PXR_6500'!$A$1:$I$124"}</definedName>
    <definedName name="ABN" localSheetId="35" hidden="1">{"'PXR_6500'!$A$1:$I$124"}</definedName>
    <definedName name="ABN" localSheetId="46" hidden="1">{"'PXR_6500'!$A$1:$I$124"}</definedName>
    <definedName name="ABN" localSheetId="45" hidden="1">{"'PXR_6500'!$A$1:$I$124"}</definedName>
    <definedName name="ABN" localSheetId="44" hidden="1">{"'PXR_6500'!$A$1:$I$124"}</definedName>
    <definedName name="ABN" localSheetId="67" hidden="1">{"'PXR_6500'!$A$1:$I$124"}</definedName>
    <definedName name="ABN" localSheetId="66" hidden="1">{"'PXR_6500'!$A$1:$I$124"}</definedName>
    <definedName name="ABN" localSheetId="65" hidden="1">{"'PXR_6500'!$A$1:$I$124"}</definedName>
    <definedName name="ABN" localSheetId="68" hidden="1">{"'PXR_6500'!$A$1:$I$124"}</definedName>
    <definedName name="ABN" localSheetId="17" hidden="1">{"'PXR_6500'!$A$1:$I$124"}</definedName>
    <definedName name="ABN" localSheetId="13" hidden="1">{"'PXR_6500'!$A$1:$I$124"}</definedName>
    <definedName name="ABN" localSheetId="9" hidden="1">{"'PXR_6500'!$A$1:$I$124"}</definedName>
    <definedName name="ABN" localSheetId="18" hidden="1">{"'PXR_6500'!$A$1:$I$124"}</definedName>
    <definedName name="ABN" localSheetId="14" hidden="1">{"'PXR_6500'!$A$1:$I$124"}</definedName>
    <definedName name="ABN" localSheetId="10" hidden="1">{"'PXR_6500'!$A$1:$I$124"}</definedName>
    <definedName name="ABN" localSheetId="6" hidden="1">{"'PXR_6500'!$A$1:$I$124"}</definedName>
    <definedName name="ABN" localSheetId="4" hidden="1">{"'PXR_6500'!$A$1:$I$124"}</definedName>
    <definedName name="ABN" localSheetId="5" hidden="1">{"'PXR_6500'!$A$1:$I$124"}</definedName>
    <definedName name="ABN" localSheetId="2" hidden="1">{"'PXR_6500'!$A$1:$I$124"}</definedName>
    <definedName name="ABN" localSheetId="1" hidden="1">{"'PXR_6500'!$A$1:$I$124"}</definedName>
    <definedName name="ABN" localSheetId="27" hidden="1">{"'PXR_6500'!$A$1:$I$124"}</definedName>
    <definedName name="ABN" localSheetId="40" hidden="1">{"'PXR_6500'!$A$1:$I$124"}</definedName>
    <definedName name="ABN" localSheetId="16" hidden="1">{"'PXR_6500'!$A$1:$I$124"}</definedName>
    <definedName name="ABN" localSheetId="12" hidden="1">{"'PXR_6500'!$A$1:$I$124"}</definedName>
    <definedName name="ABN" localSheetId="8" hidden="1">{"'PXR_6500'!$A$1:$I$124"}</definedName>
    <definedName name="ABN" localSheetId="73" hidden="1">{"'PXR_6500'!$A$1:$I$124"}</definedName>
    <definedName name="ABN" localSheetId="59" hidden="1">{"'PXR_6500'!$A$1:$I$124"}</definedName>
    <definedName name="ABN" localSheetId="57" hidden="1">{"'PXR_6500'!$A$1:$I$124"}</definedName>
    <definedName name="ABN" localSheetId="56" hidden="1">{"'PXR_6500'!$A$1:$I$124"}</definedName>
    <definedName name="ABN" localSheetId="60" hidden="1">{"'PXR_6500'!$A$1:$I$124"}</definedName>
    <definedName name="ABN" localSheetId="61" hidden="1">{"'PXR_6500'!$A$1:$I$124"}</definedName>
    <definedName name="ABN" localSheetId="58" hidden="1">{"'PXR_6500'!$A$1:$I$124"}</definedName>
    <definedName name="ABN" hidden="1">{"'PXR_6500'!$A$1:$I$124"}</definedName>
    <definedName name="ABN_3" localSheetId="90">#REF!</definedName>
    <definedName name="ABN_3" localSheetId="104">#REF!</definedName>
    <definedName name="ABN_3" localSheetId="102">#REF!</definedName>
    <definedName name="ABN_3" localSheetId="106">#REF!</definedName>
    <definedName name="ABN_3" localSheetId="52">#REF!</definedName>
    <definedName name="ABN_3" localSheetId="91">#REF!</definedName>
    <definedName name="ABN_3" localSheetId="92">#REF!</definedName>
    <definedName name="ABN_3" localSheetId="93">#REF!</definedName>
    <definedName name="ABN_3" localSheetId="83">#REF!</definedName>
    <definedName name="ABN_3" localSheetId="84">#REF!</definedName>
    <definedName name="ABN_3" localSheetId="85">#REF!</definedName>
    <definedName name="ABN_3" localSheetId="86">#REF!</definedName>
    <definedName name="ABN_3" localSheetId="87">#REF!</definedName>
    <definedName name="ABN_3" localSheetId="88">#REF!</definedName>
    <definedName name="ABN_3" localSheetId="96">#REF!</definedName>
    <definedName name="ABN_3" localSheetId="81">#REF!</definedName>
    <definedName name="ABN_3" localSheetId="36">#REF!</definedName>
    <definedName name="ABN_3" localSheetId="72">#REF!</definedName>
    <definedName name="ABN_3" localSheetId="103">#REF!</definedName>
    <definedName name="ABN_3" localSheetId="101">#REF!</definedName>
    <definedName name="ABN_3" localSheetId="19">#REF!</definedName>
    <definedName name="ABN_3" localSheetId="15">#REF!</definedName>
    <definedName name="ABN_3" localSheetId="11">#REF!</definedName>
    <definedName name="ABN_3" localSheetId="46">#REF!</definedName>
    <definedName name="ABN_3" localSheetId="44">#REF!</definedName>
    <definedName name="ABN_3" localSheetId="99">#REF!</definedName>
    <definedName name="ABN_3" localSheetId="67">#REF!</definedName>
    <definedName name="ABN_3" localSheetId="66">#REF!</definedName>
    <definedName name="ABN_3" localSheetId="68">#REF!</definedName>
    <definedName name="ABN_3" localSheetId="69">#REF!</definedName>
    <definedName name="ABN_3" localSheetId="100">#REF!</definedName>
    <definedName name="ABN_3" localSheetId="17">#REF!</definedName>
    <definedName name="ABN_3" localSheetId="13">#REF!</definedName>
    <definedName name="ABN_3" localSheetId="9">#REF!</definedName>
    <definedName name="ABN_3" localSheetId="97">#REF!</definedName>
    <definedName name="ABN_3" localSheetId="98">#REF!</definedName>
    <definedName name="ABN_3" localSheetId="18">#REF!</definedName>
    <definedName name="ABN_3" localSheetId="14">#REF!</definedName>
    <definedName name="ABN_3" localSheetId="10">#REF!</definedName>
    <definedName name="ABN_3" localSheetId="89">#REF!</definedName>
    <definedName name="ABN_3" localSheetId="6">#REF!</definedName>
    <definedName name="ABN_3" localSheetId="4">#REF!</definedName>
    <definedName name="ABN_3" localSheetId="5">#REF!</definedName>
    <definedName name="ABN_3" localSheetId="2">#REF!</definedName>
    <definedName name="ABN_3" localSheetId="27">#REF!</definedName>
    <definedName name="ABN_3" localSheetId="40">#REF!</definedName>
    <definedName name="ABN_3" localSheetId="94">#REF!</definedName>
    <definedName name="ABN_3" localSheetId="95">#REF!</definedName>
    <definedName name="ABN_3" localSheetId="16">#REF!</definedName>
    <definedName name="ABN_3" localSheetId="12">#REF!</definedName>
    <definedName name="ABN_3" localSheetId="8">#REF!</definedName>
    <definedName name="ABN_3" localSheetId="105">#REF!</definedName>
    <definedName name="ABN_3" localSheetId="57">#REF!</definedName>
    <definedName name="ABN_3" localSheetId="70">#REF!</definedName>
    <definedName name="ABN_3">#REF!</definedName>
    <definedName name="Abr" localSheetId="52">#REF!,#REF!,#REF!</definedName>
    <definedName name="Abr" localSheetId="36">#REF!,#REF!,#REF!</definedName>
    <definedName name="Abr" localSheetId="72">#REF!,#REF!,#REF!</definedName>
    <definedName name="Abr" localSheetId="48">#REF!,#REF!,#REF!</definedName>
    <definedName name="Abr" localSheetId="19">#REF!,#REF!,#REF!</definedName>
    <definedName name="Abr" localSheetId="15">#REF!,#REF!,#REF!</definedName>
    <definedName name="Abr" localSheetId="11">#REF!,#REF!,#REF!</definedName>
    <definedName name="Abr" localSheetId="30">#REF!,#REF!,#REF!</definedName>
    <definedName name="Abr" localSheetId="31">#REF!,#REF!,#REF!</definedName>
    <definedName name="Abr" localSheetId="32">#REF!,#REF!,#REF!</definedName>
    <definedName name="Abr" localSheetId="34">#REF!,#REF!,#REF!</definedName>
    <definedName name="Abr" localSheetId="29">#REF!,#REF!,#REF!</definedName>
    <definedName name="Abr" localSheetId="28">#REF!,#REF!,#REF!</definedName>
    <definedName name="Abr" localSheetId="33">#REF!,#REF!,#REF!</definedName>
    <definedName name="Abr" localSheetId="35">#REF!,#REF!,#REF!</definedName>
    <definedName name="Abr" localSheetId="44">#REF!,#REF!,#REF!</definedName>
    <definedName name="Abr" localSheetId="67">#REF!,#REF!,#REF!</definedName>
    <definedName name="Abr" localSheetId="66">#REF!,#REF!,#REF!</definedName>
    <definedName name="Abr" localSheetId="65">#REF!,#REF!,#REF!</definedName>
    <definedName name="Abr" localSheetId="68">#REF!,#REF!,#REF!</definedName>
    <definedName name="Abr" localSheetId="17">#REF!,#REF!,#REF!</definedName>
    <definedName name="Abr" localSheetId="13">#REF!,#REF!,#REF!</definedName>
    <definedName name="Abr" localSheetId="9">#REF!,#REF!,#REF!</definedName>
    <definedName name="Abr" localSheetId="18">#REF!,#REF!,#REF!</definedName>
    <definedName name="Abr" localSheetId="14">#REF!,#REF!,#REF!</definedName>
    <definedName name="Abr" localSheetId="10">#REF!,#REF!,#REF!</definedName>
    <definedName name="Abr" localSheetId="4">#REF!,#REF!,#REF!</definedName>
    <definedName name="Abr" localSheetId="5">#REF!,#REF!,#REF!</definedName>
    <definedName name="Abr" localSheetId="2">#REF!,#REF!,#REF!</definedName>
    <definedName name="Abr" localSheetId="1">#REF!,#REF!,#REF!</definedName>
    <definedName name="Abr" localSheetId="27">#REF!,#REF!,#REF!</definedName>
    <definedName name="Abr" localSheetId="40">#REF!,#REF!,#REF!</definedName>
    <definedName name="Abr" localSheetId="16">#REF!,#REF!,#REF!</definedName>
    <definedName name="Abr" localSheetId="12">#REF!,#REF!,#REF!</definedName>
    <definedName name="Abr" localSheetId="8">#REF!,#REF!,#REF!</definedName>
    <definedName name="Abr" localSheetId="73">#REF!,#REF!,#REF!</definedName>
    <definedName name="Abr" localSheetId="59">#REF!,#REF!,#REF!</definedName>
    <definedName name="Abr" localSheetId="57">#REF!,#REF!,#REF!</definedName>
    <definedName name="Abr" localSheetId="56">#REF!,#REF!,#REF!</definedName>
    <definedName name="Abr" localSheetId="60">#REF!,#REF!,#REF!</definedName>
    <definedName name="Abr" localSheetId="61">#REF!,#REF!,#REF!</definedName>
    <definedName name="Abr" localSheetId="58">#REF!,#REF!,#REF!</definedName>
    <definedName name="Abr">#REF!,#REF!,#REF!</definedName>
    <definedName name="ABR__S_IVA" localSheetId="52">#REF!</definedName>
    <definedName name="ABR__S_IVA" localSheetId="36">#REF!</definedName>
    <definedName name="ABR__S_IVA" localSheetId="72">#REF!</definedName>
    <definedName name="ABR__S_IVA" localSheetId="48">#REF!</definedName>
    <definedName name="ABR__S_IVA" localSheetId="19">#REF!</definedName>
    <definedName name="ABR__S_IVA" localSheetId="15">#REF!</definedName>
    <definedName name="ABR__S_IVA" localSheetId="11">#REF!</definedName>
    <definedName name="ABR__S_IVA" localSheetId="46">#REF!</definedName>
    <definedName name="ABR__S_IVA" localSheetId="44">#REF!</definedName>
    <definedName name="ABR__S_IVA" localSheetId="68">#REF!</definedName>
    <definedName name="ABR__S_IVA" localSheetId="17">#REF!</definedName>
    <definedName name="ABR__S_IVA" localSheetId="13">#REF!</definedName>
    <definedName name="ABR__S_IVA" localSheetId="9">#REF!</definedName>
    <definedName name="ABR__S_IVA" localSheetId="18">#REF!</definedName>
    <definedName name="ABR__S_IVA" localSheetId="14">#REF!</definedName>
    <definedName name="ABR__S_IVA" localSheetId="10">#REF!</definedName>
    <definedName name="ABR__S_IVA" localSheetId="5">#REF!</definedName>
    <definedName name="ABR__S_IVA" localSheetId="1">#REF!</definedName>
    <definedName name="ABR__S_IVA" localSheetId="27">#REF!</definedName>
    <definedName name="ABR__S_IVA" localSheetId="40">#REF!</definedName>
    <definedName name="ABR__S_IVA" localSheetId="16">#REF!</definedName>
    <definedName name="ABR__S_IVA" localSheetId="12">#REF!</definedName>
    <definedName name="ABR__S_IVA" localSheetId="8">#REF!</definedName>
    <definedName name="ABR__S_IVA" localSheetId="73">#REF!</definedName>
    <definedName name="ABR__S_IVA" localSheetId="57">#REF!</definedName>
    <definedName name="ABR__S_IVA">#REF!</definedName>
    <definedName name="ABRIL" localSheetId="53" hidden="1">{#N/A,#N/A,TRUE,"RESUMEN";#N/A,#N/A,TRUE,"SENSIBILIDADES";#N/A,#N/A,TRUE,"HIPOTESIS";#N/A,#N/A,TRUE,"INGRESOS";#N/A,#N/A,TRUE,"INVERSIONES MEDIOS MATERIALES"}</definedName>
    <definedName name="ABRIL" localSheetId="52" hidden="1">{#N/A,#N/A,TRUE,"RESUMEN";#N/A,#N/A,TRUE,"SENSIBILIDADES";#N/A,#N/A,TRUE,"HIPOTESIS";#N/A,#N/A,TRUE,"INGRESOS";#N/A,#N/A,TRUE,"INVERSIONES MEDIOS MATERIALES"}</definedName>
    <definedName name="ABRIL" localSheetId="36" hidden="1">{#N/A,#N/A,TRUE,"RESUMEN";#N/A,#N/A,TRUE,"SENSIBILIDADES";#N/A,#N/A,TRUE,"HIPOTESIS";#N/A,#N/A,TRUE,"INGRESOS";#N/A,#N/A,TRUE,"INVERSIONES MEDIOS MATERIALES"}</definedName>
    <definedName name="ABRIL" localSheetId="72" hidden="1">{#N/A,#N/A,TRUE,"RESUMEN";#N/A,#N/A,TRUE,"SENSIBILIDADES";#N/A,#N/A,TRUE,"HIPOTESIS";#N/A,#N/A,TRUE,"INGRESOS";#N/A,#N/A,TRUE,"INVERSIONES MEDIOS MATERIALES"}</definedName>
    <definedName name="ABRIL" localSheetId="48" hidden="1">{#N/A,#N/A,TRUE,"RESUMEN";#N/A,#N/A,TRUE,"SENSIBILIDADES";#N/A,#N/A,TRUE,"HIPOTESIS";#N/A,#N/A,TRUE,"INGRESOS";#N/A,#N/A,TRUE,"INVERSIONES MEDIOS MATERIALES"}</definedName>
    <definedName name="ABRIL" localSheetId="19" hidden="1">{#N/A,#N/A,TRUE,"RESUMEN";#N/A,#N/A,TRUE,"SENSIBILIDADES";#N/A,#N/A,TRUE,"HIPOTESIS";#N/A,#N/A,TRUE,"INGRESOS";#N/A,#N/A,TRUE,"INVERSIONES MEDIOS MATERIALES"}</definedName>
    <definedName name="ABRIL" localSheetId="15" hidden="1">{#N/A,#N/A,TRUE,"RESUMEN";#N/A,#N/A,TRUE,"SENSIBILIDADES";#N/A,#N/A,TRUE,"HIPOTESIS";#N/A,#N/A,TRUE,"INGRESOS";#N/A,#N/A,TRUE,"INVERSIONES MEDIOS MATERIALES"}</definedName>
    <definedName name="ABRIL" localSheetId="11" hidden="1">{#N/A,#N/A,TRUE,"RESUMEN";#N/A,#N/A,TRUE,"SENSIBILIDADES";#N/A,#N/A,TRUE,"HIPOTESIS";#N/A,#N/A,TRUE,"INGRESOS";#N/A,#N/A,TRUE,"INVERSIONES MEDIOS MATERIALES"}</definedName>
    <definedName name="ABRIL" localSheetId="30" hidden="1">{#N/A,#N/A,TRUE,"RESUMEN";#N/A,#N/A,TRUE,"SENSIBILIDADES";#N/A,#N/A,TRUE,"HIPOTESIS";#N/A,#N/A,TRUE,"INGRESOS";#N/A,#N/A,TRUE,"INVERSIONES MEDIOS MATERIALES"}</definedName>
    <definedName name="ABRIL" localSheetId="31" hidden="1">{#N/A,#N/A,TRUE,"RESUMEN";#N/A,#N/A,TRUE,"SENSIBILIDADES";#N/A,#N/A,TRUE,"HIPOTESIS";#N/A,#N/A,TRUE,"INGRESOS";#N/A,#N/A,TRUE,"INVERSIONES MEDIOS MATERIALES"}</definedName>
    <definedName name="ABRIL" localSheetId="32" hidden="1">{#N/A,#N/A,TRUE,"RESUMEN";#N/A,#N/A,TRUE,"SENSIBILIDADES";#N/A,#N/A,TRUE,"HIPOTESIS";#N/A,#N/A,TRUE,"INGRESOS";#N/A,#N/A,TRUE,"INVERSIONES MEDIOS MATERIALES"}</definedName>
    <definedName name="ABRIL" localSheetId="34" hidden="1">{#N/A,#N/A,TRUE,"RESUMEN";#N/A,#N/A,TRUE,"SENSIBILIDADES";#N/A,#N/A,TRUE,"HIPOTESIS";#N/A,#N/A,TRUE,"INGRESOS";#N/A,#N/A,TRUE,"INVERSIONES MEDIOS MATERIALES"}</definedName>
    <definedName name="ABRIL" localSheetId="29" hidden="1">{#N/A,#N/A,TRUE,"RESUMEN";#N/A,#N/A,TRUE,"SENSIBILIDADES";#N/A,#N/A,TRUE,"HIPOTESIS";#N/A,#N/A,TRUE,"INGRESOS";#N/A,#N/A,TRUE,"INVERSIONES MEDIOS MATERIALES"}</definedName>
    <definedName name="ABRIL" localSheetId="28" hidden="1">{#N/A,#N/A,TRUE,"RESUMEN";#N/A,#N/A,TRUE,"SENSIBILIDADES";#N/A,#N/A,TRUE,"HIPOTESIS";#N/A,#N/A,TRUE,"INGRESOS";#N/A,#N/A,TRUE,"INVERSIONES MEDIOS MATERIALES"}</definedName>
    <definedName name="ABRIL" localSheetId="33" hidden="1">{#N/A,#N/A,TRUE,"RESUMEN";#N/A,#N/A,TRUE,"SENSIBILIDADES";#N/A,#N/A,TRUE,"HIPOTESIS";#N/A,#N/A,TRUE,"INGRESOS";#N/A,#N/A,TRUE,"INVERSIONES MEDIOS MATERIALES"}</definedName>
    <definedName name="ABRIL" localSheetId="35" hidden="1">{#N/A,#N/A,TRUE,"RESUMEN";#N/A,#N/A,TRUE,"SENSIBILIDADES";#N/A,#N/A,TRUE,"HIPOTESIS";#N/A,#N/A,TRUE,"INGRESOS";#N/A,#N/A,TRUE,"INVERSIONES MEDIOS MATERIALES"}</definedName>
    <definedName name="ABRIL" localSheetId="46" hidden="1">{#N/A,#N/A,TRUE,"RESUMEN";#N/A,#N/A,TRUE,"SENSIBILIDADES";#N/A,#N/A,TRUE,"HIPOTESIS";#N/A,#N/A,TRUE,"INGRESOS";#N/A,#N/A,TRUE,"INVERSIONES MEDIOS MATERIALES"}</definedName>
    <definedName name="ABRIL" localSheetId="45" hidden="1">{#N/A,#N/A,TRUE,"RESUMEN";#N/A,#N/A,TRUE,"SENSIBILIDADES";#N/A,#N/A,TRUE,"HIPOTESIS";#N/A,#N/A,TRUE,"INGRESOS";#N/A,#N/A,TRUE,"INVERSIONES MEDIOS MATERIALES"}</definedName>
    <definedName name="ABRIL" localSheetId="44" hidden="1">{#N/A,#N/A,TRUE,"RESUMEN";#N/A,#N/A,TRUE,"SENSIBILIDADES";#N/A,#N/A,TRUE,"HIPOTESIS";#N/A,#N/A,TRUE,"INGRESOS";#N/A,#N/A,TRUE,"INVERSIONES MEDIOS MATERIALES"}</definedName>
    <definedName name="ABRIL" localSheetId="67" hidden="1">{#N/A,#N/A,TRUE,"RESUMEN";#N/A,#N/A,TRUE,"SENSIBILIDADES";#N/A,#N/A,TRUE,"HIPOTESIS";#N/A,#N/A,TRUE,"INGRESOS";#N/A,#N/A,TRUE,"INVERSIONES MEDIOS MATERIALES"}</definedName>
    <definedName name="ABRIL" localSheetId="66" hidden="1">{#N/A,#N/A,TRUE,"RESUMEN";#N/A,#N/A,TRUE,"SENSIBILIDADES";#N/A,#N/A,TRUE,"HIPOTESIS";#N/A,#N/A,TRUE,"INGRESOS";#N/A,#N/A,TRUE,"INVERSIONES MEDIOS MATERIALES"}</definedName>
    <definedName name="ABRIL" localSheetId="65" hidden="1">{#N/A,#N/A,TRUE,"RESUMEN";#N/A,#N/A,TRUE,"SENSIBILIDADES";#N/A,#N/A,TRUE,"HIPOTESIS";#N/A,#N/A,TRUE,"INGRESOS";#N/A,#N/A,TRUE,"INVERSIONES MEDIOS MATERIALES"}</definedName>
    <definedName name="ABRIL" localSheetId="68" hidden="1">{#N/A,#N/A,TRUE,"RESUMEN";#N/A,#N/A,TRUE,"SENSIBILIDADES";#N/A,#N/A,TRUE,"HIPOTESIS";#N/A,#N/A,TRUE,"INGRESOS";#N/A,#N/A,TRUE,"INVERSIONES MEDIOS MATERIALES"}</definedName>
    <definedName name="ABRIL" localSheetId="17" hidden="1">{#N/A,#N/A,TRUE,"RESUMEN";#N/A,#N/A,TRUE,"SENSIBILIDADES";#N/A,#N/A,TRUE,"HIPOTESIS";#N/A,#N/A,TRUE,"INGRESOS";#N/A,#N/A,TRUE,"INVERSIONES MEDIOS MATERIALES"}</definedName>
    <definedName name="ABRIL" localSheetId="13" hidden="1">{#N/A,#N/A,TRUE,"RESUMEN";#N/A,#N/A,TRUE,"SENSIBILIDADES";#N/A,#N/A,TRUE,"HIPOTESIS";#N/A,#N/A,TRUE,"INGRESOS";#N/A,#N/A,TRUE,"INVERSIONES MEDIOS MATERIALES"}</definedName>
    <definedName name="ABRIL" localSheetId="9" hidden="1">{#N/A,#N/A,TRUE,"RESUMEN";#N/A,#N/A,TRUE,"SENSIBILIDADES";#N/A,#N/A,TRUE,"HIPOTESIS";#N/A,#N/A,TRUE,"INGRESOS";#N/A,#N/A,TRUE,"INVERSIONES MEDIOS MATERIALES"}</definedName>
    <definedName name="ABRIL" localSheetId="18" hidden="1">{#N/A,#N/A,TRUE,"RESUMEN";#N/A,#N/A,TRUE,"SENSIBILIDADES";#N/A,#N/A,TRUE,"HIPOTESIS";#N/A,#N/A,TRUE,"INGRESOS";#N/A,#N/A,TRUE,"INVERSIONES MEDIOS MATERIALES"}</definedName>
    <definedName name="ABRIL" localSheetId="14" hidden="1">{#N/A,#N/A,TRUE,"RESUMEN";#N/A,#N/A,TRUE,"SENSIBILIDADES";#N/A,#N/A,TRUE,"HIPOTESIS";#N/A,#N/A,TRUE,"INGRESOS";#N/A,#N/A,TRUE,"INVERSIONES MEDIOS MATERIALES"}</definedName>
    <definedName name="ABRIL" localSheetId="10" hidden="1">{#N/A,#N/A,TRUE,"RESUMEN";#N/A,#N/A,TRUE,"SENSIBILIDADES";#N/A,#N/A,TRUE,"HIPOTESIS";#N/A,#N/A,TRUE,"INGRESOS";#N/A,#N/A,TRUE,"INVERSIONES MEDIOS MATERIALES"}</definedName>
    <definedName name="ABRIL" localSheetId="6" hidden="1">{#N/A,#N/A,TRUE,"RESUMEN";#N/A,#N/A,TRUE,"SENSIBILIDADES";#N/A,#N/A,TRUE,"HIPOTESIS";#N/A,#N/A,TRUE,"INGRESOS";#N/A,#N/A,TRUE,"INVERSIONES MEDIOS MATERIALES"}</definedName>
    <definedName name="ABRIL" localSheetId="4" hidden="1">{#N/A,#N/A,TRUE,"RESUMEN";#N/A,#N/A,TRUE,"SENSIBILIDADES";#N/A,#N/A,TRUE,"HIPOTESIS";#N/A,#N/A,TRUE,"INGRESOS";#N/A,#N/A,TRUE,"INVERSIONES MEDIOS MATERIALES"}</definedName>
    <definedName name="ABRIL" localSheetId="5" hidden="1">{#N/A,#N/A,TRUE,"RESUMEN";#N/A,#N/A,TRUE,"SENSIBILIDADES";#N/A,#N/A,TRUE,"HIPOTESIS";#N/A,#N/A,TRUE,"INGRESOS";#N/A,#N/A,TRUE,"INVERSIONES MEDIOS MATERIALES"}</definedName>
    <definedName name="ABRIL" localSheetId="2" hidden="1">{#N/A,#N/A,TRUE,"RESUMEN";#N/A,#N/A,TRUE,"SENSIBILIDADES";#N/A,#N/A,TRUE,"HIPOTESIS";#N/A,#N/A,TRUE,"INGRESOS";#N/A,#N/A,TRUE,"INVERSIONES MEDIOS MATERIALES"}</definedName>
    <definedName name="ABRIL" localSheetId="1" hidden="1">{#N/A,#N/A,TRUE,"RESUMEN";#N/A,#N/A,TRUE,"SENSIBILIDADES";#N/A,#N/A,TRUE,"HIPOTESIS";#N/A,#N/A,TRUE,"INGRESOS";#N/A,#N/A,TRUE,"INVERSIONES MEDIOS MATERIALES"}</definedName>
    <definedName name="ABRIL" localSheetId="27" hidden="1">{#N/A,#N/A,TRUE,"RESUMEN";#N/A,#N/A,TRUE,"SENSIBILIDADES";#N/A,#N/A,TRUE,"HIPOTESIS";#N/A,#N/A,TRUE,"INGRESOS";#N/A,#N/A,TRUE,"INVERSIONES MEDIOS MATERIALES"}</definedName>
    <definedName name="ABRIL" localSheetId="40" hidden="1">{#N/A,#N/A,TRUE,"RESUMEN";#N/A,#N/A,TRUE,"SENSIBILIDADES";#N/A,#N/A,TRUE,"HIPOTESIS";#N/A,#N/A,TRUE,"INGRESOS";#N/A,#N/A,TRUE,"INVERSIONES MEDIOS MATERIALES"}</definedName>
    <definedName name="ABRIL" localSheetId="16" hidden="1">{#N/A,#N/A,TRUE,"RESUMEN";#N/A,#N/A,TRUE,"SENSIBILIDADES";#N/A,#N/A,TRUE,"HIPOTESIS";#N/A,#N/A,TRUE,"INGRESOS";#N/A,#N/A,TRUE,"INVERSIONES MEDIOS MATERIALES"}</definedName>
    <definedName name="ABRIL" localSheetId="12" hidden="1">{#N/A,#N/A,TRUE,"RESUMEN";#N/A,#N/A,TRUE,"SENSIBILIDADES";#N/A,#N/A,TRUE,"HIPOTESIS";#N/A,#N/A,TRUE,"INGRESOS";#N/A,#N/A,TRUE,"INVERSIONES MEDIOS MATERIALES"}</definedName>
    <definedName name="ABRIL" localSheetId="8" hidden="1">{#N/A,#N/A,TRUE,"RESUMEN";#N/A,#N/A,TRUE,"SENSIBILIDADES";#N/A,#N/A,TRUE,"HIPOTESIS";#N/A,#N/A,TRUE,"INGRESOS";#N/A,#N/A,TRUE,"INVERSIONES MEDIOS MATERIALES"}</definedName>
    <definedName name="ABRIL" localSheetId="73" hidden="1">{#N/A,#N/A,TRUE,"RESUMEN";#N/A,#N/A,TRUE,"SENSIBILIDADES";#N/A,#N/A,TRUE,"HIPOTESIS";#N/A,#N/A,TRUE,"INGRESOS";#N/A,#N/A,TRUE,"INVERSIONES MEDIOS MATERIALES"}</definedName>
    <definedName name="ABRIL" localSheetId="59" hidden="1">{#N/A,#N/A,TRUE,"RESUMEN";#N/A,#N/A,TRUE,"SENSIBILIDADES";#N/A,#N/A,TRUE,"HIPOTESIS";#N/A,#N/A,TRUE,"INGRESOS";#N/A,#N/A,TRUE,"INVERSIONES MEDIOS MATERIALES"}</definedName>
    <definedName name="ABRIL" localSheetId="57" hidden="1">{#N/A,#N/A,TRUE,"RESUMEN";#N/A,#N/A,TRUE,"SENSIBILIDADES";#N/A,#N/A,TRUE,"HIPOTESIS";#N/A,#N/A,TRUE,"INGRESOS";#N/A,#N/A,TRUE,"INVERSIONES MEDIOS MATERIALES"}</definedName>
    <definedName name="ABRIL" localSheetId="56" hidden="1">{#N/A,#N/A,TRUE,"RESUMEN";#N/A,#N/A,TRUE,"SENSIBILIDADES";#N/A,#N/A,TRUE,"HIPOTESIS";#N/A,#N/A,TRUE,"INGRESOS";#N/A,#N/A,TRUE,"INVERSIONES MEDIOS MATERIALES"}</definedName>
    <definedName name="ABRIL" localSheetId="60" hidden="1">{#N/A,#N/A,TRUE,"RESUMEN";#N/A,#N/A,TRUE,"SENSIBILIDADES";#N/A,#N/A,TRUE,"HIPOTESIS";#N/A,#N/A,TRUE,"INGRESOS";#N/A,#N/A,TRUE,"INVERSIONES MEDIOS MATERIALES"}</definedName>
    <definedName name="ABRIL" localSheetId="61" hidden="1">{#N/A,#N/A,TRUE,"RESUMEN";#N/A,#N/A,TRUE,"SENSIBILIDADES";#N/A,#N/A,TRUE,"HIPOTESIS";#N/A,#N/A,TRUE,"INGRESOS";#N/A,#N/A,TRUE,"INVERSIONES MEDIOS MATERIALES"}</definedName>
    <definedName name="ABRIL" localSheetId="58" hidden="1">{#N/A,#N/A,TRUE,"RESUMEN";#N/A,#N/A,TRUE,"SENSIBILIDADES";#N/A,#N/A,TRUE,"HIPOTESIS";#N/A,#N/A,TRUE,"INGRESOS";#N/A,#N/A,TRUE,"INVERSIONES MEDIOS MATERIALES"}</definedName>
    <definedName name="ABRIL" hidden="1">{#N/A,#N/A,TRUE,"RESUMEN";#N/A,#N/A,TRUE,"SENSIBILIDADES";#N/A,#N/A,TRUE,"HIPOTESIS";#N/A,#N/A,TRUE,"INGRESOS";#N/A,#N/A,TRUE,"INVERSIONES MEDIOS MATERIALES"}</definedName>
    <definedName name="ABRIL1" localSheetId="53" hidden="1">{#N/A,#N/A,FALSE,"INGRESOS"}</definedName>
    <definedName name="ABRIL1" localSheetId="52" hidden="1">{#N/A,#N/A,FALSE,"INGRESOS"}</definedName>
    <definedName name="ABRIL1" localSheetId="36" hidden="1">{#N/A,#N/A,FALSE,"INGRESOS"}</definedName>
    <definedName name="ABRIL1" localSheetId="72" hidden="1">{#N/A,#N/A,FALSE,"INGRESOS"}</definedName>
    <definedName name="ABRIL1" localSheetId="48" hidden="1">{#N/A,#N/A,FALSE,"INGRESOS"}</definedName>
    <definedName name="ABRIL1" localSheetId="19" hidden="1">{#N/A,#N/A,FALSE,"INGRESOS"}</definedName>
    <definedName name="ABRIL1" localSheetId="15" hidden="1">{#N/A,#N/A,FALSE,"INGRESOS"}</definedName>
    <definedName name="ABRIL1" localSheetId="11" hidden="1">{#N/A,#N/A,FALSE,"INGRESOS"}</definedName>
    <definedName name="ABRIL1" localSheetId="30" hidden="1">{#N/A,#N/A,FALSE,"INGRESOS"}</definedName>
    <definedName name="ABRIL1" localSheetId="31" hidden="1">{#N/A,#N/A,FALSE,"INGRESOS"}</definedName>
    <definedName name="ABRIL1" localSheetId="32" hidden="1">{#N/A,#N/A,FALSE,"INGRESOS"}</definedName>
    <definedName name="ABRIL1" localSheetId="34" hidden="1">{#N/A,#N/A,FALSE,"INGRESOS"}</definedName>
    <definedName name="ABRIL1" localSheetId="29" hidden="1">{#N/A,#N/A,FALSE,"INGRESOS"}</definedName>
    <definedName name="ABRIL1" localSheetId="28" hidden="1">{#N/A,#N/A,FALSE,"INGRESOS"}</definedName>
    <definedName name="ABRIL1" localSheetId="33" hidden="1">{#N/A,#N/A,FALSE,"INGRESOS"}</definedName>
    <definedName name="ABRIL1" localSheetId="35" hidden="1">{#N/A,#N/A,FALSE,"INGRESOS"}</definedName>
    <definedName name="ABRIL1" localSheetId="46" hidden="1">{#N/A,#N/A,FALSE,"INGRESOS"}</definedName>
    <definedName name="ABRIL1" localSheetId="45" hidden="1">{#N/A,#N/A,FALSE,"INGRESOS"}</definedName>
    <definedName name="ABRIL1" localSheetId="44" hidden="1">{#N/A,#N/A,FALSE,"INGRESOS"}</definedName>
    <definedName name="ABRIL1" localSheetId="67" hidden="1">{#N/A,#N/A,FALSE,"INGRESOS"}</definedName>
    <definedName name="ABRIL1" localSheetId="66" hidden="1">{#N/A,#N/A,FALSE,"INGRESOS"}</definedName>
    <definedName name="ABRIL1" localSheetId="65" hidden="1">{#N/A,#N/A,FALSE,"INGRESOS"}</definedName>
    <definedName name="ABRIL1" localSheetId="68" hidden="1">{#N/A,#N/A,FALSE,"INGRESOS"}</definedName>
    <definedName name="ABRIL1" localSheetId="17" hidden="1">{#N/A,#N/A,FALSE,"INGRESOS"}</definedName>
    <definedName name="ABRIL1" localSheetId="13" hidden="1">{#N/A,#N/A,FALSE,"INGRESOS"}</definedName>
    <definedName name="ABRIL1" localSheetId="9" hidden="1">{#N/A,#N/A,FALSE,"INGRESOS"}</definedName>
    <definedName name="ABRIL1" localSheetId="18" hidden="1">{#N/A,#N/A,FALSE,"INGRESOS"}</definedName>
    <definedName name="ABRIL1" localSheetId="14" hidden="1">{#N/A,#N/A,FALSE,"INGRESOS"}</definedName>
    <definedName name="ABRIL1" localSheetId="10" hidden="1">{#N/A,#N/A,FALSE,"INGRESOS"}</definedName>
    <definedName name="ABRIL1" localSheetId="6" hidden="1">{#N/A,#N/A,FALSE,"INGRESOS"}</definedName>
    <definedName name="ABRIL1" localSheetId="4" hidden="1">{#N/A,#N/A,FALSE,"INGRESOS"}</definedName>
    <definedName name="ABRIL1" localSheetId="5" hidden="1">{#N/A,#N/A,FALSE,"INGRESOS"}</definedName>
    <definedName name="ABRIL1" localSheetId="2" hidden="1">{#N/A,#N/A,FALSE,"INGRESOS"}</definedName>
    <definedName name="ABRIL1" localSheetId="1" hidden="1">{#N/A,#N/A,FALSE,"INGRESOS"}</definedName>
    <definedName name="ABRIL1" localSheetId="27" hidden="1">{#N/A,#N/A,FALSE,"INGRESOS"}</definedName>
    <definedName name="ABRIL1" localSheetId="40" hidden="1">{#N/A,#N/A,FALSE,"INGRESOS"}</definedName>
    <definedName name="ABRIL1" localSheetId="16" hidden="1">{#N/A,#N/A,FALSE,"INGRESOS"}</definedName>
    <definedName name="ABRIL1" localSheetId="12" hidden="1">{#N/A,#N/A,FALSE,"INGRESOS"}</definedName>
    <definedName name="ABRIL1" localSheetId="8" hidden="1">{#N/A,#N/A,FALSE,"INGRESOS"}</definedName>
    <definedName name="ABRIL1" localSheetId="73" hidden="1">{#N/A,#N/A,FALSE,"INGRESOS"}</definedName>
    <definedName name="ABRIL1" localSheetId="59" hidden="1">{#N/A,#N/A,FALSE,"INGRESOS"}</definedName>
    <definedName name="ABRIL1" localSheetId="57" hidden="1">{#N/A,#N/A,FALSE,"INGRESOS"}</definedName>
    <definedName name="ABRIL1" localSheetId="56" hidden="1">{#N/A,#N/A,FALSE,"INGRESOS"}</definedName>
    <definedName name="ABRIL1" localSheetId="60" hidden="1">{#N/A,#N/A,FALSE,"INGRESOS"}</definedName>
    <definedName name="ABRIL1" localSheetId="61" hidden="1">{#N/A,#N/A,FALSE,"INGRESOS"}</definedName>
    <definedName name="ABRIL1" localSheetId="58" hidden="1">{#N/A,#N/A,FALSE,"INGRESOS"}</definedName>
    <definedName name="ABRIL1" hidden="1">{#N/A,#N/A,FALSE,"INGRESOS"}</definedName>
    <definedName name="AC" localSheetId="5">#REF!</definedName>
    <definedName name="AC">#REF!</definedName>
    <definedName name="Accumulated" localSheetId="5">#REF!</definedName>
    <definedName name="Accumulated">#REF!</definedName>
    <definedName name="Accumulated_Year_Befora" localSheetId="5">#REF!</definedName>
    <definedName name="Accumulated_Year_Befora">#REF!</definedName>
    <definedName name="acd" localSheetId="52">#REF!</definedName>
    <definedName name="acd" localSheetId="36">#REF!</definedName>
    <definedName name="acd" localSheetId="72">#REF!</definedName>
    <definedName name="acd" localSheetId="48">#REF!</definedName>
    <definedName name="acd" localSheetId="30">#REF!</definedName>
    <definedName name="acd" localSheetId="31">#REF!</definedName>
    <definedName name="acd" localSheetId="32">#REF!</definedName>
    <definedName name="acd" localSheetId="34">#REF!</definedName>
    <definedName name="acd" localSheetId="29">#REF!</definedName>
    <definedName name="acd" localSheetId="28">#REF!</definedName>
    <definedName name="acd" localSheetId="33">#REF!</definedName>
    <definedName name="acd" localSheetId="35">#REF!</definedName>
    <definedName name="acd" localSheetId="44">#REF!</definedName>
    <definedName name="acd" localSheetId="67">#REF!</definedName>
    <definedName name="acd" localSheetId="66">#REF!</definedName>
    <definedName name="acd" localSheetId="65">#REF!</definedName>
    <definedName name="acd" localSheetId="68">#REF!</definedName>
    <definedName name="acd" localSheetId="4">#REF!</definedName>
    <definedName name="acd" localSheetId="5">#REF!</definedName>
    <definedName name="acd" localSheetId="2">#REF!</definedName>
    <definedName name="acd" localSheetId="1">#REF!</definedName>
    <definedName name="acd" localSheetId="27">#REF!</definedName>
    <definedName name="acd" localSheetId="40">#REF!</definedName>
    <definedName name="acd" localSheetId="73">#REF!</definedName>
    <definedName name="acd" localSheetId="59">#REF!</definedName>
    <definedName name="acd" localSheetId="57">#REF!</definedName>
    <definedName name="acd" localSheetId="56">#REF!</definedName>
    <definedName name="acd" localSheetId="60">#REF!</definedName>
    <definedName name="acd" localSheetId="61">#REF!</definedName>
    <definedName name="acd" localSheetId="58">#REF!</definedName>
    <definedName name="acd">#REF!</definedName>
    <definedName name="Acquiror" localSheetId="67">#REF!</definedName>
    <definedName name="Acquiror" localSheetId="66">#REF!</definedName>
    <definedName name="Acquiror" localSheetId="4">#REF!</definedName>
    <definedName name="Acquiror" localSheetId="5">#REF!</definedName>
    <definedName name="Acquiror" localSheetId="2">#REF!</definedName>
    <definedName name="Acquiror">#REF!</definedName>
    <definedName name="Acres_Decresc_05" localSheetId="5">#REF!</definedName>
    <definedName name="Acres_Decresc_05">#REF!</definedName>
    <definedName name="Acresc_Decres" localSheetId="5">#REF!</definedName>
    <definedName name="Acresc_Decres">#REF!</definedName>
    <definedName name="ACTUAL" localSheetId="52">#REF!</definedName>
    <definedName name="ACTUAL" localSheetId="36">#REF!</definedName>
    <definedName name="ACTUAL" localSheetId="72">#REF!</definedName>
    <definedName name="ACTUAL" localSheetId="48">#REF!</definedName>
    <definedName name="ACTUAL" localSheetId="30">#REF!</definedName>
    <definedName name="ACTUAL" localSheetId="31">#REF!</definedName>
    <definedName name="ACTUAL" localSheetId="32">#REF!</definedName>
    <definedName name="ACTUAL" localSheetId="34">#REF!</definedName>
    <definedName name="ACTUAL" localSheetId="29">#REF!</definedName>
    <definedName name="ACTUAL" localSheetId="28">#REF!</definedName>
    <definedName name="ACTUAL" localSheetId="33">#REF!</definedName>
    <definedName name="ACTUAL" localSheetId="35">#REF!</definedName>
    <definedName name="ACTUAL" localSheetId="44">#REF!</definedName>
    <definedName name="ACTUAL" localSheetId="67">#REF!</definedName>
    <definedName name="ACTUAL" localSheetId="66">#REF!</definedName>
    <definedName name="ACTUAL" localSheetId="65">#REF!</definedName>
    <definedName name="ACTUAL" localSheetId="68">#REF!</definedName>
    <definedName name="ACTUAL" localSheetId="4">#REF!</definedName>
    <definedName name="ACTUAL" localSheetId="5">#REF!</definedName>
    <definedName name="ACTUAL" localSheetId="2">#REF!</definedName>
    <definedName name="ACTUAL" localSheetId="1">#REF!</definedName>
    <definedName name="ACTUAL" localSheetId="27">#REF!</definedName>
    <definedName name="ACTUAL" localSheetId="40">#REF!</definedName>
    <definedName name="ACTUAL" localSheetId="73">#REF!</definedName>
    <definedName name="ACTUAL" localSheetId="59">#REF!</definedName>
    <definedName name="ACTUAL" localSheetId="57">#REF!</definedName>
    <definedName name="ACTUAL" localSheetId="56">#REF!</definedName>
    <definedName name="ACTUAL" localSheetId="60">#REF!</definedName>
    <definedName name="ACTUAL" localSheetId="61">#REF!</definedName>
    <definedName name="ACTUAL" localSheetId="58">#REF!</definedName>
    <definedName name="ACTUAL">#REF!</definedName>
    <definedName name="Actual2" localSheetId="52">(PeriodInActual*(#REF!&gt;0))*PeriodInPlan</definedName>
    <definedName name="Actual2" localSheetId="36">(PeriodInActual*(#REF!&gt;0))*PeriodInPlan</definedName>
    <definedName name="Actual2" localSheetId="72">(PeriodInActual*(#REF!&gt;0))*PeriodInPlan</definedName>
    <definedName name="Actual2" localSheetId="48">(PeriodInActual*(#REF!&gt;0))*PeriodInPlan</definedName>
    <definedName name="Actual2" localSheetId="19">(PeriodInActual*(#REF!&gt;0))*PeriodInPlan</definedName>
    <definedName name="Actual2" localSheetId="15">(#REF!*(#REF!&gt;0))*#REF!</definedName>
    <definedName name="Actual2" localSheetId="11">(#REF!*(#REF!&gt;0))*#REF!</definedName>
    <definedName name="Actual2" localSheetId="30">([0]!PeriodInActual*(#REF!&gt;0))*[0]!PeriodInPlan</definedName>
    <definedName name="Actual2" localSheetId="31">([0]!PeriodInActual*(#REF!&gt;0))*[0]!PeriodInPlan</definedName>
    <definedName name="Actual2" localSheetId="32">([0]!PeriodInActual*(#REF!&gt;0))*[0]!PeriodInPlan</definedName>
    <definedName name="Actual2" localSheetId="34">([0]!PeriodInActual*(#REF!&gt;0))*[0]!PeriodInPlan</definedName>
    <definedName name="Actual2" localSheetId="29">([0]!PeriodInActual*(#REF!&gt;0))*[0]!PeriodInPlan</definedName>
    <definedName name="Actual2" localSheetId="28">([0]!PeriodInActual*(#REF!&gt;0))*[0]!PeriodInPlan</definedName>
    <definedName name="Actual2" localSheetId="33">([0]!PeriodInActual*(#REF!&gt;0))*[0]!PeriodInPlan</definedName>
    <definedName name="Actual2" localSheetId="35">([0]!PeriodInActual*(#REF!&gt;0))*[0]!PeriodInPlan</definedName>
    <definedName name="Actual2" localSheetId="46">(PeriodInActual*(#REF!&gt;0))*PeriodInPlan</definedName>
    <definedName name="Actual2" localSheetId="44">(PeriodInActual*(#REF!&gt;0))*PeriodInPlan</definedName>
    <definedName name="Actual2" localSheetId="67">(PeriodInActual*(#REF!&gt;0))*PeriodInPlan</definedName>
    <definedName name="Actual2" localSheetId="66">(PeriodInActual*(#REF!&gt;0))*PeriodInPlan</definedName>
    <definedName name="Actual2" localSheetId="65">(PeriodInActual*(#REF!&gt;0))*PeriodInPlan</definedName>
    <definedName name="Actual2" localSheetId="68">(PeriodInActual*(#REF!&gt;0))*PeriodInPlan</definedName>
    <definedName name="Actual2" localSheetId="17">(#REF!*(#REF!&gt;0))*#REF!</definedName>
    <definedName name="Actual2" localSheetId="13">(#REF!*(#REF!&gt;0))*#REF!</definedName>
    <definedName name="Actual2" localSheetId="9">(#REF!*(#REF!&gt;0))*#REF!</definedName>
    <definedName name="Actual2" localSheetId="18">(#REF!*(#REF!&gt;0))*#REF!</definedName>
    <definedName name="Actual2" localSheetId="14">(#REF!*(#REF!&gt;0))*#REF!</definedName>
    <definedName name="Actual2" localSheetId="10">(#REF!*(#REF!&gt;0))*#REF!</definedName>
    <definedName name="Actual2" localSheetId="6">(PeriodInActual*(#REF!&gt;0))*PeriodInPlan</definedName>
    <definedName name="Actual2" localSheetId="4">(PeriodInActual*(#REF!&gt;0))*PeriodInPlan</definedName>
    <definedName name="Actual2" localSheetId="5">('Neoenergia - Indebtedness'!PeriodInActual*(#REF!&gt;0))*'Neoenergia - Indebtedness'!PeriodInPlan</definedName>
    <definedName name="Actual2" localSheetId="2">(PeriodInActual*(#REF!&gt;0))*PeriodInPlan</definedName>
    <definedName name="Actual2" localSheetId="1">(PeriodInActual*(#REF!&gt;0))*PeriodInPlan</definedName>
    <definedName name="Actual2" localSheetId="27">(PeriodInActual*(#REF!&gt;0))*PeriodInPlan</definedName>
    <definedName name="Actual2" localSheetId="40">(PeriodInActual*(#REF!&gt;0))*PeriodInPlan</definedName>
    <definedName name="Actual2" localSheetId="16">(#REF!*(#REF!&gt;0))*#REF!</definedName>
    <definedName name="Actual2" localSheetId="12">(#REF!*(#REF!&gt;0))*#REF!</definedName>
    <definedName name="Actual2" localSheetId="8">(#REF!*(#REF!&gt;0))*#REF!</definedName>
    <definedName name="Actual2" localSheetId="73">(PeriodInActual*(#REF!&gt;0))*PeriodInPlan</definedName>
    <definedName name="Actual2" localSheetId="59">([0]!PeriodInActual*(#REF!&gt;0))*[0]!PeriodInPlan</definedName>
    <definedName name="Actual2" localSheetId="57">(PeriodInActual*(#REF!&gt;0))*PeriodInPlan</definedName>
    <definedName name="Actual2" localSheetId="56">([0]!PeriodInActual*(#REF!&gt;0))*[0]!PeriodInPlan</definedName>
    <definedName name="Actual2" localSheetId="60">([0]!PeriodInActual*(#REF!&gt;0))*[0]!PeriodInPlan</definedName>
    <definedName name="Actual2" localSheetId="61">([0]!PeriodInActual*(#REF!&gt;0))*[0]!PeriodInPlan</definedName>
    <definedName name="Actual2" localSheetId="58">([0]!PeriodInActual*(#REF!&gt;0))*[0]!PeriodInPlan</definedName>
    <definedName name="Actual2">(PeriodInActual*(#REF!&gt;0))*PeriodInPlan</definedName>
    <definedName name="ActualBeyond" localSheetId="52">PeriodInActual*(#REF!&gt;0)</definedName>
    <definedName name="ActualBeyond" localSheetId="36">PeriodInActual*(#REF!&gt;0)</definedName>
    <definedName name="ActualBeyond" localSheetId="72">PeriodInActual*(#REF!&gt;0)</definedName>
    <definedName name="ActualBeyond" localSheetId="48">PeriodInActual*(#REF!&gt;0)</definedName>
    <definedName name="ActualBeyond" localSheetId="19">PeriodInActual*(#REF!&gt;0)</definedName>
    <definedName name="ActualBeyond" localSheetId="15">#REF!*(#REF!&gt;0)</definedName>
    <definedName name="ActualBeyond" localSheetId="11">#REF!*(#REF!&gt;0)</definedName>
    <definedName name="ActualBeyond" localSheetId="30">[0]!PeriodInActual*(#REF!&gt;0)</definedName>
    <definedName name="ActualBeyond" localSheetId="31">[0]!PeriodInActual*(#REF!&gt;0)</definedName>
    <definedName name="ActualBeyond" localSheetId="32">[0]!PeriodInActual*(#REF!&gt;0)</definedName>
    <definedName name="ActualBeyond" localSheetId="34">[0]!PeriodInActual*(#REF!&gt;0)</definedName>
    <definedName name="ActualBeyond" localSheetId="29">[0]!PeriodInActual*(#REF!&gt;0)</definedName>
    <definedName name="ActualBeyond" localSheetId="28">[0]!PeriodInActual*(#REF!&gt;0)</definedName>
    <definedName name="ActualBeyond" localSheetId="33">[0]!PeriodInActual*(#REF!&gt;0)</definedName>
    <definedName name="ActualBeyond" localSheetId="35">[0]!PeriodInActual*(#REF!&gt;0)</definedName>
    <definedName name="ActualBeyond" localSheetId="46">PeriodInActual*(#REF!&gt;0)</definedName>
    <definedName name="ActualBeyond" localSheetId="44">PeriodInActual*(#REF!&gt;0)</definedName>
    <definedName name="ActualBeyond" localSheetId="67">PeriodInActual*(#REF!&gt;0)</definedName>
    <definedName name="ActualBeyond" localSheetId="66">PeriodInActual*(#REF!&gt;0)</definedName>
    <definedName name="ActualBeyond" localSheetId="65">PeriodInActual*(#REF!&gt;0)</definedName>
    <definedName name="ActualBeyond" localSheetId="68">PeriodInActual*(#REF!&gt;0)</definedName>
    <definedName name="ActualBeyond" localSheetId="17">#REF!*(#REF!&gt;0)</definedName>
    <definedName name="ActualBeyond" localSheetId="13">#REF!*(#REF!&gt;0)</definedName>
    <definedName name="ActualBeyond" localSheetId="9">#REF!*(#REF!&gt;0)</definedName>
    <definedName name="ActualBeyond" localSheetId="18">#REF!*(#REF!&gt;0)</definedName>
    <definedName name="ActualBeyond" localSheetId="14">#REF!*(#REF!&gt;0)</definedName>
    <definedName name="ActualBeyond" localSheetId="10">#REF!*(#REF!&gt;0)</definedName>
    <definedName name="ActualBeyond" localSheetId="6">PeriodInActual*(#REF!&gt;0)</definedName>
    <definedName name="ActualBeyond" localSheetId="4">PeriodInActual*(#REF!&gt;0)</definedName>
    <definedName name="ActualBeyond" localSheetId="5">'Neoenergia - Indebtedness'!PeriodInActual*(#REF!&gt;0)</definedName>
    <definedName name="ActualBeyond" localSheetId="2">PeriodInActual*(#REF!&gt;0)</definedName>
    <definedName name="ActualBeyond" localSheetId="1">PeriodInActual*(#REF!&gt;0)</definedName>
    <definedName name="ActualBeyond" localSheetId="27">PeriodInActual*(#REF!&gt;0)</definedName>
    <definedName name="ActualBeyond" localSheetId="40">PeriodInActual*(#REF!&gt;0)</definedName>
    <definedName name="ActualBeyond" localSheetId="16">#REF!*(#REF!&gt;0)</definedName>
    <definedName name="ActualBeyond" localSheetId="12">#REF!*(#REF!&gt;0)</definedName>
    <definedName name="ActualBeyond" localSheetId="8">#REF!*(#REF!&gt;0)</definedName>
    <definedName name="ActualBeyond" localSheetId="73">PeriodInActual*(#REF!&gt;0)</definedName>
    <definedName name="ActualBeyond" localSheetId="59">[0]!PeriodInActual*(#REF!&gt;0)</definedName>
    <definedName name="ActualBeyond" localSheetId="57">PeriodInActual*(#REF!&gt;0)</definedName>
    <definedName name="ActualBeyond" localSheetId="56">[0]!PeriodInActual*(#REF!&gt;0)</definedName>
    <definedName name="ActualBeyond" localSheetId="60">[0]!PeriodInActual*(#REF!&gt;0)</definedName>
    <definedName name="ActualBeyond" localSheetId="61">[0]!PeriodInActual*(#REF!&gt;0)</definedName>
    <definedName name="ActualBeyond" localSheetId="58">[0]!PeriodInActual*(#REF!&gt;0)</definedName>
    <definedName name="ActualBeyond">PeriodInActual*(#REF!&gt;0)</definedName>
    <definedName name="Acumulada" localSheetId="53" hidden="1">{#N/A,#N/A,FALSE,"LLAVE";#N/A,#N/A,FALSE,"EERR";#N/A,#N/A,FALSE,"ESP";#N/A,#N/A,FALSE,"EOAF";#N/A,#N/A,FALSE,"CASH";#N/A,#N/A,FALSE,"FINANZAS";#N/A,#N/A,FALSE,"DEUDA";#N/A,#N/A,FALSE,"INVERSION";#N/A,#N/A,FALSE,"PERSONAL"}</definedName>
    <definedName name="Acumulada" localSheetId="52" hidden="1">{#N/A,#N/A,FALSE,"LLAVE";#N/A,#N/A,FALSE,"EERR";#N/A,#N/A,FALSE,"ESP";#N/A,#N/A,FALSE,"EOAF";#N/A,#N/A,FALSE,"CASH";#N/A,#N/A,FALSE,"FINANZAS";#N/A,#N/A,FALSE,"DEUDA";#N/A,#N/A,FALSE,"INVERSION";#N/A,#N/A,FALSE,"PERSONAL"}</definedName>
    <definedName name="Acumulada" localSheetId="36" hidden="1">{#N/A,#N/A,FALSE,"LLAVE";#N/A,#N/A,FALSE,"EERR";#N/A,#N/A,FALSE,"ESP";#N/A,#N/A,FALSE,"EOAF";#N/A,#N/A,FALSE,"CASH";#N/A,#N/A,FALSE,"FINANZAS";#N/A,#N/A,FALSE,"DEUDA";#N/A,#N/A,FALSE,"INVERSION";#N/A,#N/A,FALSE,"PERSONAL"}</definedName>
    <definedName name="Acumulada" localSheetId="72" hidden="1">{#N/A,#N/A,FALSE,"LLAVE";#N/A,#N/A,FALSE,"EERR";#N/A,#N/A,FALSE,"ESP";#N/A,#N/A,FALSE,"EOAF";#N/A,#N/A,FALSE,"CASH";#N/A,#N/A,FALSE,"FINANZAS";#N/A,#N/A,FALSE,"DEUDA";#N/A,#N/A,FALSE,"INVERSION";#N/A,#N/A,FALSE,"PERSONAL"}</definedName>
    <definedName name="Acumulada" localSheetId="48" hidden="1">{#N/A,#N/A,FALSE,"LLAVE";#N/A,#N/A,FALSE,"EERR";#N/A,#N/A,FALSE,"ESP";#N/A,#N/A,FALSE,"EOAF";#N/A,#N/A,FALSE,"CASH";#N/A,#N/A,FALSE,"FINANZAS";#N/A,#N/A,FALSE,"DEUDA";#N/A,#N/A,FALSE,"INVERSION";#N/A,#N/A,FALSE,"PERSONAL"}</definedName>
    <definedName name="Acumulada" localSheetId="19" hidden="1">{#N/A,#N/A,FALSE,"LLAVE";#N/A,#N/A,FALSE,"EERR";#N/A,#N/A,FALSE,"ESP";#N/A,#N/A,FALSE,"EOAF";#N/A,#N/A,FALSE,"CASH";#N/A,#N/A,FALSE,"FINANZAS";#N/A,#N/A,FALSE,"DEUDA";#N/A,#N/A,FALSE,"INVERSION";#N/A,#N/A,FALSE,"PERSONAL"}</definedName>
    <definedName name="Acumulada" localSheetId="15" hidden="1">{#N/A,#N/A,FALSE,"LLAVE";#N/A,#N/A,FALSE,"EERR";#N/A,#N/A,FALSE,"ESP";#N/A,#N/A,FALSE,"EOAF";#N/A,#N/A,FALSE,"CASH";#N/A,#N/A,FALSE,"FINANZAS";#N/A,#N/A,FALSE,"DEUDA";#N/A,#N/A,FALSE,"INVERSION";#N/A,#N/A,FALSE,"PERSONAL"}</definedName>
    <definedName name="Acumulada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Acumulada" localSheetId="30" hidden="1">{#N/A,#N/A,FALSE,"LLAVE";#N/A,#N/A,FALSE,"EERR";#N/A,#N/A,FALSE,"ESP";#N/A,#N/A,FALSE,"EOAF";#N/A,#N/A,FALSE,"CASH";#N/A,#N/A,FALSE,"FINANZAS";#N/A,#N/A,FALSE,"DEUDA";#N/A,#N/A,FALSE,"INVERSION";#N/A,#N/A,FALSE,"PERSONAL"}</definedName>
    <definedName name="Acumulada" localSheetId="31" hidden="1">{#N/A,#N/A,FALSE,"LLAVE";#N/A,#N/A,FALSE,"EERR";#N/A,#N/A,FALSE,"ESP";#N/A,#N/A,FALSE,"EOAF";#N/A,#N/A,FALSE,"CASH";#N/A,#N/A,FALSE,"FINANZAS";#N/A,#N/A,FALSE,"DEUDA";#N/A,#N/A,FALSE,"INVERSION";#N/A,#N/A,FALSE,"PERSONAL"}</definedName>
    <definedName name="Acumulada" localSheetId="32" hidden="1">{#N/A,#N/A,FALSE,"LLAVE";#N/A,#N/A,FALSE,"EERR";#N/A,#N/A,FALSE,"ESP";#N/A,#N/A,FALSE,"EOAF";#N/A,#N/A,FALSE,"CASH";#N/A,#N/A,FALSE,"FINANZAS";#N/A,#N/A,FALSE,"DEUDA";#N/A,#N/A,FALSE,"INVERSION";#N/A,#N/A,FALSE,"PERSONAL"}</definedName>
    <definedName name="Acumulada" localSheetId="34" hidden="1">{#N/A,#N/A,FALSE,"LLAVE";#N/A,#N/A,FALSE,"EERR";#N/A,#N/A,FALSE,"ESP";#N/A,#N/A,FALSE,"EOAF";#N/A,#N/A,FALSE,"CASH";#N/A,#N/A,FALSE,"FINANZAS";#N/A,#N/A,FALSE,"DEUDA";#N/A,#N/A,FALSE,"INVERSION";#N/A,#N/A,FALSE,"PERSONAL"}</definedName>
    <definedName name="Acumulada" localSheetId="29" hidden="1">{#N/A,#N/A,FALSE,"LLAVE";#N/A,#N/A,FALSE,"EERR";#N/A,#N/A,FALSE,"ESP";#N/A,#N/A,FALSE,"EOAF";#N/A,#N/A,FALSE,"CASH";#N/A,#N/A,FALSE,"FINANZAS";#N/A,#N/A,FALSE,"DEUDA";#N/A,#N/A,FALSE,"INVERSION";#N/A,#N/A,FALSE,"PERSONAL"}</definedName>
    <definedName name="Acumulada" localSheetId="28" hidden="1">{#N/A,#N/A,FALSE,"LLAVE";#N/A,#N/A,FALSE,"EERR";#N/A,#N/A,FALSE,"ESP";#N/A,#N/A,FALSE,"EOAF";#N/A,#N/A,FALSE,"CASH";#N/A,#N/A,FALSE,"FINANZAS";#N/A,#N/A,FALSE,"DEUDA";#N/A,#N/A,FALSE,"INVERSION";#N/A,#N/A,FALSE,"PERSONAL"}</definedName>
    <definedName name="Acumulada" localSheetId="33" hidden="1">{#N/A,#N/A,FALSE,"LLAVE";#N/A,#N/A,FALSE,"EERR";#N/A,#N/A,FALSE,"ESP";#N/A,#N/A,FALSE,"EOAF";#N/A,#N/A,FALSE,"CASH";#N/A,#N/A,FALSE,"FINANZAS";#N/A,#N/A,FALSE,"DEUDA";#N/A,#N/A,FALSE,"INVERSION";#N/A,#N/A,FALSE,"PERSONAL"}</definedName>
    <definedName name="Acumulada" localSheetId="35" hidden="1">{#N/A,#N/A,FALSE,"LLAVE";#N/A,#N/A,FALSE,"EERR";#N/A,#N/A,FALSE,"ESP";#N/A,#N/A,FALSE,"EOAF";#N/A,#N/A,FALSE,"CASH";#N/A,#N/A,FALSE,"FINANZAS";#N/A,#N/A,FALSE,"DEUDA";#N/A,#N/A,FALSE,"INVERSION";#N/A,#N/A,FALSE,"PERSONAL"}</definedName>
    <definedName name="Acumulada" localSheetId="46" hidden="1">{#N/A,#N/A,FALSE,"LLAVE";#N/A,#N/A,FALSE,"EERR";#N/A,#N/A,FALSE,"ESP";#N/A,#N/A,FALSE,"EOAF";#N/A,#N/A,FALSE,"CASH";#N/A,#N/A,FALSE,"FINANZAS";#N/A,#N/A,FALSE,"DEUDA";#N/A,#N/A,FALSE,"INVERSION";#N/A,#N/A,FALSE,"PERSONAL"}</definedName>
    <definedName name="Acumulada" localSheetId="45" hidden="1">{#N/A,#N/A,FALSE,"LLAVE";#N/A,#N/A,FALSE,"EERR";#N/A,#N/A,FALSE,"ESP";#N/A,#N/A,FALSE,"EOAF";#N/A,#N/A,FALSE,"CASH";#N/A,#N/A,FALSE,"FINANZAS";#N/A,#N/A,FALSE,"DEUDA";#N/A,#N/A,FALSE,"INVERSION";#N/A,#N/A,FALSE,"PERSONAL"}</definedName>
    <definedName name="Acumulada" localSheetId="44" hidden="1">{#N/A,#N/A,FALSE,"LLAVE";#N/A,#N/A,FALSE,"EERR";#N/A,#N/A,FALSE,"ESP";#N/A,#N/A,FALSE,"EOAF";#N/A,#N/A,FALSE,"CASH";#N/A,#N/A,FALSE,"FINANZAS";#N/A,#N/A,FALSE,"DEUDA";#N/A,#N/A,FALSE,"INVERSION";#N/A,#N/A,FALSE,"PERSONAL"}</definedName>
    <definedName name="Acumulada" localSheetId="67" hidden="1">{#N/A,#N/A,FALSE,"LLAVE";#N/A,#N/A,FALSE,"EERR";#N/A,#N/A,FALSE,"ESP";#N/A,#N/A,FALSE,"EOAF";#N/A,#N/A,FALSE,"CASH";#N/A,#N/A,FALSE,"FINANZAS";#N/A,#N/A,FALSE,"DEUDA";#N/A,#N/A,FALSE,"INVERSION";#N/A,#N/A,FALSE,"PERSONAL"}</definedName>
    <definedName name="Acumulada" localSheetId="66" hidden="1">{#N/A,#N/A,FALSE,"LLAVE";#N/A,#N/A,FALSE,"EERR";#N/A,#N/A,FALSE,"ESP";#N/A,#N/A,FALSE,"EOAF";#N/A,#N/A,FALSE,"CASH";#N/A,#N/A,FALSE,"FINANZAS";#N/A,#N/A,FALSE,"DEUDA";#N/A,#N/A,FALSE,"INVERSION";#N/A,#N/A,FALSE,"PERSONAL"}</definedName>
    <definedName name="Acumulada" localSheetId="65" hidden="1">{#N/A,#N/A,FALSE,"LLAVE";#N/A,#N/A,FALSE,"EERR";#N/A,#N/A,FALSE,"ESP";#N/A,#N/A,FALSE,"EOAF";#N/A,#N/A,FALSE,"CASH";#N/A,#N/A,FALSE,"FINANZAS";#N/A,#N/A,FALSE,"DEUDA";#N/A,#N/A,FALSE,"INVERSION";#N/A,#N/A,FALSE,"PERSONAL"}</definedName>
    <definedName name="Acumulada" localSheetId="68" hidden="1">{#N/A,#N/A,FALSE,"LLAVE";#N/A,#N/A,FALSE,"EERR";#N/A,#N/A,FALSE,"ESP";#N/A,#N/A,FALSE,"EOAF";#N/A,#N/A,FALSE,"CASH";#N/A,#N/A,FALSE,"FINANZAS";#N/A,#N/A,FALSE,"DEUDA";#N/A,#N/A,FALSE,"INVERSION";#N/A,#N/A,FALSE,"PERSONAL"}</definedName>
    <definedName name="Acumulada" localSheetId="17" hidden="1">{#N/A,#N/A,FALSE,"LLAVE";#N/A,#N/A,FALSE,"EERR";#N/A,#N/A,FALSE,"ESP";#N/A,#N/A,FALSE,"EOAF";#N/A,#N/A,FALSE,"CASH";#N/A,#N/A,FALSE,"FINANZAS";#N/A,#N/A,FALSE,"DEUDA";#N/A,#N/A,FALSE,"INVERSION";#N/A,#N/A,FALSE,"PERSONAL"}</definedName>
    <definedName name="Acumulada" localSheetId="13" hidden="1">{#N/A,#N/A,FALSE,"LLAVE";#N/A,#N/A,FALSE,"EERR";#N/A,#N/A,FALSE,"ESP";#N/A,#N/A,FALSE,"EOAF";#N/A,#N/A,FALSE,"CASH";#N/A,#N/A,FALSE,"FINANZAS";#N/A,#N/A,FALSE,"DEUDA";#N/A,#N/A,FALSE,"INVERSION";#N/A,#N/A,FALSE,"PERSONAL"}</definedName>
    <definedName name="Acumulada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Acumulada" localSheetId="18" hidden="1">{#N/A,#N/A,FALSE,"LLAVE";#N/A,#N/A,FALSE,"EERR";#N/A,#N/A,FALSE,"ESP";#N/A,#N/A,FALSE,"EOAF";#N/A,#N/A,FALSE,"CASH";#N/A,#N/A,FALSE,"FINANZAS";#N/A,#N/A,FALSE,"DEUDA";#N/A,#N/A,FALSE,"INVERSION";#N/A,#N/A,FALSE,"PERSONAL"}</definedName>
    <definedName name="Acumulada" localSheetId="14" hidden="1">{#N/A,#N/A,FALSE,"LLAVE";#N/A,#N/A,FALSE,"EERR";#N/A,#N/A,FALSE,"ESP";#N/A,#N/A,FALSE,"EOAF";#N/A,#N/A,FALSE,"CASH";#N/A,#N/A,FALSE,"FINANZAS";#N/A,#N/A,FALSE,"DEUDA";#N/A,#N/A,FALSE,"INVERSION";#N/A,#N/A,FALSE,"PERSONAL"}</definedName>
    <definedName name="Acumulada" localSheetId="10" hidden="1">{#N/A,#N/A,FALSE,"LLAVE";#N/A,#N/A,FALSE,"EERR";#N/A,#N/A,FALSE,"ESP";#N/A,#N/A,FALSE,"EOAF";#N/A,#N/A,FALSE,"CASH";#N/A,#N/A,FALSE,"FINANZAS";#N/A,#N/A,FALSE,"DEUDA";#N/A,#N/A,FALSE,"INVERSION";#N/A,#N/A,FALSE,"PERSONAL"}</definedName>
    <definedName name="Acumulada" localSheetId="6" hidden="1">{#N/A,#N/A,FALSE,"LLAVE";#N/A,#N/A,FALSE,"EERR";#N/A,#N/A,FALSE,"ESP";#N/A,#N/A,FALSE,"EOAF";#N/A,#N/A,FALSE,"CASH";#N/A,#N/A,FALSE,"FINANZAS";#N/A,#N/A,FALSE,"DEUDA";#N/A,#N/A,FALSE,"INVERSION";#N/A,#N/A,FALSE,"PERSONAL"}</definedName>
    <definedName name="Acumulada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Acumulada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Acumulada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Acumulada" localSheetId="1" hidden="1">{#N/A,#N/A,FALSE,"LLAVE";#N/A,#N/A,FALSE,"EERR";#N/A,#N/A,FALSE,"ESP";#N/A,#N/A,FALSE,"EOAF";#N/A,#N/A,FALSE,"CASH";#N/A,#N/A,FALSE,"FINANZAS";#N/A,#N/A,FALSE,"DEUDA";#N/A,#N/A,FALSE,"INVERSION";#N/A,#N/A,FALSE,"PERSONAL"}</definedName>
    <definedName name="Acumulada" localSheetId="27" hidden="1">{#N/A,#N/A,FALSE,"LLAVE";#N/A,#N/A,FALSE,"EERR";#N/A,#N/A,FALSE,"ESP";#N/A,#N/A,FALSE,"EOAF";#N/A,#N/A,FALSE,"CASH";#N/A,#N/A,FALSE,"FINANZAS";#N/A,#N/A,FALSE,"DEUDA";#N/A,#N/A,FALSE,"INVERSION";#N/A,#N/A,FALSE,"PERSONAL"}</definedName>
    <definedName name="Acumulada" localSheetId="40" hidden="1">{#N/A,#N/A,FALSE,"LLAVE";#N/A,#N/A,FALSE,"EERR";#N/A,#N/A,FALSE,"ESP";#N/A,#N/A,FALSE,"EOAF";#N/A,#N/A,FALSE,"CASH";#N/A,#N/A,FALSE,"FINANZAS";#N/A,#N/A,FALSE,"DEUDA";#N/A,#N/A,FALSE,"INVERSION";#N/A,#N/A,FALSE,"PERSONAL"}</definedName>
    <definedName name="Acumulada" localSheetId="16" hidden="1">{#N/A,#N/A,FALSE,"LLAVE";#N/A,#N/A,FALSE,"EERR";#N/A,#N/A,FALSE,"ESP";#N/A,#N/A,FALSE,"EOAF";#N/A,#N/A,FALSE,"CASH";#N/A,#N/A,FALSE,"FINANZAS";#N/A,#N/A,FALSE,"DEUDA";#N/A,#N/A,FALSE,"INVERSION";#N/A,#N/A,FALSE,"PERSONAL"}</definedName>
    <definedName name="Acumulada" localSheetId="12" hidden="1">{#N/A,#N/A,FALSE,"LLAVE";#N/A,#N/A,FALSE,"EERR";#N/A,#N/A,FALSE,"ESP";#N/A,#N/A,FALSE,"EOAF";#N/A,#N/A,FALSE,"CASH";#N/A,#N/A,FALSE,"FINANZAS";#N/A,#N/A,FALSE,"DEUDA";#N/A,#N/A,FALSE,"INVERSION";#N/A,#N/A,FALSE,"PERSONAL"}</definedName>
    <definedName name="Acumulada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Acumulada" localSheetId="73" hidden="1">{#N/A,#N/A,FALSE,"LLAVE";#N/A,#N/A,FALSE,"EERR";#N/A,#N/A,FALSE,"ESP";#N/A,#N/A,FALSE,"EOAF";#N/A,#N/A,FALSE,"CASH";#N/A,#N/A,FALSE,"FINANZAS";#N/A,#N/A,FALSE,"DEUDA";#N/A,#N/A,FALSE,"INVERSION";#N/A,#N/A,FALSE,"PERSONAL"}</definedName>
    <definedName name="Acumulada" localSheetId="59" hidden="1">{#N/A,#N/A,FALSE,"LLAVE";#N/A,#N/A,FALSE,"EERR";#N/A,#N/A,FALSE,"ESP";#N/A,#N/A,FALSE,"EOAF";#N/A,#N/A,FALSE,"CASH";#N/A,#N/A,FALSE,"FINANZAS";#N/A,#N/A,FALSE,"DEUDA";#N/A,#N/A,FALSE,"INVERSION";#N/A,#N/A,FALSE,"PERSONAL"}</definedName>
    <definedName name="Acumulada" localSheetId="57" hidden="1">{#N/A,#N/A,FALSE,"LLAVE";#N/A,#N/A,FALSE,"EERR";#N/A,#N/A,FALSE,"ESP";#N/A,#N/A,FALSE,"EOAF";#N/A,#N/A,FALSE,"CASH";#N/A,#N/A,FALSE,"FINANZAS";#N/A,#N/A,FALSE,"DEUDA";#N/A,#N/A,FALSE,"INVERSION";#N/A,#N/A,FALSE,"PERSONAL"}</definedName>
    <definedName name="Acumulada" localSheetId="56" hidden="1">{#N/A,#N/A,FALSE,"LLAVE";#N/A,#N/A,FALSE,"EERR";#N/A,#N/A,FALSE,"ESP";#N/A,#N/A,FALSE,"EOAF";#N/A,#N/A,FALSE,"CASH";#N/A,#N/A,FALSE,"FINANZAS";#N/A,#N/A,FALSE,"DEUDA";#N/A,#N/A,FALSE,"INVERSION";#N/A,#N/A,FALSE,"PERSONAL"}</definedName>
    <definedName name="Acumulada" localSheetId="60" hidden="1">{#N/A,#N/A,FALSE,"LLAVE";#N/A,#N/A,FALSE,"EERR";#N/A,#N/A,FALSE,"ESP";#N/A,#N/A,FALSE,"EOAF";#N/A,#N/A,FALSE,"CASH";#N/A,#N/A,FALSE,"FINANZAS";#N/A,#N/A,FALSE,"DEUDA";#N/A,#N/A,FALSE,"INVERSION";#N/A,#N/A,FALSE,"PERSONAL"}</definedName>
    <definedName name="Acumulada" localSheetId="61" hidden="1">{#N/A,#N/A,FALSE,"LLAVE";#N/A,#N/A,FALSE,"EERR";#N/A,#N/A,FALSE,"ESP";#N/A,#N/A,FALSE,"EOAF";#N/A,#N/A,FALSE,"CASH";#N/A,#N/A,FALSE,"FINANZAS";#N/A,#N/A,FALSE,"DEUDA";#N/A,#N/A,FALSE,"INVERSION";#N/A,#N/A,FALSE,"PERSONAL"}</definedName>
    <definedName name="Acumulada" localSheetId="58" hidden="1">{#N/A,#N/A,FALSE,"LLAVE";#N/A,#N/A,FALSE,"EERR";#N/A,#N/A,FALSE,"ESP";#N/A,#N/A,FALSE,"EOAF";#N/A,#N/A,FALSE,"CASH";#N/A,#N/A,FALSE,"FINANZAS";#N/A,#N/A,FALSE,"DEUDA";#N/A,#N/A,FALSE,"INVERSION";#N/A,#N/A,FALSE,"PERSONAL"}</definedName>
    <definedName name="Acumulada" hidden="1">{#N/A,#N/A,FALSE,"LLAVE";#N/A,#N/A,FALSE,"EERR";#N/A,#N/A,FALSE,"ESP";#N/A,#N/A,FALSE,"EOAF";#N/A,#N/A,FALSE,"CASH";#N/A,#N/A,FALSE,"FINANZAS";#N/A,#N/A,FALSE,"DEUDA";#N/A,#N/A,FALSE,"INVERSION";#N/A,#N/A,FALSE,"PERSONAL"}</definedName>
    <definedName name="Acumulado" localSheetId="5">#REF!</definedName>
    <definedName name="Acumulado">#REF!</definedName>
    <definedName name="Acumulado_Ano_Anterior" localSheetId="5">#REF!</definedName>
    <definedName name="Acumulado_Ano_Anterior">#REF!</definedName>
    <definedName name="adada" localSheetId="5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ada" localSheetId="5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ada" localSheetId="3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ada" localSheetId="7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ada" localSheetId="4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ada" localSheetId="1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ada" localSheetId="1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ada" localSheetId="1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ada" localSheetId="3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ada" localSheetId="3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ada" localSheetId="3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ada" localSheetId="3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ada" localSheetId="2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ada" localSheetId="2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ada" localSheetId="3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ada" localSheetId="3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ada" localSheetId="4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ada" localSheetId="4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ada" localSheetId="4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ada" localSheetId="6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ada" localSheetId="6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ada" localSheetId="6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ada" localSheetId="6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ada" localSheetId="1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ada" localSheetId="1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ada" localSheetId="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ada" localSheetId="1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ada" localSheetId="1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ada" localSheetId="1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ada" localSheetId="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ada" localSheetId="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ada" localSheetId="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ada" localSheetId="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ada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ada" localSheetId="2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ada" localSheetId="4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ada" localSheetId="1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ada" localSheetId="1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ada" localSheetId="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ada" localSheetId="7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ada" localSheetId="5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ada" localSheetId="5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ada" localSheetId="5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ada" localSheetId="6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ada" localSheetId="6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ada" localSheetId="5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ada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d_spreadsheet">#N/A</definedName>
    <definedName name="adda" localSheetId="5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dda" localSheetId="5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dda" localSheetId="3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dda" localSheetId="7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dda" localSheetId="4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dda" localSheetId="1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dda" localSheetId="1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dda" localSheetId="1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dda" localSheetId="3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dda" localSheetId="3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dda" localSheetId="3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dda" localSheetId="3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dda" localSheetId="2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dda" localSheetId="2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dda" localSheetId="3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dda" localSheetId="3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dda" localSheetId="4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dda" localSheetId="4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dda" localSheetId="4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dda" localSheetId="6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dda" localSheetId="6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dda" localSheetId="6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dda" localSheetId="6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dda" localSheetId="1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dda" localSheetId="1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dda" localSheetId="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dda" localSheetId="1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dda" localSheetId="1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dda" localSheetId="1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dda" localSheetId="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dda" localSheetId="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dda" localSheetId="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dda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dda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dda" localSheetId="2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dda" localSheetId="4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dda" localSheetId="1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dda" localSheetId="1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dda" localSheetId="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dda" localSheetId="7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dda" localSheetId="5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dda" localSheetId="5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dda" localSheetId="5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dda" localSheetId="6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dda" localSheetId="6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dda" localSheetId="5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dda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ddInputs">#N/A</definedName>
    <definedName name="AddPeerGroup">#N/A</definedName>
    <definedName name="AddTarget">#N/A</definedName>
    <definedName name="adfa" localSheetId="67">#REF!</definedName>
    <definedName name="adfa" localSheetId="66">#REF!</definedName>
    <definedName name="adfa" localSheetId="4">#REF!</definedName>
    <definedName name="adfa" localSheetId="5">#REF!</definedName>
    <definedName name="adfa" localSheetId="2">#REF!</definedName>
    <definedName name="adfa">#REF!</definedName>
    <definedName name="AdjustCell" localSheetId="67">#REF!</definedName>
    <definedName name="AdjustCell" localSheetId="66">#REF!</definedName>
    <definedName name="AdjustCell" localSheetId="4">#REF!</definedName>
    <definedName name="AdjustCell" localSheetId="5">#REF!</definedName>
    <definedName name="AdjustCell" localSheetId="2">#REF!</definedName>
    <definedName name="AdjustCell">#REF!</definedName>
    <definedName name="ADM.HONORARIOS" localSheetId="52">#REF!</definedName>
    <definedName name="ADM.HONORARIOS" localSheetId="36">#REF!</definedName>
    <definedName name="ADM.HONORARIOS" localSheetId="72">#REF!</definedName>
    <definedName name="ADM.HONORARIOS" localSheetId="48">#REF!</definedName>
    <definedName name="ADM.HONORARIOS" localSheetId="44">#REF!</definedName>
    <definedName name="ADM.HONORARIOS" localSheetId="67">#REF!</definedName>
    <definedName name="ADM.HONORARIOS" localSheetId="66">#REF!</definedName>
    <definedName name="ADM.HONORARIOS" localSheetId="68">#REF!</definedName>
    <definedName name="ADM.HONORARIOS" localSheetId="4">#REF!</definedName>
    <definedName name="ADM.HONORARIOS" localSheetId="5">#REF!</definedName>
    <definedName name="ADM.HONORARIOS" localSheetId="2">#REF!</definedName>
    <definedName name="ADM.HONORARIOS" localSheetId="1">#REF!</definedName>
    <definedName name="ADM.HONORARIOS" localSheetId="27">#REF!</definedName>
    <definedName name="ADM.HONORARIOS" localSheetId="40">#REF!</definedName>
    <definedName name="ADM.HONORARIOS" localSheetId="73">#REF!</definedName>
    <definedName name="ADM.HONORARIOS" localSheetId="57">#REF!</definedName>
    <definedName name="ADM.HONORARIOS">#REF!</definedName>
    <definedName name="ADM.PARTIC.ESTAT" localSheetId="52">#REF!</definedName>
    <definedName name="ADM.PARTIC.ESTAT" localSheetId="36">#REF!</definedName>
    <definedName name="ADM.PARTIC.ESTAT" localSheetId="72">#REF!</definedName>
    <definedName name="ADM.PARTIC.ESTAT" localSheetId="48">#REF!</definedName>
    <definedName name="ADM.PARTIC.ESTAT" localSheetId="44">#REF!</definedName>
    <definedName name="ADM.PARTIC.ESTAT" localSheetId="67">#REF!</definedName>
    <definedName name="ADM.PARTIC.ESTAT" localSheetId="66">#REF!</definedName>
    <definedName name="ADM.PARTIC.ESTAT" localSheetId="68">#REF!</definedName>
    <definedName name="ADM.PARTIC.ESTAT" localSheetId="4">#REF!</definedName>
    <definedName name="ADM.PARTIC.ESTAT" localSheetId="5">#REF!</definedName>
    <definedName name="ADM.PARTIC.ESTAT" localSheetId="2">#REF!</definedName>
    <definedName name="ADM.PARTIC.ESTAT" localSheetId="1">#REF!</definedName>
    <definedName name="ADM.PARTIC.ESTAT" localSheetId="27">#REF!</definedName>
    <definedName name="ADM.PARTIC.ESTAT" localSheetId="40">#REF!</definedName>
    <definedName name="ADM.PARTIC.ESTAT" localSheetId="73">#REF!</definedName>
    <definedName name="ADM.PARTIC.ESTAT" localSheetId="57">#REF!</definedName>
    <definedName name="ADM.PARTIC.ESTAT">#REF!</definedName>
    <definedName name="aFASDGADFHD" localSheetId="52">{"valor","SUM(valor)","YNNNN",FALSE}</definedName>
    <definedName name="aFASDGADFHD" localSheetId="36">{"valor","SUM(valor)","YNNNN",FALSE}</definedName>
    <definedName name="aFASDGADFHD" localSheetId="72">{"valor","SUM(valor)","YNNNN",FALSE}</definedName>
    <definedName name="aFASDGADFHD" localSheetId="48">{"valor","SUM(valor)","YNNNN",FALSE}</definedName>
    <definedName name="aFASDGADFHD" localSheetId="19">{"valor","SUM(valor)","YNNNN",FALSE}</definedName>
    <definedName name="aFASDGADFHD" localSheetId="15">{"valor","SUM(valor)","YNNNN",FALSE}</definedName>
    <definedName name="aFASDGADFHD" localSheetId="11">{"valor","SUM(valor)","YNNNN",FALSE}</definedName>
    <definedName name="aFASDGADFHD" localSheetId="30">{"valor","SUM(valor)","YNNNN",FALSE}</definedName>
    <definedName name="aFASDGADFHD" localSheetId="31">{"valor","SUM(valor)","YNNNN",FALSE}</definedName>
    <definedName name="aFASDGADFHD" localSheetId="32">{"valor","SUM(valor)","YNNNN",FALSE}</definedName>
    <definedName name="aFASDGADFHD" localSheetId="34">{"valor","SUM(valor)","YNNNN",FALSE}</definedName>
    <definedName name="aFASDGADFHD" localSheetId="29">{"valor","SUM(valor)","YNNNN",FALSE}</definedName>
    <definedName name="aFASDGADFHD" localSheetId="28">{"valor","SUM(valor)","YNNNN",FALSE}</definedName>
    <definedName name="aFASDGADFHD" localSheetId="33">{"valor","SUM(valor)","YNNNN",FALSE}</definedName>
    <definedName name="aFASDGADFHD" localSheetId="35">{"valor","SUM(valor)","YNNNN",FALSE}</definedName>
    <definedName name="aFASDGADFHD" localSheetId="46">{"valor","SUM(valor)","YNNNN",FALSE}</definedName>
    <definedName name="aFASDGADFHD" localSheetId="44">{"valor","SUM(valor)","YNNNN",FALSE}</definedName>
    <definedName name="aFASDGADFHD" localSheetId="67">{"valor","SUM(valor)","YNNNN",FALSE}</definedName>
    <definedName name="aFASDGADFHD" localSheetId="66">{"valor","SUM(valor)","YNNNN",FALSE}</definedName>
    <definedName name="aFASDGADFHD" localSheetId="65">{"valor","SUM(valor)","YNNNN",FALSE}</definedName>
    <definedName name="aFASDGADFHD" localSheetId="68">{"valor","SUM(valor)","YNNNN",FALSE}</definedName>
    <definedName name="aFASDGADFHD" localSheetId="17">{"valor","SUM(valor)","YNNNN",FALSE}</definedName>
    <definedName name="aFASDGADFHD" localSheetId="13">{"valor","SUM(valor)","YNNNN",FALSE}</definedName>
    <definedName name="aFASDGADFHD" localSheetId="9">{"valor","SUM(valor)","YNNNN",FALSE}</definedName>
    <definedName name="aFASDGADFHD" localSheetId="18">{"valor","SUM(valor)","YNNNN",FALSE}</definedName>
    <definedName name="aFASDGADFHD" localSheetId="14">{"valor","SUM(valor)","YNNNN",FALSE}</definedName>
    <definedName name="aFASDGADFHD" localSheetId="10">{"valor","SUM(valor)","YNNNN",FALSE}</definedName>
    <definedName name="aFASDGADFHD" localSheetId="6">{"valor","SUM(valor)","YNNNN",FALSE}</definedName>
    <definedName name="aFASDGADFHD" localSheetId="4">{"valor","SUM(valor)","YNNNN",FALSE}</definedName>
    <definedName name="aFASDGADFHD" localSheetId="5">{"valor","SUM(valor)","YNNNN",FALSE}</definedName>
    <definedName name="aFASDGADFHD" localSheetId="2">{"valor","SUM(valor)","YNNNN",FALSE}</definedName>
    <definedName name="aFASDGADFHD" localSheetId="1">{"valor","SUM(valor)","YNNNN",FALSE}</definedName>
    <definedName name="aFASDGADFHD" localSheetId="27">{"valor","SUM(valor)","YNNNN",FALSE}</definedName>
    <definedName name="aFASDGADFHD" localSheetId="40">{"valor","SUM(valor)","YNNNN",FALSE}</definedName>
    <definedName name="aFASDGADFHD" localSheetId="16">{"valor","SUM(valor)","YNNNN",FALSE}</definedName>
    <definedName name="aFASDGADFHD" localSheetId="12">{"valor","SUM(valor)","YNNNN",FALSE}</definedName>
    <definedName name="aFASDGADFHD" localSheetId="8">{"valor","SUM(valor)","YNNNN",FALSE}</definedName>
    <definedName name="aFASDGADFHD" localSheetId="73">{"valor","SUM(valor)","YNNNN",FALSE}</definedName>
    <definedName name="aFASDGADFHD" localSheetId="59">{"valor","SUM(valor)","YNNNN",FALSE}</definedName>
    <definedName name="aFASDGADFHD" localSheetId="57">{"valor","SUM(valor)","YNNNN",FALSE}</definedName>
    <definedName name="aFASDGADFHD" localSheetId="56">{"valor","SUM(valor)","YNNNN",FALSE}</definedName>
    <definedName name="aFASDGADFHD" localSheetId="60">{"valor","SUM(valor)","YNNNN",FALSE}</definedName>
    <definedName name="aFASDGADFHD" localSheetId="61">{"valor","SUM(valor)","YNNNN",FALSE}</definedName>
    <definedName name="aFASDGADFHD" localSheetId="58">{"valor","SUM(valor)","YNNNN",FALSE}</definedName>
    <definedName name="aFASDGADFHD">{"valor","SUM(valor)","YNNNN",FALSE}</definedName>
    <definedName name="AFIL.REC.ME" localSheetId="52">#REF!</definedName>
    <definedName name="AFIL.REC.ME" localSheetId="36">#REF!</definedName>
    <definedName name="AFIL.REC.ME" localSheetId="72">#REF!</definedName>
    <definedName name="AFIL.REC.ME" localSheetId="48">#REF!</definedName>
    <definedName name="AFIL.REC.ME" localSheetId="46">#REF!</definedName>
    <definedName name="AFIL.REC.ME" localSheetId="44">#REF!</definedName>
    <definedName name="AFIL.REC.ME" localSheetId="67">#REF!</definedName>
    <definedName name="AFIL.REC.ME" localSheetId="66">#REF!</definedName>
    <definedName name="AFIL.REC.ME" localSheetId="68">#REF!</definedName>
    <definedName name="AFIL.REC.ME" localSheetId="6">#REF!</definedName>
    <definedName name="AFIL.REC.ME" localSheetId="4">#REF!</definedName>
    <definedName name="AFIL.REC.ME" localSheetId="5">#REF!</definedName>
    <definedName name="AFIL.REC.ME" localSheetId="2">#REF!</definedName>
    <definedName name="AFIL.REC.ME" localSheetId="1">#REF!</definedName>
    <definedName name="AFIL.REC.ME" localSheetId="27">#REF!</definedName>
    <definedName name="AFIL.REC.ME" localSheetId="40">#REF!</definedName>
    <definedName name="AFIL.REC.ME" localSheetId="73">#REF!</definedName>
    <definedName name="AFIL.REC.ME" localSheetId="57">#REF!</definedName>
    <definedName name="AFIL.REC.ME">#REF!</definedName>
    <definedName name="AFIL.REC.MI" localSheetId="52">#REF!</definedName>
    <definedName name="AFIL.REC.MI" localSheetId="36">#REF!</definedName>
    <definedName name="AFIL.REC.MI" localSheetId="72">#REF!</definedName>
    <definedName name="AFIL.REC.MI" localSheetId="48">#REF!</definedName>
    <definedName name="AFIL.REC.MI" localSheetId="44">#REF!</definedName>
    <definedName name="AFIL.REC.MI" localSheetId="67">#REF!</definedName>
    <definedName name="AFIL.REC.MI" localSheetId="66">#REF!</definedName>
    <definedName name="AFIL.REC.MI" localSheetId="68">#REF!</definedName>
    <definedName name="AFIL.REC.MI" localSheetId="4">#REF!</definedName>
    <definedName name="AFIL.REC.MI" localSheetId="5">#REF!</definedName>
    <definedName name="AFIL.REC.MI" localSheetId="2">#REF!</definedName>
    <definedName name="AFIL.REC.MI" localSheetId="1">#REF!</definedName>
    <definedName name="AFIL.REC.MI" localSheetId="27">#REF!</definedName>
    <definedName name="AFIL.REC.MI" localSheetId="40">#REF!</definedName>
    <definedName name="AFIL.REC.MI" localSheetId="73">#REF!</definedName>
    <definedName name="AFIL.REC.MI" localSheetId="57">#REF!</definedName>
    <definedName name="AFIL.REC.MI">#REF!</definedName>
    <definedName name="AFLUENTE_T" localSheetId="53" hidden="1">{#N/A,#N/A,FALSE,"Pag.01"}</definedName>
    <definedName name="AFLUENTE_T" localSheetId="52" hidden="1">{#N/A,#N/A,FALSE,"Pag.01"}</definedName>
    <definedName name="AFLUENTE_T" localSheetId="36" hidden="1">{#N/A,#N/A,FALSE,"Pag.01"}</definedName>
    <definedName name="AFLUENTE_T" localSheetId="72" hidden="1">{#N/A,#N/A,FALSE,"Pag.01"}</definedName>
    <definedName name="AFLUENTE_T" localSheetId="48" hidden="1">{#N/A,#N/A,FALSE,"Pag.01"}</definedName>
    <definedName name="AFLUENTE_T" localSheetId="19" hidden="1">{#N/A,#N/A,FALSE,"Pag.01"}</definedName>
    <definedName name="AFLUENTE_T" localSheetId="15" hidden="1">{#N/A,#N/A,FALSE,"Pag.01"}</definedName>
    <definedName name="AFLUENTE_T" localSheetId="11" hidden="1">{#N/A,#N/A,FALSE,"Pag.01"}</definedName>
    <definedName name="AFLUENTE_T" localSheetId="30" hidden="1">{#N/A,#N/A,FALSE,"Pag.01"}</definedName>
    <definedName name="AFLUENTE_T" localSheetId="31" hidden="1">{#N/A,#N/A,FALSE,"Pag.01"}</definedName>
    <definedName name="AFLUENTE_T" localSheetId="32" hidden="1">{#N/A,#N/A,FALSE,"Pag.01"}</definedName>
    <definedName name="AFLUENTE_T" localSheetId="34" hidden="1">{#N/A,#N/A,FALSE,"Pag.01"}</definedName>
    <definedName name="AFLUENTE_T" localSheetId="29" hidden="1">{#N/A,#N/A,FALSE,"Pag.01"}</definedName>
    <definedName name="AFLUENTE_T" localSheetId="28" hidden="1">{#N/A,#N/A,FALSE,"Pag.01"}</definedName>
    <definedName name="AFLUENTE_T" localSheetId="33" hidden="1">{#N/A,#N/A,FALSE,"Pag.01"}</definedName>
    <definedName name="AFLUENTE_T" localSheetId="35" hidden="1">{#N/A,#N/A,FALSE,"Pag.01"}</definedName>
    <definedName name="AFLUENTE_T" localSheetId="46" hidden="1">{#N/A,#N/A,FALSE,"Pag.01"}</definedName>
    <definedName name="AFLUENTE_T" localSheetId="45" hidden="1">{#N/A,#N/A,FALSE,"Pag.01"}</definedName>
    <definedName name="AFLUENTE_T" localSheetId="44" hidden="1">{#N/A,#N/A,FALSE,"Pag.01"}</definedName>
    <definedName name="AFLUENTE_T" localSheetId="67" hidden="1">{#N/A,#N/A,FALSE,"Pag.01"}</definedName>
    <definedName name="AFLUENTE_T" localSheetId="66" hidden="1">{#N/A,#N/A,FALSE,"Pag.01"}</definedName>
    <definedName name="AFLUENTE_T" localSheetId="65" hidden="1">{#N/A,#N/A,FALSE,"Pag.01"}</definedName>
    <definedName name="AFLUENTE_T" localSheetId="68" hidden="1">{#N/A,#N/A,FALSE,"Pag.01"}</definedName>
    <definedName name="AFLUENTE_T" localSheetId="17" hidden="1">{#N/A,#N/A,FALSE,"Pag.01"}</definedName>
    <definedName name="AFLUENTE_T" localSheetId="13" hidden="1">{#N/A,#N/A,FALSE,"Pag.01"}</definedName>
    <definedName name="AFLUENTE_T" localSheetId="9" hidden="1">{#N/A,#N/A,FALSE,"Pag.01"}</definedName>
    <definedName name="AFLUENTE_T" localSheetId="18" hidden="1">{#N/A,#N/A,FALSE,"Pag.01"}</definedName>
    <definedName name="AFLUENTE_T" localSheetId="14" hidden="1">{#N/A,#N/A,FALSE,"Pag.01"}</definedName>
    <definedName name="AFLUENTE_T" localSheetId="10" hidden="1">{#N/A,#N/A,FALSE,"Pag.01"}</definedName>
    <definedName name="AFLUENTE_T" localSheetId="6" hidden="1">{#N/A,#N/A,FALSE,"Pag.01"}</definedName>
    <definedName name="AFLUENTE_T" localSheetId="4" hidden="1">{#N/A,#N/A,FALSE,"Pag.01"}</definedName>
    <definedName name="AFLUENTE_T" localSheetId="5" hidden="1">{#N/A,#N/A,FALSE,"Pag.01"}</definedName>
    <definedName name="AFLUENTE_T" localSheetId="2" hidden="1">{#N/A,#N/A,FALSE,"Pag.01"}</definedName>
    <definedName name="AFLUENTE_T" localSheetId="1" hidden="1">{#N/A,#N/A,FALSE,"Pag.01"}</definedName>
    <definedName name="AFLUENTE_T" localSheetId="27" hidden="1">{#N/A,#N/A,FALSE,"Pag.01"}</definedName>
    <definedName name="AFLUENTE_T" localSheetId="40" hidden="1">{#N/A,#N/A,FALSE,"Pag.01"}</definedName>
    <definedName name="AFLUENTE_T" localSheetId="16" hidden="1">{#N/A,#N/A,FALSE,"Pag.01"}</definedName>
    <definedName name="AFLUENTE_T" localSheetId="12" hidden="1">{#N/A,#N/A,FALSE,"Pag.01"}</definedName>
    <definedName name="AFLUENTE_T" localSheetId="8" hidden="1">{#N/A,#N/A,FALSE,"Pag.01"}</definedName>
    <definedName name="AFLUENTE_T" localSheetId="73" hidden="1">{#N/A,#N/A,FALSE,"Pag.01"}</definedName>
    <definedName name="AFLUENTE_T" localSheetId="59" hidden="1">{#N/A,#N/A,FALSE,"Pag.01"}</definedName>
    <definedName name="AFLUENTE_T" localSheetId="57" hidden="1">{#N/A,#N/A,FALSE,"Pag.01"}</definedName>
    <definedName name="AFLUENTE_T" localSheetId="56" hidden="1">{#N/A,#N/A,FALSE,"Pag.01"}</definedName>
    <definedName name="AFLUENTE_T" localSheetId="60" hidden="1">{#N/A,#N/A,FALSE,"Pag.01"}</definedName>
    <definedName name="AFLUENTE_T" localSheetId="61" hidden="1">{#N/A,#N/A,FALSE,"Pag.01"}</definedName>
    <definedName name="AFLUENTE_T" localSheetId="58" hidden="1">{#N/A,#N/A,FALSE,"Pag.01"}</definedName>
    <definedName name="AFLUENTE_T" hidden="1">{#N/A,#N/A,FALSE,"Pag.01"}</definedName>
    <definedName name="agadg" localSheetId="46">#REF!</definedName>
    <definedName name="agadg" localSheetId="67">#REF!</definedName>
    <definedName name="agadg" localSheetId="66">#REF!</definedName>
    <definedName name="agadg" localSheetId="6">#REF!</definedName>
    <definedName name="agadg" localSheetId="4">#REF!</definedName>
    <definedName name="agadg" localSheetId="5">#REF!</definedName>
    <definedName name="agadg" localSheetId="2">#REF!</definedName>
    <definedName name="agadg">#REF!</definedName>
    <definedName name="agcred" localSheetId="5">#REF!</definedName>
    <definedName name="agcred">#REF!</definedName>
    <definedName name="agcred1" localSheetId="19">#REF!</definedName>
    <definedName name="agcred1" localSheetId="15">#REF!</definedName>
    <definedName name="agcred1" localSheetId="11">#REF!</definedName>
    <definedName name="agcred1" localSheetId="17">#REF!</definedName>
    <definedName name="agcred1" localSheetId="13">#REF!</definedName>
    <definedName name="agcred1" localSheetId="9">#REF!</definedName>
    <definedName name="agcred1" localSheetId="18">#REF!</definedName>
    <definedName name="agcred1" localSheetId="14">#REF!</definedName>
    <definedName name="agcred1" localSheetId="10">#REF!</definedName>
    <definedName name="agcred1" localSheetId="5">#REF!</definedName>
    <definedName name="agcred1" localSheetId="16">#REF!</definedName>
    <definedName name="agcred1" localSheetId="12">#REF!</definedName>
    <definedName name="agcred1" localSheetId="8">#REF!</definedName>
    <definedName name="agcred1">#REF!</definedName>
    <definedName name="Ago" localSheetId="52">#REF!,#REF!,#REF!</definedName>
    <definedName name="Ago" localSheetId="36">#REF!,#REF!,#REF!</definedName>
    <definedName name="Ago" localSheetId="72">#REF!,#REF!,#REF!</definedName>
    <definedName name="Ago" localSheetId="48">#REF!,#REF!,#REF!</definedName>
    <definedName name="Ago" localSheetId="19">#REF!,#REF!,#REF!</definedName>
    <definedName name="Ago" localSheetId="15">#REF!,#REF!,#REF!</definedName>
    <definedName name="Ago" localSheetId="11">#REF!,#REF!,#REF!</definedName>
    <definedName name="Ago" localSheetId="30">#REF!,#REF!,#REF!</definedName>
    <definedName name="Ago" localSheetId="31">#REF!,#REF!,#REF!</definedName>
    <definedName name="Ago" localSheetId="32">#REF!,#REF!,#REF!</definedName>
    <definedName name="Ago" localSheetId="34">#REF!,#REF!,#REF!</definedName>
    <definedName name="Ago" localSheetId="29">#REF!,#REF!,#REF!</definedName>
    <definedName name="Ago" localSheetId="28">#REF!,#REF!,#REF!</definedName>
    <definedName name="Ago" localSheetId="33">#REF!,#REF!,#REF!</definedName>
    <definedName name="Ago" localSheetId="35">#REF!,#REF!,#REF!</definedName>
    <definedName name="Ago" localSheetId="44">#REF!,#REF!,#REF!</definedName>
    <definedName name="Ago" localSheetId="67">#REF!,#REF!,#REF!</definedName>
    <definedName name="Ago" localSheetId="66">#REF!,#REF!,#REF!</definedName>
    <definedName name="Ago" localSheetId="65">#REF!,#REF!,#REF!</definedName>
    <definedName name="Ago" localSheetId="68">#REF!,#REF!,#REF!</definedName>
    <definedName name="Ago" localSheetId="17">#REF!,#REF!,#REF!</definedName>
    <definedName name="Ago" localSheetId="13">#REF!,#REF!,#REF!</definedName>
    <definedName name="Ago" localSheetId="9">#REF!,#REF!,#REF!</definedName>
    <definedName name="Ago" localSheetId="18">#REF!,#REF!,#REF!</definedName>
    <definedName name="Ago" localSheetId="14">#REF!,#REF!,#REF!</definedName>
    <definedName name="Ago" localSheetId="10">#REF!,#REF!,#REF!</definedName>
    <definedName name="Ago" localSheetId="4">#REF!,#REF!,#REF!</definedName>
    <definedName name="Ago" localSheetId="5">#REF!,#REF!,#REF!</definedName>
    <definedName name="Ago" localSheetId="2">#REF!,#REF!,#REF!</definedName>
    <definedName name="Ago" localSheetId="1">#REF!,#REF!,#REF!</definedName>
    <definedName name="Ago" localSheetId="27">#REF!,#REF!,#REF!</definedName>
    <definedName name="Ago" localSheetId="40">#REF!,#REF!,#REF!</definedName>
    <definedName name="Ago" localSheetId="16">#REF!,#REF!,#REF!</definedName>
    <definedName name="Ago" localSheetId="12">#REF!,#REF!,#REF!</definedName>
    <definedName name="Ago" localSheetId="8">#REF!,#REF!,#REF!</definedName>
    <definedName name="Ago" localSheetId="73">#REF!,#REF!,#REF!</definedName>
    <definedName name="Ago" localSheetId="59">#REF!,#REF!,#REF!</definedName>
    <definedName name="Ago" localSheetId="57">#REF!,#REF!,#REF!</definedName>
    <definedName name="Ago" localSheetId="56">#REF!,#REF!,#REF!</definedName>
    <definedName name="Ago" localSheetId="60">#REF!,#REF!,#REF!</definedName>
    <definedName name="Ago" localSheetId="61">#REF!,#REF!,#REF!</definedName>
    <definedName name="Ago" localSheetId="58">#REF!,#REF!,#REF!</definedName>
    <definedName name="Ago">#REF!,#REF!,#REF!</definedName>
    <definedName name="AGO__S_IVA" localSheetId="52">#REF!</definedName>
    <definedName name="AGO__S_IVA" localSheetId="36">#REF!</definedName>
    <definedName name="AGO__S_IVA" localSheetId="72">#REF!</definedName>
    <definedName name="AGO__S_IVA" localSheetId="48">#REF!</definedName>
    <definedName name="AGO__S_IVA" localSheetId="19">#REF!</definedName>
    <definedName name="AGO__S_IVA" localSheetId="15">#REF!</definedName>
    <definedName name="AGO__S_IVA" localSheetId="11">#REF!</definedName>
    <definedName name="AGO__S_IVA" localSheetId="30">#REF!</definedName>
    <definedName name="AGO__S_IVA" localSheetId="31">#REF!</definedName>
    <definedName name="AGO__S_IVA" localSheetId="32">#REF!</definedName>
    <definedName name="AGO__S_IVA" localSheetId="34">#REF!</definedName>
    <definedName name="AGO__S_IVA" localSheetId="29">#REF!</definedName>
    <definedName name="AGO__S_IVA" localSheetId="28">#REF!</definedName>
    <definedName name="AGO__S_IVA" localSheetId="33">#REF!</definedName>
    <definedName name="AGO__S_IVA" localSheetId="35">#REF!</definedName>
    <definedName name="AGO__S_IVA" localSheetId="44">#REF!</definedName>
    <definedName name="AGO__S_IVA" localSheetId="67">#REF!</definedName>
    <definedName name="AGO__S_IVA" localSheetId="66">#REF!</definedName>
    <definedName name="AGO__S_IVA" localSheetId="65">#REF!</definedName>
    <definedName name="AGO__S_IVA" localSheetId="68">#REF!</definedName>
    <definedName name="AGO__S_IVA" localSheetId="17">#REF!</definedName>
    <definedName name="AGO__S_IVA" localSheetId="13">#REF!</definedName>
    <definedName name="AGO__S_IVA" localSheetId="9">#REF!</definedName>
    <definedName name="AGO__S_IVA" localSheetId="18">#REF!</definedName>
    <definedName name="AGO__S_IVA" localSheetId="14">#REF!</definedName>
    <definedName name="AGO__S_IVA" localSheetId="10">#REF!</definedName>
    <definedName name="AGO__S_IVA" localSheetId="5">#REF!</definedName>
    <definedName name="AGO__S_IVA" localSheetId="1">#REF!</definedName>
    <definedName name="AGO__S_IVA" localSheetId="27">#REF!</definedName>
    <definedName name="AGO__S_IVA" localSheetId="40">#REF!</definedName>
    <definedName name="AGO__S_IVA" localSheetId="16">#REF!</definedName>
    <definedName name="AGO__S_IVA" localSheetId="12">#REF!</definedName>
    <definedName name="AGO__S_IVA" localSheetId="8">#REF!</definedName>
    <definedName name="AGO__S_IVA" localSheetId="73">#REF!</definedName>
    <definedName name="AGO__S_IVA" localSheetId="59">#REF!</definedName>
    <definedName name="AGO__S_IVA" localSheetId="57">#REF!</definedName>
    <definedName name="AGO__S_IVA" localSheetId="56">#REF!</definedName>
    <definedName name="AGO__S_IVA" localSheetId="60">#REF!</definedName>
    <definedName name="AGO__S_IVA" localSheetId="61">#REF!</definedName>
    <definedName name="AGO__S_IVA" localSheetId="58">#REF!</definedName>
    <definedName name="AGO__S_IVA">#REF!</definedName>
    <definedName name="AGOSTO" localSheetId="53" hidden="1">{#N/A,#N/A,TRUE,"RESUMEN";#N/A,#N/A,TRUE,"SENSIBILIDADES";#N/A,#N/A,TRUE,"HIPOTESIS";#N/A,#N/A,TRUE,"INGRESOS";#N/A,#N/A,TRUE,"INVERSIONES MEDIOS MATERIALES"}</definedName>
    <definedName name="AGOSTO" localSheetId="52" hidden="1">{#N/A,#N/A,TRUE,"RESUMEN";#N/A,#N/A,TRUE,"SENSIBILIDADES";#N/A,#N/A,TRUE,"HIPOTESIS";#N/A,#N/A,TRUE,"INGRESOS";#N/A,#N/A,TRUE,"INVERSIONES MEDIOS MATERIALES"}</definedName>
    <definedName name="AGOSTO" localSheetId="36" hidden="1">{#N/A,#N/A,TRUE,"RESUMEN";#N/A,#N/A,TRUE,"SENSIBILIDADES";#N/A,#N/A,TRUE,"HIPOTESIS";#N/A,#N/A,TRUE,"INGRESOS";#N/A,#N/A,TRUE,"INVERSIONES MEDIOS MATERIALES"}</definedName>
    <definedName name="AGOSTO" localSheetId="72" hidden="1">{#N/A,#N/A,TRUE,"RESUMEN";#N/A,#N/A,TRUE,"SENSIBILIDADES";#N/A,#N/A,TRUE,"HIPOTESIS";#N/A,#N/A,TRUE,"INGRESOS";#N/A,#N/A,TRUE,"INVERSIONES MEDIOS MATERIALES"}</definedName>
    <definedName name="AGOSTO" localSheetId="48" hidden="1">{#N/A,#N/A,TRUE,"RESUMEN";#N/A,#N/A,TRUE,"SENSIBILIDADES";#N/A,#N/A,TRUE,"HIPOTESIS";#N/A,#N/A,TRUE,"INGRESOS";#N/A,#N/A,TRUE,"INVERSIONES MEDIOS MATERIALES"}</definedName>
    <definedName name="AGOSTO" localSheetId="19" hidden="1">{#N/A,#N/A,TRUE,"RESUMEN";#N/A,#N/A,TRUE,"SENSIBILIDADES";#N/A,#N/A,TRUE,"HIPOTESIS";#N/A,#N/A,TRUE,"INGRESOS";#N/A,#N/A,TRUE,"INVERSIONES MEDIOS MATERIALES"}</definedName>
    <definedName name="AGOSTO" localSheetId="15" hidden="1">{#N/A,#N/A,TRUE,"RESUMEN";#N/A,#N/A,TRUE,"SENSIBILIDADES";#N/A,#N/A,TRUE,"HIPOTESIS";#N/A,#N/A,TRUE,"INGRESOS";#N/A,#N/A,TRUE,"INVERSIONES MEDIOS MATERIALES"}</definedName>
    <definedName name="AGOSTO" localSheetId="11" hidden="1">{#N/A,#N/A,TRUE,"RESUMEN";#N/A,#N/A,TRUE,"SENSIBILIDADES";#N/A,#N/A,TRUE,"HIPOTESIS";#N/A,#N/A,TRUE,"INGRESOS";#N/A,#N/A,TRUE,"INVERSIONES MEDIOS MATERIALES"}</definedName>
    <definedName name="AGOSTO" localSheetId="30" hidden="1">{#N/A,#N/A,TRUE,"RESUMEN";#N/A,#N/A,TRUE,"SENSIBILIDADES";#N/A,#N/A,TRUE,"HIPOTESIS";#N/A,#N/A,TRUE,"INGRESOS";#N/A,#N/A,TRUE,"INVERSIONES MEDIOS MATERIALES"}</definedName>
    <definedName name="AGOSTO" localSheetId="31" hidden="1">{#N/A,#N/A,TRUE,"RESUMEN";#N/A,#N/A,TRUE,"SENSIBILIDADES";#N/A,#N/A,TRUE,"HIPOTESIS";#N/A,#N/A,TRUE,"INGRESOS";#N/A,#N/A,TRUE,"INVERSIONES MEDIOS MATERIALES"}</definedName>
    <definedName name="AGOSTO" localSheetId="32" hidden="1">{#N/A,#N/A,TRUE,"RESUMEN";#N/A,#N/A,TRUE,"SENSIBILIDADES";#N/A,#N/A,TRUE,"HIPOTESIS";#N/A,#N/A,TRUE,"INGRESOS";#N/A,#N/A,TRUE,"INVERSIONES MEDIOS MATERIALES"}</definedName>
    <definedName name="AGOSTO" localSheetId="34" hidden="1">{#N/A,#N/A,TRUE,"RESUMEN";#N/A,#N/A,TRUE,"SENSIBILIDADES";#N/A,#N/A,TRUE,"HIPOTESIS";#N/A,#N/A,TRUE,"INGRESOS";#N/A,#N/A,TRUE,"INVERSIONES MEDIOS MATERIALES"}</definedName>
    <definedName name="AGOSTO" localSheetId="29" hidden="1">{#N/A,#N/A,TRUE,"RESUMEN";#N/A,#N/A,TRUE,"SENSIBILIDADES";#N/A,#N/A,TRUE,"HIPOTESIS";#N/A,#N/A,TRUE,"INGRESOS";#N/A,#N/A,TRUE,"INVERSIONES MEDIOS MATERIALES"}</definedName>
    <definedName name="AGOSTO" localSheetId="28" hidden="1">{#N/A,#N/A,TRUE,"RESUMEN";#N/A,#N/A,TRUE,"SENSIBILIDADES";#N/A,#N/A,TRUE,"HIPOTESIS";#N/A,#N/A,TRUE,"INGRESOS";#N/A,#N/A,TRUE,"INVERSIONES MEDIOS MATERIALES"}</definedName>
    <definedName name="AGOSTO" localSheetId="33" hidden="1">{#N/A,#N/A,TRUE,"RESUMEN";#N/A,#N/A,TRUE,"SENSIBILIDADES";#N/A,#N/A,TRUE,"HIPOTESIS";#N/A,#N/A,TRUE,"INGRESOS";#N/A,#N/A,TRUE,"INVERSIONES MEDIOS MATERIALES"}</definedName>
    <definedName name="AGOSTO" localSheetId="35" hidden="1">{#N/A,#N/A,TRUE,"RESUMEN";#N/A,#N/A,TRUE,"SENSIBILIDADES";#N/A,#N/A,TRUE,"HIPOTESIS";#N/A,#N/A,TRUE,"INGRESOS";#N/A,#N/A,TRUE,"INVERSIONES MEDIOS MATERIALES"}</definedName>
    <definedName name="AGOSTO" localSheetId="46" hidden="1">{#N/A,#N/A,TRUE,"RESUMEN";#N/A,#N/A,TRUE,"SENSIBILIDADES";#N/A,#N/A,TRUE,"HIPOTESIS";#N/A,#N/A,TRUE,"INGRESOS";#N/A,#N/A,TRUE,"INVERSIONES MEDIOS MATERIALES"}</definedName>
    <definedName name="AGOSTO" localSheetId="45" hidden="1">{#N/A,#N/A,TRUE,"RESUMEN";#N/A,#N/A,TRUE,"SENSIBILIDADES";#N/A,#N/A,TRUE,"HIPOTESIS";#N/A,#N/A,TRUE,"INGRESOS";#N/A,#N/A,TRUE,"INVERSIONES MEDIOS MATERIALES"}</definedName>
    <definedName name="AGOSTO" localSheetId="44" hidden="1">{#N/A,#N/A,TRUE,"RESUMEN";#N/A,#N/A,TRUE,"SENSIBILIDADES";#N/A,#N/A,TRUE,"HIPOTESIS";#N/A,#N/A,TRUE,"INGRESOS";#N/A,#N/A,TRUE,"INVERSIONES MEDIOS MATERIALES"}</definedName>
    <definedName name="AGOSTO" localSheetId="67" hidden="1">{#N/A,#N/A,TRUE,"RESUMEN";#N/A,#N/A,TRUE,"SENSIBILIDADES";#N/A,#N/A,TRUE,"HIPOTESIS";#N/A,#N/A,TRUE,"INGRESOS";#N/A,#N/A,TRUE,"INVERSIONES MEDIOS MATERIALES"}</definedName>
    <definedName name="AGOSTO" localSheetId="66" hidden="1">{#N/A,#N/A,TRUE,"RESUMEN";#N/A,#N/A,TRUE,"SENSIBILIDADES";#N/A,#N/A,TRUE,"HIPOTESIS";#N/A,#N/A,TRUE,"INGRESOS";#N/A,#N/A,TRUE,"INVERSIONES MEDIOS MATERIALES"}</definedName>
    <definedName name="AGOSTO" localSheetId="65" hidden="1">{#N/A,#N/A,TRUE,"RESUMEN";#N/A,#N/A,TRUE,"SENSIBILIDADES";#N/A,#N/A,TRUE,"HIPOTESIS";#N/A,#N/A,TRUE,"INGRESOS";#N/A,#N/A,TRUE,"INVERSIONES MEDIOS MATERIALES"}</definedName>
    <definedName name="AGOSTO" localSheetId="68" hidden="1">{#N/A,#N/A,TRUE,"RESUMEN";#N/A,#N/A,TRUE,"SENSIBILIDADES";#N/A,#N/A,TRUE,"HIPOTESIS";#N/A,#N/A,TRUE,"INGRESOS";#N/A,#N/A,TRUE,"INVERSIONES MEDIOS MATERIALES"}</definedName>
    <definedName name="AGOSTO" localSheetId="17" hidden="1">{#N/A,#N/A,TRUE,"RESUMEN";#N/A,#N/A,TRUE,"SENSIBILIDADES";#N/A,#N/A,TRUE,"HIPOTESIS";#N/A,#N/A,TRUE,"INGRESOS";#N/A,#N/A,TRUE,"INVERSIONES MEDIOS MATERIALES"}</definedName>
    <definedName name="AGOSTO" localSheetId="13" hidden="1">{#N/A,#N/A,TRUE,"RESUMEN";#N/A,#N/A,TRUE,"SENSIBILIDADES";#N/A,#N/A,TRUE,"HIPOTESIS";#N/A,#N/A,TRUE,"INGRESOS";#N/A,#N/A,TRUE,"INVERSIONES MEDIOS MATERIALES"}</definedName>
    <definedName name="AGOSTO" localSheetId="9" hidden="1">{#N/A,#N/A,TRUE,"RESUMEN";#N/A,#N/A,TRUE,"SENSIBILIDADES";#N/A,#N/A,TRUE,"HIPOTESIS";#N/A,#N/A,TRUE,"INGRESOS";#N/A,#N/A,TRUE,"INVERSIONES MEDIOS MATERIALES"}</definedName>
    <definedName name="AGOSTO" localSheetId="18" hidden="1">{#N/A,#N/A,TRUE,"RESUMEN";#N/A,#N/A,TRUE,"SENSIBILIDADES";#N/A,#N/A,TRUE,"HIPOTESIS";#N/A,#N/A,TRUE,"INGRESOS";#N/A,#N/A,TRUE,"INVERSIONES MEDIOS MATERIALES"}</definedName>
    <definedName name="AGOSTO" localSheetId="14" hidden="1">{#N/A,#N/A,TRUE,"RESUMEN";#N/A,#N/A,TRUE,"SENSIBILIDADES";#N/A,#N/A,TRUE,"HIPOTESIS";#N/A,#N/A,TRUE,"INGRESOS";#N/A,#N/A,TRUE,"INVERSIONES MEDIOS MATERIALES"}</definedName>
    <definedName name="AGOSTO" localSheetId="10" hidden="1">{#N/A,#N/A,TRUE,"RESUMEN";#N/A,#N/A,TRUE,"SENSIBILIDADES";#N/A,#N/A,TRUE,"HIPOTESIS";#N/A,#N/A,TRUE,"INGRESOS";#N/A,#N/A,TRUE,"INVERSIONES MEDIOS MATERIALES"}</definedName>
    <definedName name="AGOSTO" localSheetId="6" hidden="1">{#N/A,#N/A,TRUE,"RESUMEN";#N/A,#N/A,TRUE,"SENSIBILIDADES";#N/A,#N/A,TRUE,"HIPOTESIS";#N/A,#N/A,TRUE,"INGRESOS";#N/A,#N/A,TRUE,"INVERSIONES MEDIOS MATERIALES"}</definedName>
    <definedName name="AGOSTO" localSheetId="4" hidden="1">{#N/A,#N/A,TRUE,"RESUMEN";#N/A,#N/A,TRUE,"SENSIBILIDADES";#N/A,#N/A,TRUE,"HIPOTESIS";#N/A,#N/A,TRUE,"INGRESOS";#N/A,#N/A,TRUE,"INVERSIONES MEDIOS MATERIALES"}</definedName>
    <definedName name="AGOSTO" localSheetId="5" hidden="1">{#N/A,#N/A,TRUE,"RESUMEN";#N/A,#N/A,TRUE,"SENSIBILIDADES";#N/A,#N/A,TRUE,"HIPOTESIS";#N/A,#N/A,TRUE,"INGRESOS";#N/A,#N/A,TRUE,"INVERSIONES MEDIOS MATERIALES"}</definedName>
    <definedName name="AGOSTO" localSheetId="2" hidden="1">{#N/A,#N/A,TRUE,"RESUMEN";#N/A,#N/A,TRUE,"SENSIBILIDADES";#N/A,#N/A,TRUE,"HIPOTESIS";#N/A,#N/A,TRUE,"INGRESOS";#N/A,#N/A,TRUE,"INVERSIONES MEDIOS MATERIALES"}</definedName>
    <definedName name="AGOSTO" localSheetId="1" hidden="1">{#N/A,#N/A,TRUE,"RESUMEN";#N/A,#N/A,TRUE,"SENSIBILIDADES";#N/A,#N/A,TRUE,"HIPOTESIS";#N/A,#N/A,TRUE,"INGRESOS";#N/A,#N/A,TRUE,"INVERSIONES MEDIOS MATERIALES"}</definedName>
    <definedName name="AGOSTO" localSheetId="27" hidden="1">{#N/A,#N/A,TRUE,"RESUMEN";#N/A,#N/A,TRUE,"SENSIBILIDADES";#N/A,#N/A,TRUE,"HIPOTESIS";#N/A,#N/A,TRUE,"INGRESOS";#N/A,#N/A,TRUE,"INVERSIONES MEDIOS MATERIALES"}</definedName>
    <definedName name="AGOSTO" localSheetId="40" hidden="1">{#N/A,#N/A,TRUE,"RESUMEN";#N/A,#N/A,TRUE,"SENSIBILIDADES";#N/A,#N/A,TRUE,"HIPOTESIS";#N/A,#N/A,TRUE,"INGRESOS";#N/A,#N/A,TRUE,"INVERSIONES MEDIOS MATERIALES"}</definedName>
    <definedName name="AGOSTO" localSheetId="16" hidden="1">{#N/A,#N/A,TRUE,"RESUMEN";#N/A,#N/A,TRUE,"SENSIBILIDADES";#N/A,#N/A,TRUE,"HIPOTESIS";#N/A,#N/A,TRUE,"INGRESOS";#N/A,#N/A,TRUE,"INVERSIONES MEDIOS MATERIALES"}</definedName>
    <definedName name="AGOSTO" localSheetId="12" hidden="1">{#N/A,#N/A,TRUE,"RESUMEN";#N/A,#N/A,TRUE,"SENSIBILIDADES";#N/A,#N/A,TRUE,"HIPOTESIS";#N/A,#N/A,TRUE,"INGRESOS";#N/A,#N/A,TRUE,"INVERSIONES MEDIOS MATERIALES"}</definedName>
    <definedName name="AGOSTO" localSheetId="8" hidden="1">{#N/A,#N/A,TRUE,"RESUMEN";#N/A,#N/A,TRUE,"SENSIBILIDADES";#N/A,#N/A,TRUE,"HIPOTESIS";#N/A,#N/A,TRUE,"INGRESOS";#N/A,#N/A,TRUE,"INVERSIONES MEDIOS MATERIALES"}</definedName>
    <definedName name="AGOSTO" localSheetId="73" hidden="1">{#N/A,#N/A,TRUE,"RESUMEN";#N/A,#N/A,TRUE,"SENSIBILIDADES";#N/A,#N/A,TRUE,"HIPOTESIS";#N/A,#N/A,TRUE,"INGRESOS";#N/A,#N/A,TRUE,"INVERSIONES MEDIOS MATERIALES"}</definedName>
    <definedName name="AGOSTO" localSheetId="59" hidden="1">{#N/A,#N/A,TRUE,"RESUMEN";#N/A,#N/A,TRUE,"SENSIBILIDADES";#N/A,#N/A,TRUE,"HIPOTESIS";#N/A,#N/A,TRUE,"INGRESOS";#N/A,#N/A,TRUE,"INVERSIONES MEDIOS MATERIALES"}</definedName>
    <definedName name="AGOSTO" localSheetId="57" hidden="1">{#N/A,#N/A,TRUE,"RESUMEN";#N/A,#N/A,TRUE,"SENSIBILIDADES";#N/A,#N/A,TRUE,"HIPOTESIS";#N/A,#N/A,TRUE,"INGRESOS";#N/A,#N/A,TRUE,"INVERSIONES MEDIOS MATERIALES"}</definedName>
    <definedName name="AGOSTO" localSheetId="56" hidden="1">{#N/A,#N/A,TRUE,"RESUMEN";#N/A,#N/A,TRUE,"SENSIBILIDADES";#N/A,#N/A,TRUE,"HIPOTESIS";#N/A,#N/A,TRUE,"INGRESOS";#N/A,#N/A,TRUE,"INVERSIONES MEDIOS MATERIALES"}</definedName>
    <definedName name="AGOSTO" localSheetId="60" hidden="1">{#N/A,#N/A,TRUE,"RESUMEN";#N/A,#N/A,TRUE,"SENSIBILIDADES";#N/A,#N/A,TRUE,"HIPOTESIS";#N/A,#N/A,TRUE,"INGRESOS";#N/A,#N/A,TRUE,"INVERSIONES MEDIOS MATERIALES"}</definedName>
    <definedName name="AGOSTO" localSheetId="61" hidden="1">{#N/A,#N/A,TRUE,"RESUMEN";#N/A,#N/A,TRUE,"SENSIBILIDADES";#N/A,#N/A,TRUE,"HIPOTESIS";#N/A,#N/A,TRUE,"INGRESOS";#N/A,#N/A,TRUE,"INVERSIONES MEDIOS MATERIALES"}</definedName>
    <definedName name="AGOSTO" localSheetId="58" hidden="1">{#N/A,#N/A,TRUE,"RESUMEN";#N/A,#N/A,TRUE,"SENSIBILIDADES";#N/A,#N/A,TRUE,"HIPOTESIS";#N/A,#N/A,TRUE,"INGRESOS";#N/A,#N/A,TRUE,"INVERSIONES MEDIOS MATERIALES"}</definedName>
    <definedName name="AGOSTO" hidden="1">{#N/A,#N/A,TRUE,"RESUMEN";#N/A,#N/A,TRUE,"SENSIBILIDADES";#N/A,#N/A,TRUE,"HIPOTESIS";#N/A,#N/A,TRUE,"INGRESOS";#N/A,#N/A,TRUE,"INVERSIONES MEDIOS MATERIALES"}</definedName>
    <definedName name="Aguas_de_Toledo" localSheetId="46">#REF!</definedName>
    <definedName name="Aguas_de_Toledo" localSheetId="67">#REF!</definedName>
    <definedName name="Aguas_de_Toledo" localSheetId="66">#REF!</definedName>
    <definedName name="Aguas_de_Toledo" localSheetId="6">#REF!</definedName>
    <definedName name="Aguas_de_Toledo" localSheetId="4">#REF!</definedName>
    <definedName name="Aguas_de_Toledo" localSheetId="5">#REF!</definedName>
    <definedName name="Aguas_de_Toledo" localSheetId="2">#REF!</definedName>
    <definedName name="Aguas_de_Toledo">#REF!</definedName>
    <definedName name="Ahmsa_comps">#N/A</definedName>
    <definedName name="Ahmsa_comps2">#N/A</definedName>
    <definedName name="ahmsacomps">#N/A</definedName>
    <definedName name="AJUSTE" localSheetId="52">#REF!</definedName>
    <definedName name="AJUSTE" localSheetId="36">#REF!</definedName>
    <definedName name="AJUSTE" localSheetId="72">#REF!</definedName>
    <definedName name="AJUSTE" localSheetId="48">#REF!</definedName>
    <definedName name="AJUSTE" localSheetId="46">#REF!</definedName>
    <definedName name="AJUSTE" localSheetId="44">#REF!</definedName>
    <definedName name="AJUSTE" localSheetId="67">#REF!</definedName>
    <definedName name="AJUSTE" localSheetId="66">#REF!</definedName>
    <definedName name="AJUSTE" localSheetId="68">#REF!</definedName>
    <definedName name="AJUSTE" localSheetId="6">#REF!</definedName>
    <definedName name="AJUSTE" localSheetId="4">#REF!</definedName>
    <definedName name="AJUSTE" localSheetId="5">#REF!</definedName>
    <definedName name="AJUSTE" localSheetId="2">#REF!</definedName>
    <definedName name="AJUSTE" localSheetId="1">#REF!</definedName>
    <definedName name="AJUSTE" localSheetId="27">#REF!</definedName>
    <definedName name="AJUSTE" localSheetId="40">#REF!</definedName>
    <definedName name="AJUSTE" localSheetId="73">#REF!</definedName>
    <definedName name="AJUSTE" localSheetId="57">#REF!</definedName>
    <definedName name="AJUSTE">#REF!</definedName>
    <definedName name="AJUSTES">#N/A</definedName>
    <definedName name="all" localSheetId="67">#REF!</definedName>
    <definedName name="all" localSheetId="66">#REF!</definedName>
    <definedName name="all" localSheetId="4">#REF!</definedName>
    <definedName name="all" localSheetId="5">#REF!</definedName>
    <definedName name="all" localSheetId="2">#REF!</definedName>
    <definedName name="all">#REF!</definedName>
    <definedName name="Alloutput" localSheetId="67">#REF!</definedName>
    <definedName name="Alloutput" localSheetId="66">#REF!</definedName>
    <definedName name="Alloutput" localSheetId="4">#REF!</definedName>
    <definedName name="Alloutput" localSheetId="5">#REF!</definedName>
    <definedName name="Alloutput" localSheetId="2">#REF!</definedName>
    <definedName name="Alloutput">#REF!</definedName>
    <definedName name="alt">#N/A</definedName>
    <definedName name="AMBIENTE" localSheetId="52">#REF!</definedName>
    <definedName name="AMBIENTE" localSheetId="36">#REF!</definedName>
    <definedName name="AMBIENTE" localSheetId="72">#REF!</definedName>
    <definedName name="AMBIENTE" localSheetId="48">#REF!</definedName>
    <definedName name="AMBIENTE" localSheetId="46">#REF!</definedName>
    <definedName name="AMBIENTE" localSheetId="44">#REF!</definedName>
    <definedName name="AMBIENTE" localSheetId="68">#REF!</definedName>
    <definedName name="AMBIENTE" localSheetId="6">#REF!</definedName>
    <definedName name="AMBIENTE" localSheetId="5">#REF!</definedName>
    <definedName name="AMBIENTE" localSheetId="1">#REF!</definedName>
    <definedName name="AMBIENTE" localSheetId="27">#REF!</definedName>
    <definedName name="AMBIENTE" localSheetId="40">#REF!</definedName>
    <definedName name="AMBIENTE" localSheetId="73">#REF!</definedName>
    <definedName name="AMBIENTE" localSheetId="57">#REF!</definedName>
    <definedName name="AMBIENTE">#REF!</definedName>
    <definedName name="Amort" localSheetId="6">#REF!</definedName>
    <definedName name="Amort" localSheetId="5">#REF!</definedName>
    <definedName name="Amort">#REF!</definedName>
    <definedName name="AMORT.INV" localSheetId="52">#REF!</definedName>
    <definedName name="AMORT.INV" localSheetId="36">#REF!</definedName>
    <definedName name="AMORT.INV" localSheetId="72">#REF!</definedName>
    <definedName name="AMORT.INV" localSheetId="48">#REF!</definedName>
    <definedName name="AMORT.INV" localSheetId="30">#REF!</definedName>
    <definedName name="AMORT.INV" localSheetId="31">#REF!</definedName>
    <definedName name="AMORT.INV" localSheetId="32">#REF!</definedName>
    <definedName name="AMORT.INV" localSheetId="34">#REF!</definedName>
    <definedName name="AMORT.INV" localSheetId="29">#REF!</definedName>
    <definedName name="AMORT.INV" localSheetId="28">#REF!</definedName>
    <definedName name="AMORT.INV" localSheetId="33">#REF!</definedName>
    <definedName name="AMORT.INV" localSheetId="35">#REF!</definedName>
    <definedName name="AMORT.INV" localSheetId="44">#REF!</definedName>
    <definedName name="AMORT.INV" localSheetId="67">#REF!</definedName>
    <definedName name="AMORT.INV" localSheetId="66">#REF!</definedName>
    <definedName name="AMORT.INV" localSheetId="65">#REF!</definedName>
    <definedName name="AMORT.INV" localSheetId="68">#REF!</definedName>
    <definedName name="AMORT.INV" localSheetId="4">#REF!</definedName>
    <definedName name="AMORT.INV" localSheetId="5">#REF!</definedName>
    <definedName name="AMORT.INV" localSheetId="2">#REF!</definedName>
    <definedName name="AMORT.INV" localSheetId="1">#REF!</definedName>
    <definedName name="AMORT.INV" localSheetId="27">#REF!</definedName>
    <definedName name="AMORT.INV" localSheetId="40">#REF!</definedName>
    <definedName name="AMORT.INV" localSheetId="73">#REF!</definedName>
    <definedName name="AMORT.INV" localSheetId="59">#REF!</definedName>
    <definedName name="AMORT.INV" localSheetId="57">#REF!</definedName>
    <definedName name="AMORT.INV" localSheetId="56">#REF!</definedName>
    <definedName name="AMORT.INV" localSheetId="60">#REF!</definedName>
    <definedName name="AMORT.INV" localSheetId="61">#REF!</definedName>
    <definedName name="AMORT.INV" localSheetId="58">#REF!</definedName>
    <definedName name="AMORT.INV">#REF!</definedName>
    <definedName name="AMORT_10_EPAZ1" localSheetId="67">#REF!</definedName>
    <definedName name="AMORT_10_EPAZ1" localSheetId="66">#REF!</definedName>
    <definedName name="AMORT_10_EPAZ1" localSheetId="4">#REF!</definedName>
    <definedName name="AMORT_10_EPAZ1" localSheetId="5">#REF!</definedName>
    <definedName name="AMORT_10_EPAZ1" localSheetId="2">#REF!</definedName>
    <definedName name="AMORT_10_EPAZ1">#REF!</definedName>
    <definedName name="AMORT_10_EPAZ2" localSheetId="67">#REF!</definedName>
    <definedName name="AMORT_10_EPAZ2" localSheetId="66">#REF!</definedName>
    <definedName name="AMORT_10_EPAZ2" localSheetId="4">#REF!</definedName>
    <definedName name="AMORT_10_EPAZ2" localSheetId="5">#REF!</definedName>
    <definedName name="AMORT_10_EPAZ2" localSheetId="2">#REF!</definedName>
    <definedName name="AMORT_10_EPAZ2">#REF!</definedName>
    <definedName name="AMORT_30_EPAZ1" localSheetId="67">#REF!</definedName>
    <definedName name="AMORT_30_EPAZ1" localSheetId="66">#REF!</definedName>
    <definedName name="AMORT_30_EPAZ1" localSheetId="4">#REF!</definedName>
    <definedName name="AMORT_30_EPAZ1" localSheetId="5">#REF!</definedName>
    <definedName name="AMORT_30_EPAZ1" localSheetId="2">#REF!</definedName>
    <definedName name="AMORT_30_EPAZ1">#REF!</definedName>
    <definedName name="AMORT_30_EPAZ2" localSheetId="67">#REF!</definedName>
    <definedName name="AMORT_30_EPAZ2" localSheetId="66">#REF!</definedName>
    <definedName name="AMORT_30_EPAZ2" localSheetId="4">#REF!</definedName>
    <definedName name="AMORT_30_EPAZ2" localSheetId="5">#REF!</definedName>
    <definedName name="AMORT_30_EPAZ2" localSheetId="2">#REF!</definedName>
    <definedName name="AMORT_30_EPAZ2">#REF!</definedName>
    <definedName name="Amountin2">"Thousands"</definedName>
    <definedName name="ana" localSheetId="53" hidden="1">{#N/A,#N/A,FALSE,"1321";#N/A,#N/A,FALSE,"1324";#N/A,#N/A,FALSE,"1333";#N/A,#N/A,FALSE,"1371"}</definedName>
    <definedName name="ana" localSheetId="52" hidden="1">{#N/A,#N/A,FALSE,"1321";#N/A,#N/A,FALSE,"1324";#N/A,#N/A,FALSE,"1333";#N/A,#N/A,FALSE,"1371"}</definedName>
    <definedName name="ana" localSheetId="36" hidden="1">{#N/A,#N/A,FALSE,"1321";#N/A,#N/A,FALSE,"1324";#N/A,#N/A,FALSE,"1333";#N/A,#N/A,FALSE,"1371"}</definedName>
    <definedName name="ana" localSheetId="72" hidden="1">{#N/A,#N/A,FALSE,"1321";#N/A,#N/A,FALSE,"1324";#N/A,#N/A,FALSE,"1333";#N/A,#N/A,FALSE,"1371"}</definedName>
    <definedName name="ana" localSheetId="48" hidden="1">{#N/A,#N/A,FALSE,"1321";#N/A,#N/A,FALSE,"1324";#N/A,#N/A,FALSE,"1333";#N/A,#N/A,FALSE,"1371"}</definedName>
    <definedName name="ana" localSheetId="19" hidden="1">{#N/A,#N/A,FALSE,"1321";#N/A,#N/A,FALSE,"1324";#N/A,#N/A,FALSE,"1333";#N/A,#N/A,FALSE,"1371"}</definedName>
    <definedName name="ana" localSheetId="15" hidden="1">{#N/A,#N/A,FALSE,"1321";#N/A,#N/A,FALSE,"1324";#N/A,#N/A,FALSE,"1333";#N/A,#N/A,FALSE,"1371"}</definedName>
    <definedName name="ana" localSheetId="11" hidden="1">{#N/A,#N/A,FALSE,"1321";#N/A,#N/A,FALSE,"1324";#N/A,#N/A,FALSE,"1333";#N/A,#N/A,FALSE,"1371"}</definedName>
    <definedName name="ana" localSheetId="30" hidden="1">{#N/A,#N/A,FALSE,"1321";#N/A,#N/A,FALSE,"1324";#N/A,#N/A,FALSE,"1333";#N/A,#N/A,FALSE,"1371"}</definedName>
    <definedName name="ana" localSheetId="31" hidden="1">{#N/A,#N/A,FALSE,"1321";#N/A,#N/A,FALSE,"1324";#N/A,#N/A,FALSE,"1333";#N/A,#N/A,FALSE,"1371"}</definedName>
    <definedName name="ana" localSheetId="32" hidden="1">{#N/A,#N/A,FALSE,"1321";#N/A,#N/A,FALSE,"1324";#N/A,#N/A,FALSE,"1333";#N/A,#N/A,FALSE,"1371"}</definedName>
    <definedName name="ana" localSheetId="34" hidden="1">{#N/A,#N/A,FALSE,"1321";#N/A,#N/A,FALSE,"1324";#N/A,#N/A,FALSE,"1333";#N/A,#N/A,FALSE,"1371"}</definedName>
    <definedName name="ana" localSheetId="29" hidden="1">{#N/A,#N/A,FALSE,"1321";#N/A,#N/A,FALSE,"1324";#N/A,#N/A,FALSE,"1333";#N/A,#N/A,FALSE,"1371"}</definedName>
    <definedName name="ana" localSheetId="28" hidden="1">{#N/A,#N/A,FALSE,"1321";#N/A,#N/A,FALSE,"1324";#N/A,#N/A,FALSE,"1333";#N/A,#N/A,FALSE,"1371"}</definedName>
    <definedName name="ana" localSheetId="33" hidden="1">{#N/A,#N/A,FALSE,"1321";#N/A,#N/A,FALSE,"1324";#N/A,#N/A,FALSE,"1333";#N/A,#N/A,FALSE,"1371"}</definedName>
    <definedName name="ana" localSheetId="35" hidden="1">{#N/A,#N/A,FALSE,"1321";#N/A,#N/A,FALSE,"1324";#N/A,#N/A,FALSE,"1333";#N/A,#N/A,FALSE,"1371"}</definedName>
    <definedName name="ana" localSheetId="46" hidden="1">{#N/A,#N/A,FALSE,"1321";#N/A,#N/A,FALSE,"1324";#N/A,#N/A,FALSE,"1333";#N/A,#N/A,FALSE,"1371"}</definedName>
    <definedName name="ana" localSheetId="45" hidden="1">{#N/A,#N/A,FALSE,"1321";#N/A,#N/A,FALSE,"1324";#N/A,#N/A,FALSE,"1333";#N/A,#N/A,FALSE,"1371"}</definedName>
    <definedName name="ana" localSheetId="44" hidden="1">{#N/A,#N/A,FALSE,"1321";#N/A,#N/A,FALSE,"1324";#N/A,#N/A,FALSE,"1333";#N/A,#N/A,FALSE,"1371"}</definedName>
    <definedName name="ana" localSheetId="67" hidden="1">{#N/A,#N/A,FALSE,"1321";#N/A,#N/A,FALSE,"1324";#N/A,#N/A,FALSE,"1333";#N/A,#N/A,FALSE,"1371"}</definedName>
    <definedName name="ana" localSheetId="66" hidden="1">{#N/A,#N/A,FALSE,"1321";#N/A,#N/A,FALSE,"1324";#N/A,#N/A,FALSE,"1333";#N/A,#N/A,FALSE,"1371"}</definedName>
    <definedName name="ana" localSheetId="65" hidden="1">{#N/A,#N/A,FALSE,"1321";#N/A,#N/A,FALSE,"1324";#N/A,#N/A,FALSE,"1333";#N/A,#N/A,FALSE,"1371"}</definedName>
    <definedName name="ana" localSheetId="68" hidden="1">{#N/A,#N/A,FALSE,"1321";#N/A,#N/A,FALSE,"1324";#N/A,#N/A,FALSE,"1333";#N/A,#N/A,FALSE,"1371"}</definedName>
    <definedName name="ana" localSheetId="17" hidden="1">{#N/A,#N/A,FALSE,"1321";#N/A,#N/A,FALSE,"1324";#N/A,#N/A,FALSE,"1333";#N/A,#N/A,FALSE,"1371"}</definedName>
    <definedName name="ana" localSheetId="13" hidden="1">{#N/A,#N/A,FALSE,"1321";#N/A,#N/A,FALSE,"1324";#N/A,#N/A,FALSE,"1333";#N/A,#N/A,FALSE,"1371"}</definedName>
    <definedName name="ana" localSheetId="9" hidden="1">{#N/A,#N/A,FALSE,"1321";#N/A,#N/A,FALSE,"1324";#N/A,#N/A,FALSE,"1333";#N/A,#N/A,FALSE,"1371"}</definedName>
    <definedName name="ana" localSheetId="18" hidden="1">{#N/A,#N/A,FALSE,"1321";#N/A,#N/A,FALSE,"1324";#N/A,#N/A,FALSE,"1333";#N/A,#N/A,FALSE,"1371"}</definedName>
    <definedName name="ana" localSheetId="14" hidden="1">{#N/A,#N/A,FALSE,"1321";#N/A,#N/A,FALSE,"1324";#N/A,#N/A,FALSE,"1333";#N/A,#N/A,FALSE,"1371"}</definedName>
    <definedName name="ana" localSheetId="10" hidden="1">{#N/A,#N/A,FALSE,"1321";#N/A,#N/A,FALSE,"1324";#N/A,#N/A,FALSE,"1333";#N/A,#N/A,FALSE,"1371"}</definedName>
    <definedName name="ana" localSheetId="6" hidden="1">{#N/A,#N/A,FALSE,"1321";#N/A,#N/A,FALSE,"1324";#N/A,#N/A,FALSE,"1333";#N/A,#N/A,FALSE,"1371"}</definedName>
    <definedName name="ana" localSheetId="4" hidden="1">{#N/A,#N/A,FALSE,"1321";#N/A,#N/A,FALSE,"1324";#N/A,#N/A,FALSE,"1333";#N/A,#N/A,FALSE,"1371"}</definedName>
    <definedName name="ana" localSheetId="5" hidden="1">{#N/A,#N/A,FALSE,"1321";#N/A,#N/A,FALSE,"1324";#N/A,#N/A,FALSE,"1333";#N/A,#N/A,FALSE,"1371"}</definedName>
    <definedName name="ana" localSheetId="2" hidden="1">{#N/A,#N/A,FALSE,"1321";#N/A,#N/A,FALSE,"1324";#N/A,#N/A,FALSE,"1333";#N/A,#N/A,FALSE,"1371"}</definedName>
    <definedName name="ana" localSheetId="1" hidden="1">{#N/A,#N/A,FALSE,"1321";#N/A,#N/A,FALSE,"1324";#N/A,#N/A,FALSE,"1333";#N/A,#N/A,FALSE,"1371"}</definedName>
    <definedName name="ana" localSheetId="27" hidden="1">{#N/A,#N/A,FALSE,"1321";#N/A,#N/A,FALSE,"1324";#N/A,#N/A,FALSE,"1333";#N/A,#N/A,FALSE,"1371"}</definedName>
    <definedName name="ana" localSheetId="40" hidden="1">{#N/A,#N/A,FALSE,"1321";#N/A,#N/A,FALSE,"1324";#N/A,#N/A,FALSE,"1333";#N/A,#N/A,FALSE,"1371"}</definedName>
    <definedName name="ana" localSheetId="16" hidden="1">{#N/A,#N/A,FALSE,"1321";#N/A,#N/A,FALSE,"1324";#N/A,#N/A,FALSE,"1333";#N/A,#N/A,FALSE,"1371"}</definedName>
    <definedName name="ana" localSheetId="12" hidden="1">{#N/A,#N/A,FALSE,"1321";#N/A,#N/A,FALSE,"1324";#N/A,#N/A,FALSE,"1333";#N/A,#N/A,FALSE,"1371"}</definedName>
    <definedName name="ana" localSheetId="8" hidden="1">{#N/A,#N/A,FALSE,"1321";#N/A,#N/A,FALSE,"1324";#N/A,#N/A,FALSE,"1333";#N/A,#N/A,FALSE,"1371"}</definedName>
    <definedName name="ana" localSheetId="73" hidden="1">{#N/A,#N/A,FALSE,"1321";#N/A,#N/A,FALSE,"1324";#N/A,#N/A,FALSE,"1333";#N/A,#N/A,FALSE,"1371"}</definedName>
    <definedName name="ana" localSheetId="59" hidden="1">{#N/A,#N/A,FALSE,"1321";#N/A,#N/A,FALSE,"1324";#N/A,#N/A,FALSE,"1333";#N/A,#N/A,FALSE,"1371"}</definedName>
    <definedName name="ana" localSheetId="57" hidden="1">{#N/A,#N/A,FALSE,"1321";#N/A,#N/A,FALSE,"1324";#N/A,#N/A,FALSE,"1333";#N/A,#N/A,FALSE,"1371"}</definedName>
    <definedName name="ana" localSheetId="56" hidden="1">{#N/A,#N/A,FALSE,"1321";#N/A,#N/A,FALSE,"1324";#N/A,#N/A,FALSE,"1333";#N/A,#N/A,FALSE,"1371"}</definedName>
    <definedName name="ana" localSheetId="60" hidden="1">{#N/A,#N/A,FALSE,"1321";#N/A,#N/A,FALSE,"1324";#N/A,#N/A,FALSE,"1333";#N/A,#N/A,FALSE,"1371"}</definedName>
    <definedName name="ana" localSheetId="61" hidden="1">{#N/A,#N/A,FALSE,"1321";#N/A,#N/A,FALSE,"1324";#N/A,#N/A,FALSE,"1333";#N/A,#N/A,FALSE,"1371"}</definedName>
    <definedName name="ana" localSheetId="58" hidden="1">{#N/A,#N/A,FALSE,"1321";#N/A,#N/A,FALSE,"1324";#N/A,#N/A,FALSE,"1333";#N/A,#N/A,FALSE,"1371"}</definedName>
    <definedName name="ana" hidden="1">{#N/A,#N/A,FALSE,"1321";#N/A,#N/A,FALSE,"1324";#N/A,#N/A,FALSE,"1333";#N/A,#N/A,FALSE,"1371"}</definedName>
    <definedName name="ANABR" localSheetId="67">#REF!</definedName>
    <definedName name="ANABR" localSheetId="66">#REF!</definedName>
    <definedName name="ANABR" localSheetId="4">#REF!</definedName>
    <definedName name="ANABR" localSheetId="5">#REF!</definedName>
    <definedName name="ANABR" localSheetId="2">#REF!</definedName>
    <definedName name="ANABR">#REF!</definedName>
    <definedName name="ANAGO" localSheetId="67">#REF!</definedName>
    <definedName name="ANAGO" localSheetId="66">#REF!</definedName>
    <definedName name="ANAGO" localSheetId="4">#REF!</definedName>
    <definedName name="ANAGO" localSheetId="5">#REF!</definedName>
    <definedName name="ANAGO" localSheetId="2">#REF!</definedName>
    <definedName name="ANAGO">#REF!</definedName>
    <definedName name="anbid" localSheetId="67">#REF!</definedName>
    <definedName name="anbid" localSheetId="66">#REF!</definedName>
    <definedName name="anbid" localSheetId="4">#REF!</definedName>
    <definedName name="anbid" localSheetId="5">#REF!</definedName>
    <definedName name="anbid" localSheetId="2">#REF!</definedName>
    <definedName name="anbid">#REF!</definedName>
    <definedName name="ANDEZ" localSheetId="67">#REF!</definedName>
    <definedName name="ANDEZ" localSheetId="66">#REF!</definedName>
    <definedName name="ANDEZ" localSheetId="4">#REF!</definedName>
    <definedName name="ANDEZ" localSheetId="5">#REF!</definedName>
    <definedName name="ANDEZ" localSheetId="2">#REF!</definedName>
    <definedName name="ANDEZ">#REF!</definedName>
    <definedName name="andreq" localSheetId="5">#REF!</definedName>
    <definedName name="andreq">#REF!</definedName>
    <definedName name="Aneel" localSheetId="30">#REF!</definedName>
    <definedName name="Aneel" localSheetId="31">#REF!</definedName>
    <definedName name="Aneel" localSheetId="32">#REF!</definedName>
    <definedName name="Aneel" localSheetId="34">#REF!</definedName>
    <definedName name="Aneel" localSheetId="29">#REF!</definedName>
    <definedName name="Aneel" localSheetId="28">#REF!</definedName>
    <definedName name="Aneel" localSheetId="33">#REF!</definedName>
    <definedName name="Aneel" localSheetId="35">#REF!</definedName>
    <definedName name="Aneel" localSheetId="67">#REF!</definedName>
    <definedName name="Aneel" localSheetId="66">#REF!</definedName>
    <definedName name="Aneel" localSheetId="65">#REF!</definedName>
    <definedName name="Aneel" localSheetId="4">#REF!</definedName>
    <definedName name="Aneel" localSheetId="5">#REF!</definedName>
    <definedName name="Aneel" localSheetId="2">#REF!</definedName>
    <definedName name="Aneel" localSheetId="59">#REF!</definedName>
    <definedName name="Aneel" localSheetId="56">#REF!</definedName>
    <definedName name="Aneel" localSheetId="60">#REF!</definedName>
    <definedName name="Aneel" localSheetId="61">#REF!</definedName>
    <definedName name="Aneel" localSheetId="58">#REF!</definedName>
    <definedName name="Aneel">#REF!</definedName>
    <definedName name="Anexo" localSheetId="5">#REF!</definedName>
    <definedName name="Anexo">#REF!</definedName>
    <definedName name="ANEXO01" localSheetId="90">#REF!</definedName>
    <definedName name="ANEXO01" localSheetId="104">#REF!</definedName>
    <definedName name="ANEXO01" localSheetId="102">#REF!</definedName>
    <definedName name="ANEXO01" localSheetId="106">#REF!</definedName>
    <definedName name="ANEXO01" localSheetId="52">#REF!</definedName>
    <definedName name="ANEXO01" localSheetId="91">#REF!</definedName>
    <definedName name="ANEXO01" localSheetId="92">#REF!</definedName>
    <definedName name="ANEXO01" localSheetId="93">#REF!</definedName>
    <definedName name="ANEXO01" localSheetId="83">#REF!</definedName>
    <definedName name="ANEXO01" localSheetId="84">#REF!</definedName>
    <definedName name="ANEXO01" localSheetId="85">#REF!</definedName>
    <definedName name="ANEXO01" localSheetId="86">#REF!</definedName>
    <definedName name="ANEXO01" localSheetId="87">#REF!</definedName>
    <definedName name="ANEXO01" localSheetId="88">#REF!</definedName>
    <definedName name="ANEXO01" localSheetId="96">#REF!</definedName>
    <definedName name="ANEXO01" localSheetId="81">#REF!</definedName>
    <definedName name="ANEXO01" localSheetId="36">#REF!</definedName>
    <definedName name="ANEXO01" localSheetId="72">#REF!</definedName>
    <definedName name="ANEXO01" localSheetId="103">#REF!</definedName>
    <definedName name="ANEXO01" localSheetId="48">#REF!</definedName>
    <definedName name="ANEXO01" localSheetId="101">#REF!</definedName>
    <definedName name="ANEXO01" localSheetId="19">#REF!</definedName>
    <definedName name="ANEXO01" localSheetId="15">#REF!</definedName>
    <definedName name="ANEXO01" localSheetId="11">#REF!</definedName>
    <definedName name="ANEXO01" localSheetId="44">#REF!</definedName>
    <definedName name="ANEXO01" localSheetId="99">#REF!</definedName>
    <definedName name="ANEXO01" localSheetId="67">#REF!</definedName>
    <definedName name="ANEXO01" localSheetId="66">#REF!</definedName>
    <definedName name="ANEXO01" localSheetId="68">#REF!</definedName>
    <definedName name="ANEXO01" localSheetId="69">#REF!</definedName>
    <definedName name="ANEXO01" localSheetId="100">#REF!</definedName>
    <definedName name="ANEXO01" localSheetId="17">#REF!</definedName>
    <definedName name="ANEXO01" localSheetId="13">#REF!</definedName>
    <definedName name="ANEXO01" localSheetId="9">#REF!</definedName>
    <definedName name="ANEXO01" localSheetId="97">#REF!</definedName>
    <definedName name="ANEXO01" localSheetId="98">#REF!</definedName>
    <definedName name="ANEXO01" localSheetId="18">#REF!</definedName>
    <definedName name="ANEXO01" localSheetId="14">#REF!</definedName>
    <definedName name="ANEXO01" localSheetId="10">#REF!</definedName>
    <definedName name="ANEXO01" localSheetId="89">#REF!</definedName>
    <definedName name="ANEXO01" localSheetId="4">#REF!</definedName>
    <definedName name="ANEXO01" localSheetId="5">#REF!</definedName>
    <definedName name="ANEXO01" localSheetId="2">#REF!</definedName>
    <definedName name="ANEXO01" localSheetId="27">#REF!</definedName>
    <definedName name="ANEXO01" localSheetId="40">#REF!</definedName>
    <definedName name="ANEXO01" localSheetId="94">#REF!</definedName>
    <definedName name="ANEXO01" localSheetId="95">#REF!</definedName>
    <definedName name="ANEXO01" localSheetId="16">#REF!</definedName>
    <definedName name="ANEXO01" localSheetId="12">#REF!</definedName>
    <definedName name="ANEXO01" localSheetId="8">#REF!</definedName>
    <definedName name="ANEXO01" localSheetId="105">#REF!</definedName>
    <definedName name="ANEXO01" localSheetId="57">#REF!</definedName>
    <definedName name="ANEXO01" localSheetId="70">#REF!</definedName>
    <definedName name="ANEXO01">#REF!</definedName>
    <definedName name="ANEXO02" localSheetId="90">#REF!</definedName>
    <definedName name="ANEXO02" localSheetId="104">#REF!</definedName>
    <definedName name="ANEXO02" localSheetId="102">#REF!</definedName>
    <definedName name="ANEXO02" localSheetId="106">#REF!</definedName>
    <definedName name="ANEXO02" localSheetId="52">#REF!</definedName>
    <definedName name="ANEXO02" localSheetId="91">#REF!</definedName>
    <definedName name="ANEXO02" localSheetId="92">#REF!</definedName>
    <definedName name="ANEXO02" localSheetId="93">#REF!</definedName>
    <definedName name="ANEXO02" localSheetId="83">#REF!</definedName>
    <definedName name="ANEXO02" localSheetId="84">#REF!</definedName>
    <definedName name="ANEXO02" localSheetId="85">#REF!</definedName>
    <definedName name="ANEXO02" localSheetId="86">#REF!</definedName>
    <definedName name="ANEXO02" localSheetId="87">#REF!</definedName>
    <definedName name="ANEXO02" localSheetId="88">#REF!</definedName>
    <definedName name="ANEXO02" localSheetId="96">#REF!</definedName>
    <definedName name="ANEXO02" localSheetId="81">#REF!</definedName>
    <definedName name="ANEXO02" localSheetId="36">#REF!</definedName>
    <definedName name="ANEXO02" localSheetId="72">#REF!</definedName>
    <definedName name="ANEXO02" localSheetId="103">#REF!</definedName>
    <definedName name="ANEXO02" localSheetId="48">#REF!</definedName>
    <definedName name="ANEXO02" localSheetId="101">#REF!</definedName>
    <definedName name="ANEXO02" localSheetId="19">#REF!</definedName>
    <definedName name="ANEXO02" localSheetId="15">#REF!</definedName>
    <definedName name="ANEXO02" localSheetId="11">#REF!</definedName>
    <definedName name="ANEXO02" localSheetId="44">#REF!</definedName>
    <definedName name="ANEXO02" localSheetId="99">#REF!</definedName>
    <definedName name="ANEXO02" localSheetId="67">#REF!</definedName>
    <definedName name="ANEXO02" localSheetId="66">#REF!</definedName>
    <definedName name="ANEXO02" localSheetId="68">#REF!</definedName>
    <definedName name="ANEXO02" localSheetId="69">#REF!</definedName>
    <definedName name="ANEXO02" localSheetId="100">#REF!</definedName>
    <definedName name="ANEXO02" localSheetId="17">#REF!</definedName>
    <definedName name="ANEXO02" localSheetId="13">#REF!</definedName>
    <definedName name="ANEXO02" localSheetId="9">#REF!</definedName>
    <definedName name="ANEXO02" localSheetId="97">#REF!</definedName>
    <definedName name="ANEXO02" localSheetId="98">#REF!</definedName>
    <definedName name="ANEXO02" localSheetId="18">#REF!</definedName>
    <definedName name="ANEXO02" localSheetId="14">#REF!</definedName>
    <definedName name="ANEXO02" localSheetId="10">#REF!</definedName>
    <definedName name="ANEXO02" localSheetId="89">#REF!</definedName>
    <definedName name="ANEXO02" localSheetId="4">#REF!</definedName>
    <definedName name="ANEXO02" localSheetId="5">#REF!</definedName>
    <definedName name="ANEXO02" localSheetId="2">#REF!</definedName>
    <definedName name="ANEXO02" localSheetId="27">#REF!</definedName>
    <definedName name="ANEXO02" localSheetId="40">#REF!</definedName>
    <definedName name="ANEXO02" localSheetId="94">#REF!</definedName>
    <definedName name="ANEXO02" localSheetId="95">#REF!</definedName>
    <definedName name="ANEXO02" localSheetId="16">#REF!</definedName>
    <definedName name="ANEXO02" localSheetId="12">#REF!</definedName>
    <definedName name="ANEXO02" localSheetId="8">#REF!</definedName>
    <definedName name="ANEXO02" localSheetId="105">#REF!</definedName>
    <definedName name="ANEXO02" localSheetId="57">#REF!</definedName>
    <definedName name="ANEXO02" localSheetId="70">#REF!</definedName>
    <definedName name="ANEXO02">#REF!</definedName>
    <definedName name="ANEXO03" localSheetId="90">#REF!</definedName>
    <definedName name="ANEXO03" localSheetId="104">#REF!</definedName>
    <definedName name="ANEXO03" localSheetId="102">#REF!</definedName>
    <definedName name="ANEXO03" localSheetId="106">#REF!</definedName>
    <definedName name="ANEXO03" localSheetId="52">#REF!</definedName>
    <definedName name="ANEXO03" localSheetId="91">#REF!</definedName>
    <definedName name="ANEXO03" localSheetId="92">#REF!</definedName>
    <definedName name="ANEXO03" localSheetId="93">#REF!</definedName>
    <definedName name="ANEXO03" localSheetId="83">#REF!</definedName>
    <definedName name="ANEXO03" localSheetId="84">#REF!</definedName>
    <definedName name="ANEXO03" localSheetId="85">#REF!</definedName>
    <definedName name="ANEXO03" localSheetId="86">#REF!</definedName>
    <definedName name="ANEXO03" localSheetId="87">#REF!</definedName>
    <definedName name="ANEXO03" localSheetId="88">#REF!</definedName>
    <definedName name="ANEXO03" localSheetId="96">#REF!</definedName>
    <definedName name="ANEXO03" localSheetId="81">#REF!</definedName>
    <definedName name="ANEXO03" localSheetId="36">#REF!</definedName>
    <definedName name="ANEXO03" localSheetId="72">#REF!</definedName>
    <definedName name="ANEXO03" localSheetId="103">#REF!</definedName>
    <definedName name="ANEXO03" localSheetId="48">#REF!</definedName>
    <definedName name="ANEXO03" localSheetId="101">#REF!</definedName>
    <definedName name="ANEXO03" localSheetId="19">#REF!</definedName>
    <definedName name="ANEXO03" localSheetId="15">#REF!</definedName>
    <definedName name="ANEXO03" localSheetId="11">#REF!</definedName>
    <definedName name="ANEXO03" localSheetId="44">#REF!</definedName>
    <definedName name="ANEXO03" localSheetId="99">#REF!</definedName>
    <definedName name="ANEXO03" localSheetId="67">#REF!</definedName>
    <definedName name="ANEXO03" localSheetId="66">#REF!</definedName>
    <definedName name="ANEXO03" localSheetId="68">#REF!</definedName>
    <definedName name="ANEXO03" localSheetId="69">#REF!</definedName>
    <definedName name="ANEXO03" localSheetId="100">#REF!</definedName>
    <definedName name="ANEXO03" localSheetId="17">#REF!</definedName>
    <definedName name="ANEXO03" localSheetId="13">#REF!</definedName>
    <definedName name="ANEXO03" localSheetId="9">#REF!</definedName>
    <definedName name="ANEXO03" localSheetId="97">#REF!</definedName>
    <definedName name="ANEXO03" localSheetId="98">#REF!</definedName>
    <definedName name="ANEXO03" localSheetId="18">#REF!</definedName>
    <definedName name="ANEXO03" localSheetId="14">#REF!</definedName>
    <definedName name="ANEXO03" localSheetId="10">#REF!</definedName>
    <definedName name="ANEXO03" localSheetId="89">#REF!</definedName>
    <definedName name="ANEXO03" localSheetId="4">#REF!</definedName>
    <definedName name="ANEXO03" localSheetId="5">#REF!</definedName>
    <definedName name="ANEXO03" localSheetId="2">#REF!</definedName>
    <definedName name="ANEXO03" localSheetId="27">#REF!</definedName>
    <definedName name="ANEXO03" localSheetId="40">#REF!</definedName>
    <definedName name="ANEXO03" localSheetId="94">#REF!</definedName>
    <definedName name="ANEXO03" localSheetId="95">#REF!</definedName>
    <definedName name="ANEXO03" localSheetId="16">#REF!</definedName>
    <definedName name="ANEXO03" localSheetId="12">#REF!</definedName>
    <definedName name="ANEXO03" localSheetId="8">#REF!</definedName>
    <definedName name="ANEXO03" localSheetId="105">#REF!</definedName>
    <definedName name="ANEXO03" localSheetId="57">#REF!</definedName>
    <definedName name="ANEXO03" localSheetId="70">#REF!</definedName>
    <definedName name="ANEXO03">#REF!</definedName>
    <definedName name="ANEXO04" localSheetId="90">#REF!</definedName>
    <definedName name="ANEXO04" localSheetId="104">#REF!</definedName>
    <definedName name="ANEXO04" localSheetId="102">#REF!</definedName>
    <definedName name="ANEXO04" localSheetId="106">#REF!</definedName>
    <definedName name="ANEXO04" localSheetId="52">#REF!</definedName>
    <definedName name="ANEXO04" localSheetId="91">#REF!</definedName>
    <definedName name="ANEXO04" localSheetId="92">#REF!</definedName>
    <definedName name="ANEXO04" localSheetId="93">#REF!</definedName>
    <definedName name="ANEXO04" localSheetId="83">#REF!</definedName>
    <definedName name="ANEXO04" localSheetId="84">#REF!</definedName>
    <definedName name="ANEXO04" localSheetId="85">#REF!</definedName>
    <definedName name="ANEXO04" localSheetId="86">#REF!</definedName>
    <definedName name="ANEXO04" localSheetId="87">#REF!</definedName>
    <definedName name="ANEXO04" localSheetId="88">#REF!</definedName>
    <definedName name="ANEXO04" localSheetId="96">#REF!</definedName>
    <definedName name="ANEXO04" localSheetId="81">#REF!</definedName>
    <definedName name="ANEXO04" localSheetId="36">#REF!</definedName>
    <definedName name="ANEXO04" localSheetId="72">#REF!</definedName>
    <definedName name="ANEXO04" localSheetId="103">#REF!</definedName>
    <definedName name="ANEXO04" localSheetId="101">#REF!</definedName>
    <definedName name="ANEXO04" localSheetId="19">#REF!</definedName>
    <definedName name="ANEXO04" localSheetId="15">#REF!</definedName>
    <definedName name="ANEXO04" localSheetId="11">#REF!</definedName>
    <definedName name="ANEXO04" localSheetId="44">#REF!</definedName>
    <definedName name="ANEXO04" localSheetId="99">#REF!</definedName>
    <definedName name="ANEXO04" localSheetId="67">#REF!</definedName>
    <definedName name="ANEXO04" localSheetId="66">#REF!</definedName>
    <definedName name="ANEXO04" localSheetId="68">#REF!</definedName>
    <definedName name="ANEXO04" localSheetId="69">#REF!</definedName>
    <definedName name="ANEXO04" localSheetId="100">#REF!</definedName>
    <definedName name="ANEXO04" localSheetId="17">#REF!</definedName>
    <definedName name="ANEXO04" localSheetId="13">#REF!</definedName>
    <definedName name="ANEXO04" localSheetId="9">#REF!</definedName>
    <definedName name="ANEXO04" localSheetId="97">#REF!</definedName>
    <definedName name="ANEXO04" localSheetId="98">#REF!</definedName>
    <definedName name="ANEXO04" localSheetId="18">#REF!</definedName>
    <definedName name="ANEXO04" localSheetId="14">#REF!</definedName>
    <definedName name="ANEXO04" localSheetId="10">#REF!</definedName>
    <definedName name="ANEXO04" localSheetId="89">#REF!</definedName>
    <definedName name="ANEXO04" localSheetId="4">#REF!</definedName>
    <definedName name="ANEXO04" localSheetId="5">#REF!</definedName>
    <definedName name="ANEXO04" localSheetId="2">#REF!</definedName>
    <definedName name="ANEXO04" localSheetId="27">#REF!</definedName>
    <definedName name="ANEXO04" localSheetId="40">#REF!</definedName>
    <definedName name="ANEXO04" localSheetId="94">#REF!</definedName>
    <definedName name="ANEXO04" localSheetId="95">#REF!</definedName>
    <definedName name="ANEXO04" localSheetId="16">#REF!</definedName>
    <definedName name="ANEXO04" localSheetId="12">#REF!</definedName>
    <definedName name="ANEXO04" localSheetId="8">#REF!</definedName>
    <definedName name="ANEXO04" localSheetId="105">#REF!</definedName>
    <definedName name="ANEXO04" localSheetId="57">#REF!</definedName>
    <definedName name="ANEXO04" localSheetId="70">#REF!</definedName>
    <definedName name="ANEXO04">#REF!</definedName>
    <definedName name="ANFEV" localSheetId="67">#REF!</definedName>
    <definedName name="ANFEV" localSheetId="66">#REF!</definedName>
    <definedName name="ANFEV" localSheetId="4">#REF!</definedName>
    <definedName name="ANFEV" localSheetId="5">#REF!</definedName>
    <definedName name="ANFEV" localSheetId="2">#REF!</definedName>
    <definedName name="ANFEV">#REF!</definedName>
    <definedName name="ANJAN" localSheetId="67">#REF!</definedName>
    <definedName name="ANJAN" localSheetId="66">#REF!</definedName>
    <definedName name="ANJAN" localSheetId="4">#REF!</definedName>
    <definedName name="ANJAN" localSheetId="5">#REF!</definedName>
    <definedName name="ANJAN" localSheetId="2">#REF!</definedName>
    <definedName name="ANJAN">#REF!</definedName>
    <definedName name="ANJUL" localSheetId="67">#REF!</definedName>
    <definedName name="ANJUL" localSheetId="66">#REF!</definedName>
    <definedName name="ANJUL" localSheetId="4">#REF!</definedName>
    <definedName name="ANJUL" localSheetId="5">#REF!</definedName>
    <definedName name="ANJUL" localSheetId="2">#REF!</definedName>
    <definedName name="ANJUL">#REF!</definedName>
    <definedName name="ANJUN" localSheetId="67">#REF!</definedName>
    <definedName name="ANJUN" localSheetId="66">#REF!</definedName>
    <definedName name="ANJUN" localSheetId="4">#REF!</definedName>
    <definedName name="ANJUN" localSheetId="5">#REF!</definedName>
    <definedName name="ANJUN" localSheetId="2">#REF!</definedName>
    <definedName name="ANJUN">#REF!</definedName>
    <definedName name="ANMAI" localSheetId="67">#REF!</definedName>
    <definedName name="ANMAI" localSheetId="66">#REF!</definedName>
    <definedName name="ANMAI" localSheetId="4">#REF!</definedName>
    <definedName name="ANMAI" localSheetId="5">#REF!</definedName>
    <definedName name="ANMAI" localSheetId="2">#REF!</definedName>
    <definedName name="ANMAI">#REF!</definedName>
    <definedName name="ANMAR" localSheetId="67">#REF!</definedName>
    <definedName name="ANMAR" localSheetId="66">#REF!</definedName>
    <definedName name="ANMAR" localSheetId="4">#REF!</definedName>
    <definedName name="ANMAR" localSheetId="5">#REF!</definedName>
    <definedName name="ANMAR" localSheetId="2">#REF!</definedName>
    <definedName name="ANMAR">#REF!</definedName>
    <definedName name="ANNOV" localSheetId="67">#REF!</definedName>
    <definedName name="ANNOV" localSheetId="66">#REF!</definedName>
    <definedName name="ANNOV" localSheetId="4">#REF!</definedName>
    <definedName name="ANNOV" localSheetId="5">#REF!</definedName>
    <definedName name="ANNOV" localSheetId="2">#REF!</definedName>
    <definedName name="ANNOV">#REF!</definedName>
    <definedName name="ano" localSheetId="5">#REF!</definedName>
    <definedName name="ano">#REF!</definedName>
    <definedName name="Ano_Inicial" localSheetId="5">#REF!</definedName>
    <definedName name="Ano_Inicial">#REF!</definedName>
    <definedName name="ANO_INICIO_CMARG" localSheetId="5">#REF!</definedName>
    <definedName name="ANO_INICIO_CMARG">#REF!</definedName>
    <definedName name="ANOS" localSheetId="5">#REF!</definedName>
    <definedName name="ANOS">#REF!</definedName>
    <definedName name="Años_Amort_Intangibles" localSheetId="30">#REF!</definedName>
    <definedName name="Años_Amort_Intangibles" localSheetId="31">#REF!</definedName>
    <definedName name="Años_Amort_Intangibles" localSheetId="32">#REF!</definedName>
    <definedName name="Años_Amort_Intangibles" localSheetId="34">#REF!</definedName>
    <definedName name="Años_Amort_Intangibles" localSheetId="29">#REF!</definedName>
    <definedName name="Años_Amort_Intangibles" localSheetId="28">#REF!</definedName>
    <definedName name="Años_Amort_Intangibles" localSheetId="33">#REF!</definedName>
    <definedName name="Años_Amort_Intangibles" localSheetId="35">#REF!</definedName>
    <definedName name="Años_Amort_Intangibles" localSheetId="67">#REF!</definedName>
    <definedName name="Años_Amort_Intangibles" localSheetId="66">#REF!</definedName>
    <definedName name="Años_Amort_Intangibles" localSheetId="65">#REF!</definedName>
    <definedName name="Años_Amort_Intangibles" localSheetId="4">#REF!</definedName>
    <definedName name="Años_Amort_Intangibles" localSheetId="5">#REF!</definedName>
    <definedName name="Años_Amort_Intangibles" localSheetId="2">#REF!</definedName>
    <definedName name="Años_Amort_Intangibles" localSheetId="59">#REF!</definedName>
    <definedName name="Años_Amort_Intangibles" localSheetId="56">#REF!</definedName>
    <definedName name="Años_Amort_Intangibles" localSheetId="60">#REF!</definedName>
    <definedName name="Años_Amort_Intangibles" localSheetId="61">#REF!</definedName>
    <definedName name="Años_Amort_Intangibles" localSheetId="58">#REF!</definedName>
    <definedName name="Años_Amort_Intangibles">#REF!</definedName>
    <definedName name="ANOUT" localSheetId="67">#REF!</definedName>
    <definedName name="ANOUT" localSheetId="66">#REF!</definedName>
    <definedName name="ANOUT" localSheetId="4">#REF!</definedName>
    <definedName name="ANOUT" localSheetId="5">#REF!</definedName>
    <definedName name="ANOUT" localSheetId="2">#REF!</definedName>
    <definedName name="ANOUT">#REF!</definedName>
    <definedName name="anscount" hidden="1">3</definedName>
    <definedName name="ANSET" localSheetId="67">#REF!</definedName>
    <definedName name="ANSET" localSheetId="66">#REF!</definedName>
    <definedName name="ANSET" localSheetId="4">#REF!</definedName>
    <definedName name="ANSET" localSheetId="5">#REF!</definedName>
    <definedName name="ANSET" localSheetId="2">#REF!</definedName>
    <definedName name="ANSET">#REF!</definedName>
    <definedName name="APL.FIN" localSheetId="52">#REF!</definedName>
    <definedName name="APL.FIN" localSheetId="36">#REF!</definedName>
    <definedName name="APL.FIN" localSheetId="72">#REF!</definedName>
    <definedName name="APL.FIN" localSheetId="48">#REF!</definedName>
    <definedName name="APL.FIN" localSheetId="44">#REF!</definedName>
    <definedName name="APL.FIN" localSheetId="67">#REF!</definedName>
    <definedName name="APL.FIN" localSheetId="66">#REF!</definedName>
    <definedName name="APL.FIN" localSheetId="68">#REF!</definedName>
    <definedName name="APL.FIN" localSheetId="4">#REF!</definedName>
    <definedName name="APL.FIN" localSheetId="5">#REF!</definedName>
    <definedName name="APL.FIN" localSheetId="2">#REF!</definedName>
    <definedName name="APL.FIN" localSheetId="1">#REF!</definedName>
    <definedName name="APL.FIN" localSheetId="27">#REF!</definedName>
    <definedName name="APL.FIN" localSheetId="40">#REF!</definedName>
    <definedName name="APL.FIN" localSheetId="73">#REF!</definedName>
    <definedName name="APL.FIN" localSheetId="57">#REF!</definedName>
    <definedName name="APL.FIN">#REF!</definedName>
    <definedName name="Aplic." localSheetId="5">#REF!</definedName>
    <definedName name="Aplic.">#REF!</definedName>
    <definedName name="APLIC012010" localSheetId="30">#REF!</definedName>
    <definedName name="APLIC012010" localSheetId="31">#REF!</definedName>
    <definedName name="APLIC012010" localSheetId="32">#REF!</definedName>
    <definedName name="APLIC012010" localSheetId="34">#REF!</definedName>
    <definedName name="APLIC012010" localSheetId="29">#REF!</definedName>
    <definedName name="APLIC012010" localSheetId="28">#REF!</definedName>
    <definedName name="APLIC012010" localSheetId="33">#REF!</definedName>
    <definedName name="APLIC012010" localSheetId="35">#REF!</definedName>
    <definedName name="APLIC012010" localSheetId="46">#REF!</definedName>
    <definedName name="APLIC012010" localSheetId="67">#REF!</definedName>
    <definedName name="APLIC012010" localSheetId="66">#REF!</definedName>
    <definedName name="APLIC012010" localSheetId="65">#REF!</definedName>
    <definedName name="APLIC012010" localSheetId="6">#REF!</definedName>
    <definedName name="APLIC012010" localSheetId="5">#REF!</definedName>
    <definedName name="APLIC012010" localSheetId="59">#REF!</definedName>
    <definedName name="APLIC012010" localSheetId="56">#REF!</definedName>
    <definedName name="APLIC012010" localSheetId="60">#REF!</definedName>
    <definedName name="APLIC012010" localSheetId="61">#REF!</definedName>
    <definedName name="APLIC012010" localSheetId="58">#REF!</definedName>
    <definedName name="APLIC012010">#REF!</definedName>
    <definedName name="APLIC012011" localSheetId="30">#REF!</definedName>
    <definedName name="APLIC012011" localSheetId="31">#REF!</definedName>
    <definedName name="APLIC012011" localSheetId="32">#REF!</definedName>
    <definedName name="APLIC012011" localSheetId="34">#REF!</definedName>
    <definedName name="APLIC012011" localSheetId="29">#REF!</definedName>
    <definedName name="APLIC012011" localSheetId="28">#REF!</definedName>
    <definedName name="APLIC012011" localSheetId="33">#REF!</definedName>
    <definedName name="APLIC012011" localSheetId="35">#REF!</definedName>
    <definedName name="APLIC012011" localSheetId="46">#REF!</definedName>
    <definedName name="APLIC012011" localSheetId="67">#REF!</definedName>
    <definedName name="APLIC012011" localSheetId="66">#REF!</definedName>
    <definedName name="APLIC012011" localSheetId="65">#REF!</definedName>
    <definedName name="APLIC012011" localSheetId="6">#REF!</definedName>
    <definedName name="APLIC012011" localSheetId="5">#REF!</definedName>
    <definedName name="APLIC012011" localSheetId="59">#REF!</definedName>
    <definedName name="APLIC012011" localSheetId="56">#REF!</definedName>
    <definedName name="APLIC012011" localSheetId="60">#REF!</definedName>
    <definedName name="APLIC012011" localSheetId="61">#REF!</definedName>
    <definedName name="APLIC012011" localSheetId="58">#REF!</definedName>
    <definedName name="APLIC012011">#REF!</definedName>
    <definedName name="APLIC012012" localSheetId="30">#REF!</definedName>
    <definedName name="APLIC012012" localSheetId="31">#REF!</definedName>
    <definedName name="APLIC012012" localSheetId="32">#REF!</definedName>
    <definedName name="APLIC012012" localSheetId="34">#REF!</definedName>
    <definedName name="APLIC012012" localSheetId="29">#REF!</definedName>
    <definedName name="APLIC012012" localSheetId="28">#REF!</definedName>
    <definedName name="APLIC012012" localSheetId="33">#REF!</definedName>
    <definedName name="APLIC012012" localSheetId="35">#REF!</definedName>
    <definedName name="APLIC012012" localSheetId="46">#REF!</definedName>
    <definedName name="APLIC012012" localSheetId="67">#REF!</definedName>
    <definedName name="APLIC012012" localSheetId="66">#REF!</definedName>
    <definedName name="APLIC012012" localSheetId="65">#REF!</definedName>
    <definedName name="APLIC012012" localSheetId="6">#REF!</definedName>
    <definedName name="APLIC012012" localSheetId="5">#REF!</definedName>
    <definedName name="APLIC012012" localSheetId="59">#REF!</definedName>
    <definedName name="APLIC012012" localSheetId="56">#REF!</definedName>
    <definedName name="APLIC012012" localSheetId="60">#REF!</definedName>
    <definedName name="APLIC012012" localSheetId="61">#REF!</definedName>
    <definedName name="APLIC012012" localSheetId="58">#REF!</definedName>
    <definedName name="APLIC012012">#REF!</definedName>
    <definedName name="APLIC012013" localSheetId="30">#REF!</definedName>
    <definedName name="APLIC012013" localSheetId="31">#REF!</definedName>
    <definedName name="APLIC012013" localSheetId="32">#REF!</definedName>
    <definedName name="APLIC012013" localSheetId="34">#REF!</definedName>
    <definedName name="APLIC012013" localSheetId="29">#REF!</definedName>
    <definedName name="APLIC012013" localSheetId="28">#REF!</definedName>
    <definedName name="APLIC012013" localSheetId="33">#REF!</definedName>
    <definedName name="APLIC012013" localSheetId="35">#REF!</definedName>
    <definedName name="APLIC012013" localSheetId="46">#REF!</definedName>
    <definedName name="APLIC012013" localSheetId="67">#REF!</definedName>
    <definedName name="APLIC012013" localSheetId="66">#REF!</definedName>
    <definedName name="APLIC012013" localSheetId="65">#REF!</definedName>
    <definedName name="APLIC012013" localSheetId="6">#REF!</definedName>
    <definedName name="APLIC012013" localSheetId="5">#REF!</definedName>
    <definedName name="APLIC012013" localSheetId="59">#REF!</definedName>
    <definedName name="APLIC012013" localSheetId="56">#REF!</definedName>
    <definedName name="APLIC012013" localSheetId="60">#REF!</definedName>
    <definedName name="APLIC012013" localSheetId="61">#REF!</definedName>
    <definedName name="APLIC012013" localSheetId="58">#REF!</definedName>
    <definedName name="APLIC012013">#REF!</definedName>
    <definedName name="APLIC022010" localSheetId="30">#REF!</definedName>
    <definedName name="APLIC022010" localSheetId="31">#REF!</definedName>
    <definedName name="APLIC022010" localSheetId="32">#REF!</definedName>
    <definedName name="APLIC022010" localSheetId="34">#REF!</definedName>
    <definedName name="APLIC022010" localSheetId="29">#REF!</definedName>
    <definedName name="APLIC022010" localSheetId="28">#REF!</definedName>
    <definedName name="APLIC022010" localSheetId="33">#REF!</definedName>
    <definedName name="APLIC022010" localSheetId="35">#REF!</definedName>
    <definedName name="APLIC022010" localSheetId="46">#REF!</definedName>
    <definedName name="APLIC022010" localSheetId="67">#REF!</definedName>
    <definedName name="APLIC022010" localSheetId="66">#REF!</definedName>
    <definedName name="APLIC022010" localSheetId="65">#REF!</definedName>
    <definedName name="APLIC022010" localSheetId="6">#REF!</definedName>
    <definedName name="APLIC022010" localSheetId="5">#REF!</definedName>
    <definedName name="APLIC022010" localSheetId="59">#REF!</definedName>
    <definedName name="APLIC022010" localSheetId="56">#REF!</definedName>
    <definedName name="APLIC022010" localSheetId="60">#REF!</definedName>
    <definedName name="APLIC022010" localSheetId="61">#REF!</definedName>
    <definedName name="APLIC022010" localSheetId="58">#REF!</definedName>
    <definedName name="APLIC022010">#REF!</definedName>
    <definedName name="APLIC022011" localSheetId="30">#REF!</definedName>
    <definedName name="APLIC022011" localSheetId="31">#REF!</definedName>
    <definedName name="APLIC022011" localSheetId="32">#REF!</definedName>
    <definedName name="APLIC022011" localSheetId="34">#REF!</definedName>
    <definedName name="APLIC022011" localSheetId="29">#REF!</definedName>
    <definedName name="APLIC022011" localSheetId="28">#REF!</definedName>
    <definedName name="APLIC022011" localSheetId="33">#REF!</definedName>
    <definedName name="APLIC022011" localSheetId="35">#REF!</definedName>
    <definedName name="APLIC022011" localSheetId="46">#REF!</definedName>
    <definedName name="APLIC022011" localSheetId="67">#REF!</definedName>
    <definedName name="APLIC022011" localSheetId="66">#REF!</definedName>
    <definedName name="APLIC022011" localSheetId="65">#REF!</definedName>
    <definedName name="APLIC022011" localSheetId="6">#REF!</definedName>
    <definedName name="APLIC022011" localSheetId="5">#REF!</definedName>
    <definedName name="APLIC022011" localSheetId="59">#REF!</definedName>
    <definedName name="APLIC022011" localSheetId="56">#REF!</definedName>
    <definedName name="APLIC022011" localSheetId="60">#REF!</definedName>
    <definedName name="APLIC022011" localSheetId="61">#REF!</definedName>
    <definedName name="APLIC022011" localSheetId="58">#REF!</definedName>
    <definedName name="APLIC022011">#REF!</definedName>
    <definedName name="APLIC022012" localSheetId="30">#REF!</definedName>
    <definedName name="APLIC022012" localSheetId="31">#REF!</definedName>
    <definedName name="APLIC022012" localSheetId="32">#REF!</definedName>
    <definedName name="APLIC022012" localSheetId="34">#REF!</definedName>
    <definedName name="APLIC022012" localSheetId="29">#REF!</definedName>
    <definedName name="APLIC022012" localSheetId="28">#REF!</definedName>
    <definedName name="APLIC022012" localSheetId="33">#REF!</definedName>
    <definedName name="APLIC022012" localSheetId="35">#REF!</definedName>
    <definedName name="APLIC022012" localSheetId="46">#REF!</definedName>
    <definedName name="APLIC022012" localSheetId="67">#REF!</definedName>
    <definedName name="APLIC022012" localSheetId="66">#REF!</definedName>
    <definedName name="APLIC022012" localSheetId="65">#REF!</definedName>
    <definedName name="APLIC022012" localSheetId="6">#REF!</definedName>
    <definedName name="APLIC022012" localSheetId="5">#REF!</definedName>
    <definedName name="APLIC022012" localSheetId="59">#REF!</definedName>
    <definedName name="APLIC022012" localSheetId="56">#REF!</definedName>
    <definedName name="APLIC022012" localSheetId="60">#REF!</definedName>
    <definedName name="APLIC022012" localSheetId="61">#REF!</definedName>
    <definedName name="APLIC022012" localSheetId="58">#REF!</definedName>
    <definedName name="APLIC022012">#REF!</definedName>
    <definedName name="APLIC022013" localSheetId="30">#REF!</definedName>
    <definedName name="APLIC022013" localSheetId="31">#REF!</definedName>
    <definedName name="APLIC022013" localSheetId="32">#REF!</definedName>
    <definedName name="APLIC022013" localSheetId="34">#REF!</definedName>
    <definedName name="APLIC022013" localSheetId="29">#REF!</definedName>
    <definedName name="APLIC022013" localSheetId="28">#REF!</definedName>
    <definedName name="APLIC022013" localSheetId="33">#REF!</definedName>
    <definedName name="APLIC022013" localSheetId="35">#REF!</definedName>
    <definedName name="APLIC022013" localSheetId="46">#REF!</definedName>
    <definedName name="APLIC022013" localSheetId="67">#REF!</definedName>
    <definedName name="APLIC022013" localSheetId="66">#REF!</definedName>
    <definedName name="APLIC022013" localSheetId="65">#REF!</definedName>
    <definedName name="APLIC022013" localSheetId="6">#REF!</definedName>
    <definedName name="APLIC022013" localSheetId="5">#REF!</definedName>
    <definedName name="APLIC022013" localSheetId="59">#REF!</definedName>
    <definedName name="APLIC022013" localSheetId="56">#REF!</definedName>
    <definedName name="APLIC022013" localSheetId="60">#REF!</definedName>
    <definedName name="APLIC022013" localSheetId="61">#REF!</definedName>
    <definedName name="APLIC022013" localSheetId="58">#REF!</definedName>
    <definedName name="APLIC022013">#REF!</definedName>
    <definedName name="APLIC032010" localSheetId="30">#REF!</definedName>
    <definedName name="APLIC032010" localSheetId="31">#REF!</definedName>
    <definedName name="APLIC032010" localSheetId="32">#REF!</definedName>
    <definedName name="APLIC032010" localSheetId="34">#REF!</definedName>
    <definedName name="APLIC032010" localSheetId="29">#REF!</definedName>
    <definedName name="APLIC032010" localSheetId="28">#REF!</definedName>
    <definedName name="APLIC032010" localSheetId="33">#REF!</definedName>
    <definedName name="APLIC032010" localSheetId="35">#REF!</definedName>
    <definedName name="APLIC032010" localSheetId="46">#REF!</definedName>
    <definedName name="APLIC032010" localSheetId="67">#REF!</definedName>
    <definedName name="APLIC032010" localSheetId="66">#REF!</definedName>
    <definedName name="APLIC032010" localSheetId="65">#REF!</definedName>
    <definedName name="APLIC032010" localSheetId="6">#REF!</definedName>
    <definedName name="APLIC032010" localSheetId="5">#REF!</definedName>
    <definedName name="APLIC032010" localSheetId="59">#REF!</definedName>
    <definedName name="APLIC032010" localSheetId="56">#REF!</definedName>
    <definedName name="APLIC032010" localSheetId="60">#REF!</definedName>
    <definedName name="APLIC032010" localSheetId="61">#REF!</definedName>
    <definedName name="APLIC032010" localSheetId="58">#REF!</definedName>
    <definedName name="APLIC032010">#REF!</definedName>
    <definedName name="APLIC032011" localSheetId="30">#REF!</definedName>
    <definedName name="APLIC032011" localSheetId="31">#REF!</definedName>
    <definedName name="APLIC032011" localSheetId="32">#REF!</definedName>
    <definedName name="APLIC032011" localSheetId="34">#REF!</definedName>
    <definedName name="APLIC032011" localSheetId="29">#REF!</definedName>
    <definedName name="APLIC032011" localSheetId="28">#REF!</definedName>
    <definedName name="APLIC032011" localSheetId="33">#REF!</definedName>
    <definedName name="APLIC032011" localSheetId="35">#REF!</definedName>
    <definedName name="APLIC032011" localSheetId="46">#REF!</definedName>
    <definedName name="APLIC032011" localSheetId="67">#REF!</definedName>
    <definedName name="APLIC032011" localSheetId="66">#REF!</definedName>
    <definedName name="APLIC032011" localSheetId="65">#REF!</definedName>
    <definedName name="APLIC032011" localSheetId="6">#REF!</definedName>
    <definedName name="APLIC032011" localSheetId="5">#REF!</definedName>
    <definedName name="APLIC032011" localSheetId="59">#REF!</definedName>
    <definedName name="APLIC032011" localSheetId="56">#REF!</definedName>
    <definedName name="APLIC032011" localSheetId="60">#REF!</definedName>
    <definedName name="APLIC032011" localSheetId="61">#REF!</definedName>
    <definedName name="APLIC032011" localSheetId="58">#REF!</definedName>
    <definedName name="APLIC032011">#REF!</definedName>
    <definedName name="APLIC032012" localSheetId="30">#REF!</definedName>
    <definedName name="APLIC032012" localSheetId="31">#REF!</definedName>
    <definedName name="APLIC032012" localSheetId="32">#REF!</definedName>
    <definedName name="APLIC032012" localSheetId="34">#REF!</definedName>
    <definedName name="APLIC032012" localSheetId="29">#REF!</definedName>
    <definedName name="APLIC032012" localSheetId="28">#REF!</definedName>
    <definedName name="APLIC032012" localSheetId="33">#REF!</definedName>
    <definedName name="APLIC032012" localSheetId="35">#REF!</definedName>
    <definedName name="APLIC032012" localSheetId="46">#REF!</definedName>
    <definedName name="APLIC032012" localSheetId="67">#REF!</definedName>
    <definedName name="APLIC032012" localSheetId="66">#REF!</definedName>
    <definedName name="APLIC032012" localSheetId="65">#REF!</definedName>
    <definedName name="APLIC032012" localSheetId="6">#REF!</definedName>
    <definedName name="APLIC032012" localSheetId="5">#REF!</definedName>
    <definedName name="APLIC032012" localSheetId="59">#REF!</definedName>
    <definedName name="APLIC032012" localSheetId="56">#REF!</definedName>
    <definedName name="APLIC032012" localSheetId="60">#REF!</definedName>
    <definedName name="APLIC032012" localSheetId="61">#REF!</definedName>
    <definedName name="APLIC032012" localSheetId="58">#REF!</definedName>
    <definedName name="APLIC032012">#REF!</definedName>
    <definedName name="APLIC032013" localSheetId="30">#REF!</definedName>
    <definedName name="APLIC032013" localSheetId="31">#REF!</definedName>
    <definedName name="APLIC032013" localSheetId="32">#REF!</definedName>
    <definedName name="APLIC032013" localSheetId="34">#REF!</definedName>
    <definedName name="APLIC032013" localSheetId="29">#REF!</definedName>
    <definedName name="APLIC032013" localSheetId="28">#REF!</definedName>
    <definedName name="APLIC032013" localSheetId="33">#REF!</definedName>
    <definedName name="APLIC032013" localSheetId="35">#REF!</definedName>
    <definedName name="APLIC032013" localSheetId="46">#REF!</definedName>
    <definedName name="APLIC032013" localSheetId="67">#REF!</definedName>
    <definedName name="APLIC032013" localSheetId="66">#REF!</definedName>
    <definedName name="APLIC032013" localSheetId="65">#REF!</definedName>
    <definedName name="APLIC032013" localSheetId="6">#REF!</definedName>
    <definedName name="APLIC032013" localSheetId="5">#REF!</definedName>
    <definedName name="APLIC032013" localSheetId="59">#REF!</definedName>
    <definedName name="APLIC032013" localSheetId="56">#REF!</definedName>
    <definedName name="APLIC032013" localSheetId="60">#REF!</definedName>
    <definedName name="APLIC032013" localSheetId="61">#REF!</definedName>
    <definedName name="APLIC032013" localSheetId="58">#REF!</definedName>
    <definedName name="APLIC032013">#REF!</definedName>
    <definedName name="APLIC042010" localSheetId="30">#REF!</definedName>
    <definedName name="APLIC042010" localSheetId="31">#REF!</definedName>
    <definedName name="APLIC042010" localSheetId="32">#REF!</definedName>
    <definedName name="APLIC042010" localSheetId="34">#REF!</definedName>
    <definedName name="APLIC042010" localSheetId="29">#REF!</definedName>
    <definedName name="APLIC042010" localSheetId="28">#REF!</definedName>
    <definedName name="APLIC042010" localSheetId="33">#REF!</definedName>
    <definedName name="APLIC042010" localSheetId="35">#REF!</definedName>
    <definedName name="APLIC042010" localSheetId="46">#REF!</definedName>
    <definedName name="APLIC042010" localSheetId="67">#REF!</definedName>
    <definedName name="APLIC042010" localSheetId="66">#REF!</definedName>
    <definedName name="APLIC042010" localSheetId="65">#REF!</definedName>
    <definedName name="APLIC042010" localSheetId="6">#REF!</definedName>
    <definedName name="APLIC042010" localSheetId="5">#REF!</definedName>
    <definedName name="APLIC042010" localSheetId="59">#REF!</definedName>
    <definedName name="APLIC042010" localSheetId="56">#REF!</definedName>
    <definedName name="APLIC042010" localSheetId="60">#REF!</definedName>
    <definedName name="APLIC042010" localSheetId="61">#REF!</definedName>
    <definedName name="APLIC042010" localSheetId="58">#REF!</definedName>
    <definedName name="APLIC042010">#REF!</definedName>
    <definedName name="APLIC042011" localSheetId="30">#REF!</definedName>
    <definedName name="APLIC042011" localSheetId="31">#REF!</definedName>
    <definedName name="APLIC042011" localSheetId="32">#REF!</definedName>
    <definedName name="APLIC042011" localSheetId="34">#REF!</definedName>
    <definedName name="APLIC042011" localSheetId="29">#REF!</definedName>
    <definedName name="APLIC042011" localSheetId="28">#REF!</definedName>
    <definedName name="APLIC042011" localSheetId="33">#REF!</definedName>
    <definedName name="APLIC042011" localSheetId="35">#REF!</definedName>
    <definedName name="APLIC042011" localSheetId="46">#REF!</definedName>
    <definedName name="APLIC042011" localSheetId="67">#REF!</definedName>
    <definedName name="APLIC042011" localSheetId="66">#REF!</definedName>
    <definedName name="APLIC042011" localSheetId="65">#REF!</definedName>
    <definedName name="APLIC042011" localSheetId="6">#REF!</definedName>
    <definedName name="APLIC042011" localSheetId="5">#REF!</definedName>
    <definedName name="APLIC042011" localSheetId="59">#REF!</definedName>
    <definedName name="APLIC042011" localSheetId="56">#REF!</definedName>
    <definedName name="APLIC042011" localSheetId="60">#REF!</definedName>
    <definedName name="APLIC042011" localSheetId="61">#REF!</definedName>
    <definedName name="APLIC042011" localSheetId="58">#REF!</definedName>
    <definedName name="APLIC042011">#REF!</definedName>
    <definedName name="APLIC042012" localSheetId="30">#REF!</definedName>
    <definedName name="APLIC042012" localSheetId="31">#REF!</definedName>
    <definedName name="APLIC042012" localSheetId="32">#REF!</definedName>
    <definedName name="APLIC042012" localSheetId="34">#REF!</definedName>
    <definedName name="APLIC042012" localSheetId="29">#REF!</definedName>
    <definedName name="APLIC042012" localSheetId="28">#REF!</definedName>
    <definedName name="APLIC042012" localSheetId="33">#REF!</definedName>
    <definedName name="APLIC042012" localSheetId="35">#REF!</definedName>
    <definedName name="APLIC042012" localSheetId="46">#REF!</definedName>
    <definedName name="APLIC042012" localSheetId="67">#REF!</definedName>
    <definedName name="APLIC042012" localSheetId="66">#REF!</definedName>
    <definedName name="APLIC042012" localSheetId="65">#REF!</definedName>
    <definedName name="APLIC042012" localSheetId="6">#REF!</definedName>
    <definedName name="APLIC042012" localSheetId="5">#REF!</definedName>
    <definedName name="APLIC042012" localSheetId="59">#REF!</definedName>
    <definedName name="APLIC042012" localSheetId="56">#REF!</definedName>
    <definedName name="APLIC042012" localSheetId="60">#REF!</definedName>
    <definedName name="APLIC042012" localSheetId="61">#REF!</definedName>
    <definedName name="APLIC042012" localSheetId="58">#REF!</definedName>
    <definedName name="APLIC042012">#REF!</definedName>
    <definedName name="APLIC052010" localSheetId="30">#REF!</definedName>
    <definedName name="APLIC052010" localSheetId="31">#REF!</definedName>
    <definedName name="APLIC052010" localSheetId="32">#REF!</definedName>
    <definedName name="APLIC052010" localSheetId="34">#REF!</definedName>
    <definedName name="APLIC052010" localSheetId="29">#REF!</definedName>
    <definedName name="APLIC052010" localSheetId="28">#REF!</definedName>
    <definedName name="APLIC052010" localSheetId="33">#REF!</definedName>
    <definedName name="APLIC052010" localSheetId="35">#REF!</definedName>
    <definedName name="APLIC052010" localSheetId="46">#REF!</definedName>
    <definedName name="APLIC052010" localSheetId="67">#REF!</definedName>
    <definedName name="APLIC052010" localSheetId="66">#REF!</definedName>
    <definedName name="APLIC052010" localSheetId="65">#REF!</definedName>
    <definedName name="APLIC052010" localSheetId="6">#REF!</definedName>
    <definedName name="APLIC052010" localSheetId="5">#REF!</definedName>
    <definedName name="APLIC052010" localSheetId="59">#REF!</definedName>
    <definedName name="APLIC052010" localSheetId="56">#REF!</definedName>
    <definedName name="APLIC052010" localSheetId="60">#REF!</definedName>
    <definedName name="APLIC052010" localSheetId="61">#REF!</definedName>
    <definedName name="APLIC052010" localSheetId="58">#REF!</definedName>
    <definedName name="APLIC052010">#REF!</definedName>
    <definedName name="APLIC052011" localSheetId="30">#REF!</definedName>
    <definedName name="APLIC052011" localSheetId="31">#REF!</definedName>
    <definedName name="APLIC052011" localSheetId="32">#REF!</definedName>
    <definedName name="APLIC052011" localSheetId="34">#REF!</definedName>
    <definedName name="APLIC052011" localSheetId="29">#REF!</definedName>
    <definedName name="APLIC052011" localSheetId="28">#REF!</definedName>
    <definedName name="APLIC052011" localSheetId="33">#REF!</definedName>
    <definedName name="APLIC052011" localSheetId="35">#REF!</definedName>
    <definedName name="APLIC052011" localSheetId="46">#REF!</definedName>
    <definedName name="APLIC052011" localSheetId="67">#REF!</definedName>
    <definedName name="APLIC052011" localSheetId="66">#REF!</definedName>
    <definedName name="APLIC052011" localSheetId="65">#REF!</definedName>
    <definedName name="APLIC052011" localSheetId="6">#REF!</definedName>
    <definedName name="APLIC052011" localSheetId="5">#REF!</definedName>
    <definedName name="APLIC052011" localSheetId="59">#REF!</definedName>
    <definedName name="APLIC052011" localSheetId="56">#REF!</definedName>
    <definedName name="APLIC052011" localSheetId="60">#REF!</definedName>
    <definedName name="APLIC052011" localSheetId="61">#REF!</definedName>
    <definedName name="APLIC052011" localSheetId="58">#REF!</definedName>
    <definedName name="APLIC052011">#REF!</definedName>
    <definedName name="APLIC052012" localSheetId="30">#REF!</definedName>
    <definedName name="APLIC052012" localSheetId="31">#REF!</definedName>
    <definedName name="APLIC052012" localSheetId="32">#REF!</definedName>
    <definedName name="APLIC052012" localSheetId="34">#REF!</definedName>
    <definedName name="APLIC052012" localSheetId="29">#REF!</definedName>
    <definedName name="APLIC052012" localSheetId="28">#REF!</definedName>
    <definedName name="APLIC052012" localSheetId="33">#REF!</definedName>
    <definedName name="APLIC052012" localSheetId="35">#REF!</definedName>
    <definedName name="APLIC052012" localSheetId="46">#REF!</definedName>
    <definedName name="APLIC052012" localSheetId="67">#REF!</definedName>
    <definedName name="APLIC052012" localSheetId="66">#REF!</definedName>
    <definedName name="APLIC052012" localSheetId="65">#REF!</definedName>
    <definedName name="APLIC052012" localSheetId="6">#REF!</definedName>
    <definedName name="APLIC052012" localSheetId="5">#REF!</definedName>
    <definedName name="APLIC052012" localSheetId="59">#REF!</definedName>
    <definedName name="APLIC052012" localSheetId="56">#REF!</definedName>
    <definedName name="APLIC052012" localSheetId="60">#REF!</definedName>
    <definedName name="APLIC052012" localSheetId="61">#REF!</definedName>
    <definedName name="APLIC052012" localSheetId="58">#REF!</definedName>
    <definedName name="APLIC052012">#REF!</definedName>
    <definedName name="APLIC062010" localSheetId="30">#REF!</definedName>
    <definedName name="APLIC062010" localSheetId="31">#REF!</definedName>
    <definedName name="APLIC062010" localSheetId="32">#REF!</definedName>
    <definedName name="APLIC062010" localSheetId="34">#REF!</definedName>
    <definedName name="APLIC062010" localSheetId="29">#REF!</definedName>
    <definedName name="APLIC062010" localSheetId="28">#REF!</definedName>
    <definedName name="APLIC062010" localSheetId="33">#REF!</definedName>
    <definedName name="APLIC062010" localSheetId="35">#REF!</definedName>
    <definedName name="APLIC062010" localSheetId="46">#REF!</definedName>
    <definedName name="APLIC062010" localSheetId="67">#REF!</definedName>
    <definedName name="APLIC062010" localSheetId="66">#REF!</definedName>
    <definedName name="APLIC062010" localSheetId="65">#REF!</definedName>
    <definedName name="APLIC062010" localSheetId="6">#REF!</definedName>
    <definedName name="APLIC062010" localSheetId="5">#REF!</definedName>
    <definedName name="APLIC062010" localSheetId="59">#REF!</definedName>
    <definedName name="APLIC062010" localSheetId="56">#REF!</definedName>
    <definedName name="APLIC062010" localSheetId="60">#REF!</definedName>
    <definedName name="APLIC062010" localSheetId="61">#REF!</definedName>
    <definedName name="APLIC062010" localSheetId="58">#REF!</definedName>
    <definedName name="APLIC062010">#REF!</definedName>
    <definedName name="APLIC062011" localSheetId="30">#REF!</definedName>
    <definedName name="APLIC062011" localSheetId="31">#REF!</definedName>
    <definedName name="APLIC062011" localSheetId="32">#REF!</definedName>
    <definedName name="APLIC062011" localSheetId="34">#REF!</definedName>
    <definedName name="APLIC062011" localSheetId="29">#REF!</definedName>
    <definedName name="APLIC062011" localSheetId="28">#REF!</definedName>
    <definedName name="APLIC062011" localSheetId="33">#REF!</definedName>
    <definedName name="APLIC062011" localSheetId="35">#REF!</definedName>
    <definedName name="APLIC062011" localSheetId="46">#REF!</definedName>
    <definedName name="APLIC062011" localSheetId="67">#REF!</definedName>
    <definedName name="APLIC062011" localSheetId="66">#REF!</definedName>
    <definedName name="APLIC062011" localSheetId="65">#REF!</definedName>
    <definedName name="APLIC062011" localSheetId="6">#REF!</definedName>
    <definedName name="APLIC062011" localSheetId="5">#REF!</definedName>
    <definedName name="APLIC062011" localSheetId="59">#REF!</definedName>
    <definedName name="APLIC062011" localSheetId="56">#REF!</definedName>
    <definedName name="APLIC062011" localSheetId="60">#REF!</definedName>
    <definedName name="APLIC062011" localSheetId="61">#REF!</definedName>
    <definedName name="APLIC062011" localSheetId="58">#REF!</definedName>
    <definedName name="APLIC062011">#REF!</definedName>
    <definedName name="APLIC062012" localSheetId="30">#REF!</definedName>
    <definedName name="APLIC062012" localSheetId="31">#REF!</definedName>
    <definedName name="APLIC062012" localSheetId="32">#REF!</definedName>
    <definedName name="APLIC062012" localSheetId="34">#REF!</definedName>
    <definedName name="APLIC062012" localSheetId="29">#REF!</definedName>
    <definedName name="APLIC062012" localSheetId="28">#REF!</definedName>
    <definedName name="APLIC062012" localSheetId="33">#REF!</definedName>
    <definedName name="APLIC062012" localSheetId="35">#REF!</definedName>
    <definedName name="APLIC062012" localSheetId="46">#REF!</definedName>
    <definedName name="APLIC062012" localSheetId="67">#REF!</definedName>
    <definedName name="APLIC062012" localSheetId="66">#REF!</definedName>
    <definedName name="APLIC062012" localSheetId="65">#REF!</definedName>
    <definedName name="APLIC062012" localSheetId="6">#REF!</definedName>
    <definedName name="APLIC062012" localSheetId="5">#REF!</definedName>
    <definedName name="APLIC062012" localSheetId="59">#REF!</definedName>
    <definedName name="APLIC062012" localSheetId="56">#REF!</definedName>
    <definedName name="APLIC062012" localSheetId="60">#REF!</definedName>
    <definedName name="APLIC062012" localSheetId="61">#REF!</definedName>
    <definedName name="APLIC062012" localSheetId="58">#REF!</definedName>
    <definedName name="APLIC062012">#REF!</definedName>
    <definedName name="APLIC072010" localSheetId="30">#REF!</definedName>
    <definedName name="APLIC072010" localSheetId="31">#REF!</definedName>
    <definedName name="APLIC072010" localSheetId="32">#REF!</definedName>
    <definedName name="APLIC072010" localSheetId="34">#REF!</definedName>
    <definedName name="APLIC072010" localSheetId="29">#REF!</definedName>
    <definedName name="APLIC072010" localSheetId="28">#REF!</definedName>
    <definedName name="APLIC072010" localSheetId="33">#REF!</definedName>
    <definedName name="APLIC072010" localSheetId="35">#REF!</definedName>
    <definedName name="APLIC072010" localSheetId="46">#REF!</definedName>
    <definedName name="APLIC072010" localSheetId="67">#REF!</definedName>
    <definedName name="APLIC072010" localSheetId="66">#REF!</definedName>
    <definedName name="APLIC072010" localSheetId="65">#REF!</definedName>
    <definedName name="APLIC072010" localSheetId="6">#REF!</definedName>
    <definedName name="APLIC072010" localSheetId="5">#REF!</definedName>
    <definedName name="APLIC072010" localSheetId="59">#REF!</definedName>
    <definedName name="APLIC072010" localSheetId="56">#REF!</definedName>
    <definedName name="APLIC072010" localSheetId="60">#REF!</definedName>
    <definedName name="APLIC072010" localSheetId="61">#REF!</definedName>
    <definedName name="APLIC072010" localSheetId="58">#REF!</definedName>
    <definedName name="APLIC072010">#REF!</definedName>
    <definedName name="APLIC072011" localSheetId="30">#REF!</definedName>
    <definedName name="APLIC072011" localSheetId="31">#REF!</definedName>
    <definedName name="APLIC072011" localSheetId="32">#REF!</definedName>
    <definedName name="APLIC072011" localSheetId="34">#REF!</definedName>
    <definedName name="APLIC072011" localSheetId="29">#REF!</definedName>
    <definedName name="APLIC072011" localSheetId="28">#REF!</definedName>
    <definedName name="APLIC072011" localSheetId="33">#REF!</definedName>
    <definedName name="APLIC072011" localSheetId="35">#REF!</definedName>
    <definedName name="APLIC072011" localSheetId="46">#REF!</definedName>
    <definedName name="APLIC072011" localSheetId="67">#REF!</definedName>
    <definedName name="APLIC072011" localSheetId="66">#REF!</definedName>
    <definedName name="APLIC072011" localSheetId="65">#REF!</definedName>
    <definedName name="APLIC072011" localSheetId="6">#REF!</definedName>
    <definedName name="APLIC072011" localSheetId="5">#REF!</definedName>
    <definedName name="APLIC072011" localSheetId="59">#REF!</definedName>
    <definedName name="APLIC072011" localSheetId="56">#REF!</definedName>
    <definedName name="APLIC072011" localSheetId="60">#REF!</definedName>
    <definedName name="APLIC072011" localSheetId="61">#REF!</definedName>
    <definedName name="APLIC072011" localSheetId="58">#REF!</definedName>
    <definedName name="APLIC072011">#REF!</definedName>
    <definedName name="APLIC072012" localSheetId="30">#REF!</definedName>
    <definedName name="APLIC072012" localSheetId="31">#REF!</definedName>
    <definedName name="APLIC072012" localSheetId="32">#REF!</definedName>
    <definedName name="APLIC072012" localSheetId="34">#REF!</definedName>
    <definedName name="APLIC072012" localSheetId="29">#REF!</definedName>
    <definedName name="APLIC072012" localSheetId="28">#REF!</definedName>
    <definedName name="APLIC072012" localSheetId="33">#REF!</definedName>
    <definedName name="APLIC072012" localSheetId="35">#REF!</definedName>
    <definedName name="APLIC072012" localSheetId="46">#REF!</definedName>
    <definedName name="APLIC072012" localSheetId="67">#REF!</definedName>
    <definedName name="APLIC072012" localSheetId="66">#REF!</definedName>
    <definedName name="APLIC072012" localSheetId="65">#REF!</definedName>
    <definedName name="APLIC072012" localSheetId="6">#REF!</definedName>
    <definedName name="APLIC072012" localSheetId="5">#REF!</definedName>
    <definedName name="APLIC072012" localSheetId="59">#REF!</definedName>
    <definedName name="APLIC072012" localSheetId="56">#REF!</definedName>
    <definedName name="APLIC072012" localSheetId="60">#REF!</definedName>
    <definedName name="APLIC072012" localSheetId="61">#REF!</definedName>
    <definedName name="APLIC072012" localSheetId="58">#REF!</definedName>
    <definedName name="APLIC072012">#REF!</definedName>
    <definedName name="APLIC082010" localSheetId="30">#REF!</definedName>
    <definedName name="APLIC082010" localSheetId="31">#REF!</definedName>
    <definedName name="APLIC082010" localSheetId="32">#REF!</definedName>
    <definedName name="APLIC082010" localSheetId="34">#REF!</definedName>
    <definedName name="APLIC082010" localSheetId="29">#REF!</definedName>
    <definedName name="APLIC082010" localSheetId="28">#REF!</definedName>
    <definedName name="APLIC082010" localSheetId="33">#REF!</definedName>
    <definedName name="APLIC082010" localSheetId="35">#REF!</definedName>
    <definedName name="APLIC082010" localSheetId="46">#REF!</definedName>
    <definedName name="APLIC082010" localSheetId="67">#REF!</definedName>
    <definedName name="APLIC082010" localSheetId="66">#REF!</definedName>
    <definedName name="APLIC082010" localSheetId="65">#REF!</definedName>
    <definedName name="APLIC082010" localSheetId="6">#REF!</definedName>
    <definedName name="APLIC082010" localSheetId="5">#REF!</definedName>
    <definedName name="APLIC082010" localSheetId="59">#REF!</definedName>
    <definedName name="APLIC082010" localSheetId="56">#REF!</definedName>
    <definedName name="APLIC082010" localSheetId="60">#REF!</definedName>
    <definedName name="APLIC082010" localSheetId="61">#REF!</definedName>
    <definedName name="APLIC082010" localSheetId="58">#REF!</definedName>
    <definedName name="APLIC082010">#REF!</definedName>
    <definedName name="APLIC082011" localSheetId="30">#REF!</definedName>
    <definedName name="APLIC082011" localSheetId="31">#REF!</definedName>
    <definedName name="APLIC082011" localSheetId="32">#REF!</definedName>
    <definedName name="APLIC082011" localSheetId="34">#REF!</definedName>
    <definedName name="APLIC082011" localSheetId="29">#REF!</definedName>
    <definedName name="APLIC082011" localSheetId="28">#REF!</definedName>
    <definedName name="APLIC082011" localSheetId="33">#REF!</definedName>
    <definedName name="APLIC082011" localSheetId="35">#REF!</definedName>
    <definedName name="APLIC082011" localSheetId="46">#REF!</definedName>
    <definedName name="APLIC082011" localSheetId="67">#REF!</definedName>
    <definedName name="APLIC082011" localSheetId="66">#REF!</definedName>
    <definedName name="APLIC082011" localSheetId="65">#REF!</definedName>
    <definedName name="APLIC082011" localSheetId="6">#REF!</definedName>
    <definedName name="APLIC082011" localSheetId="5">#REF!</definedName>
    <definedName name="APLIC082011" localSheetId="59">#REF!</definedName>
    <definedName name="APLIC082011" localSheetId="56">#REF!</definedName>
    <definedName name="APLIC082011" localSheetId="60">#REF!</definedName>
    <definedName name="APLIC082011" localSheetId="61">#REF!</definedName>
    <definedName name="APLIC082011" localSheetId="58">#REF!</definedName>
    <definedName name="APLIC082011">#REF!</definedName>
    <definedName name="APLIC082012" localSheetId="30">#REF!</definedName>
    <definedName name="APLIC082012" localSheetId="31">#REF!</definedName>
    <definedName name="APLIC082012" localSheetId="32">#REF!</definedName>
    <definedName name="APLIC082012" localSheetId="34">#REF!</definedName>
    <definedName name="APLIC082012" localSheetId="29">#REF!</definedName>
    <definedName name="APLIC082012" localSheetId="28">#REF!</definedName>
    <definedName name="APLIC082012" localSheetId="33">#REF!</definedName>
    <definedName name="APLIC082012" localSheetId="35">#REF!</definedName>
    <definedName name="APLIC082012" localSheetId="46">#REF!</definedName>
    <definedName name="APLIC082012" localSheetId="67">#REF!</definedName>
    <definedName name="APLIC082012" localSheetId="66">#REF!</definedName>
    <definedName name="APLIC082012" localSheetId="65">#REF!</definedName>
    <definedName name="APLIC082012" localSheetId="6">#REF!</definedName>
    <definedName name="APLIC082012" localSheetId="5">#REF!</definedName>
    <definedName name="APLIC082012" localSheetId="59">#REF!</definedName>
    <definedName name="APLIC082012" localSheetId="56">#REF!</definedName>
    <definedName name="APLIC082012" localSheetId="60">#REF!</definedName>
    <definedName name="APLIC082012" localSheetId="61">#REF!</definedName>
    <definedName name="APLIC082012" localSheetId="58">#REF!</definedName>
    <definedName name="APLIC082012">#REF!</definedName>
    <definedName name="APLIC092010" localSheetId="30">#REF!</definedName>
    <definedName name="APLIC092010" localSheetId="31">#REF!</definedName>
    <definedName name="APLIC092010" localSheetId="32">#REF!</definedName>
    <definedName name="APLIC092010" localSheetId="34">#REF!</definedName>
    <definedName name="APLIC092010" localSheetId="29">#REF!</definedName>
    <definedName name="APLIC092010" localSheetId="28">#REF!</definedName>
    <definedName name="APLIC092010" localSheetId="33">#REF!</definedName>
    <definedName name="APLIC092010" localSheetId="35">#REF!</definedName>
    <definedName name="APLIC092010" localSheetId="46">#REF!</definedName>
    <definedName name="APLIC092010" localSheetId="67">#REF!</definedName>
    <definedName name="APLIC092010" localSheetId="66">#REF!</definedName>
    <definedName name="APLIC092010" localSheetId="65">#REF!</definedName>
    <definedName name="APLIC092010" localSheetId="6">#REF!</definedName>
    <definedName name="APLIC092010" localSheetId="5">#REF!</definedName>
    <definedName name="APLIC092010" localSheetId="59">#REF!</definedName>
    <definedName name="APLIC092010" localSheetId="56">#REF!</definedName>
    <definedName name="APLIC092010" localSheetId="60">#REF!</definedName>
    <definedName name="APLIC092010" localSheetId="61">#REF!</definedName>
    <definedName name="APLIC092010" localSheetId="58">#REF!</definedName>
    <definedName name="APLIC092010">#REF!</definedName>
    <definedName name="APLIC092011" localSheetId="30">#REF!</definedName>
    <definedName name="APLIC092011" localSheetId="31">#REF!</definedName>
    <definedName name="APLIC092011" localSheetId="32">#REF!</definedName>
    <definedName name="APLIC092011" localSheetId="34">#REF!</definedName>
    <definedName name="APLIC092011" localSheetId="29">#REF!</definedName>
    <definedName name="APLIC092011" localSheetId="28">#REF!</definedName>
    <definedName name="APLIC092011" localSheetId="33">#REF!</definedName>
    <definedName name="APLIC092011" localSheetId="35">#REF!</definedName>
    <definedName name="APLIC092011" localSheetId="46">#REF!</definedName>
    <definedName name="APLIC092011" localSheetId="67">#REF!</definedName>
    <definedName name="APLIC092011" localSheetId="66">#REF!</definedName>
    <definedName name="APLIC092011" localSheetId="65">#REF!</definedName>
    <definedName name="APLIC092011" localSheetId="6">#REF!</definedName>
    <definedName name="APLIC092011" localSheetId="5">#REF!</definedName>
    <definedName name="APLIC092011" localSheetId="59">#REF!</definedName>
    <definedName name="APLIC092011" localSheetId="56">#REF!</definedName>
    <definedName name="APLIC092011" localSheetId="60">#REF!</definedName>
    <definedName name="APLIC092011" localSheetId="61">#REF!</definedName>
    <definedName name="APLIC092011" localSheetId="58">#REF!</definedName>
    <definedName name="APLIC092011">#REF!</definedName>
    <definedName name="APLIC092012" localSheetId="30">#REF!</definedName>
    <definedName name="APLIC092012" localSheetId="31">#REF!</definedName>
    <definedName name="APLIC092012" localSheetId="32">#REF!</definedName>
    <definedName name="APLIC092012" localSheetId="34">#REF!</definedName>
    <definedName name="APLIC092012" localSheetId="29">#REF!</definedName>
    <definedName name="APLIC092012" localSheetId="28">#REF!</definedName>
    <definedName name="APLIC092012" localSheetId="33">#REF!</definedName>
    <definedName name="APLIC092012" localSheetId="35">#REF!</definedName>
    <definedName name="APLIC092012" localSheetId="46">#REF!</definedName>
    <definedName name="APLIC092012" localSheetId="67">#REF!</definedName>
    <definedName name="APLIC092012" localSheetId="66">#REF!</definedName>
    <definedName name="APLIC092012" localSheetId="65">#REF!</definedName>
    <definedName name="APLIC092012" localSheetId="6">#REF!</definedName>
    <definedName name="APLIC092012" localSheetId="5">#REF!</definedName>
    <definedName name="APLIC092012" localSheetId="59">#REF!</definedName>
    <definedName name="APLIC092012" localSheetId="56">#REF!</definedName>
    <definedName name="APLIC092012" localSheetId="60">#REF!</definedName>
    <definedName name="APLIC092012" localSheetId="61">#REF!</definedName>
    <definedName name="APLIC092012" localSheetId="58">#REF!</definedName>
    <definedName name="APLIC092012">#REF!</definedName>
    <definedName name="APLIC102009" localSheetId="30">#REF!</definedName>
    <definedName name="APLIC102009" localSheetId="31">#REF!</definedName>
    <definedName name="APLIC102009" localSheetId="32">#REF!</definedName>
    <definedName name="APLIC102009" localSheetId="34">#REF!</definedName>
    <definedName name="APLIC102009" localSheetId="29">#REF!</definedName>
    <definedName name="APLIC102009" localSheetId="28">#REF!</definedName>
    <definedName name="APLIC102009" localSheetId="33">#REF!</definedName>
    <definedName name="APLIC102009" localSheetId="35">#REF!</definedName>
    <definedName name="APLIC102009" localSheetId="46">#REF!</definedName>
    <definedName name="APLIC102009" localSheetId="67">#REF!</definedName>
    <definedName name="APLIC102009" localSheetId="66">#REF!</definedName>
    <definedName name="APLIC102009" localSheetId="65">#REF!</definedName>
    <definedName name="APLIC102009" localSheetId="6">#REF!</definedName>
    <definedName name="APLIC102009" localSheetId="5">#REF!</definedName>
    <definedName name="APLIC102009" localSheetId="59">#REF!</definedName>
    <definedName name="APLIC102009" localSheetId="56">#REF!</definedName>
    <definedName name="APLIC102009" localSheetId="60">#REF!</definedName>
    <definedName name="APLIC102009" localSheetId="61">#REF!</definedName>
    <definedName name="APLIC102009" localSheetId="58">#REF!</definedName>
    <definedName name="APLIC102009">#REF!</definedName>
    <definedName name="APLIC102010" localSheetId="30">#REF!</definedName>
    <definedName name="APLIC102010" localSheetId="31">#REF!</definedName>
    <definedName name="APLIC102010" localSheetId="32">#REF!</definedName>
    <definedName name="APLIC102010" localSheetId="34">#REF!</definedName>
    <definedName name="APLIC102010" localSheetId="29">#REF!</definedName>
    <definedName name="APLIC102010" localSheetId="28">#REF!</definedName>
    <definedName name="APLIC102010" localSheetId="33">#REF!</definedName>
    <definedName name="APLIC102010" localSheetId="35">#REF!</definedName>
    <definedName name="APLIC102010" localSheetId="46">#REF!</definedName>
    <definedName name="APLIC102010" localSheetId="67">#REF!</definedName>
    <definedName name="APLIC102010" localSheetId="66">#REF!</definedName>
    <definedName name="APLIC102010" localSheetId="65">#REF!</definedName>
    <definedName name="APLIC102010" localSheetId="6">#REF!</definedName>
    <definedName name="APLIC102010" localSheetId="5">#REF!</definedName>
    <definedName name="APLIC102010" localSheetId="59">#REF!</definedName>
    <definedName name="APLIC102010" localSheetId="56">#REF!</definedName>
    <definedName name="APLIC102010" localSheetId="60">#REF!</definedName>
    <definedName name="APLIC102010" localSheetId="61">#REF!</definedName>
    <definedName name="APLIC102010" localSheetId="58">#REF!</definedName>
    <definedName name="APLIC102010">#REF!</definedName>
    <definedName name="APLIC102011" localSheetId="30">#REF!</definedName>
    <definedName name="APLIC102011" localSheetId="31">#REF!</definedName>
    <definedName name="APLIC102011" localSheetId="32">#REF!</definedName>
    <definedName name="APLIC102011" localSheetId="34">#REF!</definedName>
    <definedName name="APLIC102011" localSheetId="29">#REF!</definedName>
    <definedName name="APLIC102011" localSheetId="28">#REF!</definedName>
    <definedName name="APLIC102011" localSheetId="33">#REF!</definedName>
    <definedName name="APLIC102011" localSheetId="35">#REF!</definedName>
    <definedName name="APLIC102011" localSheetId="46">#REF!</definedName>
    <definedName name="APLIC102011" localSheetId="67">#REF!</definedName>
    <definedName name="APLIC102011" localSheetId="66">#REF!</definedName>
    <definedName name="APLIC102011" localSheetId="65">#REF!</definedName>
    <definedName name="APLIC102011" localSheetId="6">#REF!</definedName>
    <definedName name="APLIC102011" localSheetId="5">#REF!</definedName>
    <definedName name="APLIC102011" localSheetId="59">#REF!</definedName>
    <definedName name="APLIC102011" localSheetId="56">#REF!</definedName>
    <definedName name="APLIC102011" localSheetId="60">#REF!</definedName>
    <definedName name="APLIC102011" localSheetId="61">#REF!</definedName>
    <definedName name="APLIC102011" localSheetId="58">#REF!</definedName>
    <definedName name="APLIC102011">#REF!</definedName>
    <definedName name="APLIC102012" localSheetId="30">#REF!</definedName>
    <definedName name="APLIC102012" localSheetId="31">#REF!</definedName>
    <definedName name="APLIC102012" localSheetId="32">#REF!</definedName>
    <definedName name="APLIC102012" localSheetId="34">#REF!</definedName>
    <definedName name="APLIC102012" localSheetId="29">#REF!</definedName>
    <definedName name="APLIC102012" localSheetId="28">#REF!</definedName>
    <definedName name="APLIC102012" localSheetId="33">#REF!</definedName>
    <definedName name="APLIC102012" localSheetId="35">#REF!</definedName>
    <definedName name="APLIC102012" localSheetId="46">#REF!</definedName>
    <definedName name="APLIC102012" localSheetId="67">#REF!</definedName>
    <definedName name="APLIC102012" localSheetId="66">#REF!</definedName>
    <definedName name="APLIC102012" localSheetId="65">#REF!</definedName>
    <definedName name="APLIC102012" localSheetId="6">#REF!</definedName>
    <definedName name="APLIC102012" localSheetId="5">#REF!</definedName>
    <definedName name="APLIC102012" localSheetId="59">#REF!</definedName>
    <definedName name="APLIC102012" localSheetId="56">#REF!</definedName>
    <definedName name="APLIC102012" localSheetId="60">#REF!</definedName>
    <definedName name="APLIC102012" localSheetId="61">#REF!</definedName>
    <definedName name="APLIC102012" localSheetId="58">#REF!</definedName>
    <definedName name="APLIC102012">#REF!</definedName>
    <definedName name="APLIC112009" localSheetId="30">#REF!</definedName>
    <definedName name="APLIC112009" localSheetId="31">#REF!</definedName>
    <definedName name="APLIC112009" localSheetId="32">#REF!</definedName>
    <definedName name="APLIC112009" localSheetId="34">#REF!</definedName>
    <definedName name="APLIC112009" localSheetId="29">#REF!</definedName>
    <definedName name="APLIC112009" localSheetId="28">#REF!</definedName>
    <definedName name="APLIC112009" localSheetId="33">#REF!</definedName>
    <definedName name="APLIC112009" localSheetId="35">#REF!</definedName>
    <definedName name="APLIC112009" localSheetId="46">#REF!</definedName>
    <definedName name="APLIC112009" localSheetId="67">#REF!</definedName>
    <definedName name="APLIC112009" localSheetId="66">#REF!</definedName>
    <definedName name="APLIC112009" localSheetId="65">#REF!</definedName>
    <definedName name="APLIC112009" localSheetId="6">#REF!</definedName>
    <definedName name="APLIC112009" localSheetId="5">#REF!</definedName>
    <definedName name="APLIC112009" localSheetId="59">#REF!</definedName>
    <definedName name="APLIC112009" localSheetId="56">#REF!</definedName>
    <definedName name="APLIC112009" localSheetId="60">#REF!</definedName>
    <definedName name="APLIC112009" localSheetId="61">#REF!</definedName>
    <definedName name="APLIC112009" localSheetId="58">#REF!</definedName>
    <definedName name="APLIC112009">#REF!</definedName>
    <definedName name="APLIC112010" localSheetId="30">#REF!</definedName>
    <definedName name="APLIC112010" localSheetId="31">#REF!</definedName>
    <definedName name="APLIC112010" localSheetId="32">#REF!</definedName>
    <definedName name="APLIC112010" localSheetId="34">#REF!</definedName>
    <definedName name="APLIC112010" localSheetId="29">#REF!</definedName>
    <definedName name="APLIC112010" localSheetId="28">#REF!</definedName>
    <definedName name="APLIC112010" localSheetId="33">#REF!</definedName>
    <definedName name="APLIC112010" localSheetId="35">#REF!</definedName>
    <definedName name="APLIC112010" localSheetId="46">#REF!</definedName>
    <definedName name="APLIC112010" localSheetId="67">#REF!</definedName>
    <definedName name="APLIC112010" localSheetId="66">#REF!</definedName>
    <definedName name="APLIC112010" localSheetId="65">#REF!</definedName>
    <definedName name="APLIC112010" localSheetId="6">#REF!</definedName>
    <definedName name="APLIC112010" localSheetId="5">#REF!</definedName>
    <definedName name="APLIC112010" localSheetId="59">#REF!</definedName>
    <definedName name="APLIC112010" localSheetId="56">#REF!</definedName>
    <definedName name="APLIC112010" localSheetId="60">#REF!</definedName>
    <definedName name="APLIC112010" localSheetId="61">#REF!</definedName>
    <definedName name="APLIC112010" localSheetId="58">#REF!</definedName>
    <definedName name="APLIC112010">#REF!</definedName>
    <definedName name="APLIC112011" localSheetId="30">#REF!</definedName>
    <definedName name="APLIC112011" localSheetId="31">#REF!</definedName>
    <definedName name="APLIC112011" localSheetId="32">#REF!</definedName>
    <definedName name="APLIC112011" localSheetId="34">#REF!</definedName>
    <definedName name="APLIC112011" localSheetId="29">#REF!</definedName>
    <definedName name="APLIC112011" localSheetId="28">#REF!</definedName>
    <definedName name="APLIC112011" localSheetId="33">#REF!</definedName>
    <definedName name="APLIC112011" localSheetId="35">#REF!</definedName>
    <definedName name="APLIC112011" localSheetId="46">#REF!</definedName>
    <definedName name="APLIC112011" localSheetId="67">#REF!</definedName>
    <definedName name="APLIC112011" localSheetId="66">#REF!</definedName>
    <definedName name="APLIC112011" localSheetId="65">#REF!</definedName>
    <definedName name="APLIC112011" localSheetId="6">#REF!</definedName>
    <definedName name="APLIC112011" localSheetId="5">#REF!</definedName>
    <definedName name="APLIC112011" localSheetId="59">#REF!</definedName>
    <definedName name="APLIC112011" localSheetId="56">#REF!</definedName>
    <definedName name="APLIC112011" localSheetId="60">#REF!</definedName>
    <definedName name="APLIC112011" localSheetId="61">#REF!</definedName>
    <definedName name="APLIC112011" localSheetId="58">#REF!</definedName>
    <definedName name="APLIC112011">#REF!</definedName>
    <definedName name="APLIC112012" localSheetId="30">#REF!</definedName>
    <definedName name="APLIC112012" localSheetId="31">#REF!</definedName>
    <definedName name="APLIC112012" localSheetId="32">#REF!</definedName>
    <definedName name="APLIC112012" localSheetId="34">#REF!</definedName>
    <definedName name="APLIC112012" localSheetId="29">#REF!</definedName>
    <definedName name="APLIC112012" localSheetId="28">#REF!</definedName>
    <definedName name="APLIC112012" localSheetId="33">#REF!</definedName>
    <definedName name="APLIC112012" localSheetId="35">#REF!</definedName>
    <definedName name="APLIC112012" localSheetId="46">#REF!</definedName>
    <definedName name="APLIC112012" localSheetId="67">#REF!</definedName>
    <definedName name="APLIC112012" localSheetId="66">#REF!</definedName>
    <definedName name="APLIC112012" localSheetId="65">#REF!</definedName>
    <definedName name="APLIC112012" localSheetId="6">#REF!</definedName>
    <definedName name="APLIC112012" localSheetId="5">#REF!</definedName>
    <definedName name="APLIC112012" localSheetId="59">#REF!</definedName>
    <definedName name="APLIC112012" localSheetId="56">#REF!</definedName>
    <definedName name="APLIC112012" localSheetId="60">#REF!</definedName>
    <definedName name="APLIC112012" localSheetId="61">#REF!</definedName>
    <definedName name="APLIC112012" localSheetId="58">#REF!</definedName>
    <definedName name="APLIC112012">#REF!</definedName>
    <definedName name="APLIC122009" localSheetId="30">#REF!</definedName>
    <definedName name="APLIC122009" localSheetId="31">#REF!</definedName>
    <definedName name="APLIC122009" localSheetId="32">#REF!</definedName>
    <definedName name="APLIC122009" localSheetId="34">#REF!</definedName>
    <definedName name="APLIC122009" localSheetId="29">#REF!</definedName>
    <definedName name="APLIC122009" localSheetId="28">#REF!</definedName>
    <definedName name="APLIC122009" localSheetId="33">#REF!</definedName>
    <definedName name="APLIC122009" localSheetId="35">#REF!</definedName>
    <definedName name="APLIC122009" localSheetId="46">#REF!</definedName>
    <definedName name="APLIC122009" localSheetId="67">#REF!</definedName>
    <definedName name="APLIC122009" localSheetId="66">#REF!</definedName>
    <definedName name="APLIC122009" localSheetId="65">#REF!</definedName>
    <definedName name="APLIC122009" localSheetId="6">#REF!</definedName>
    <definedName name="APLIC122009" localSheetId="5">#REF!</definedName>
    <definedName name="APLIC122009" localSheetId="59">#REF!</definedName>
    <definedName name="APLIC122009" localSheetId="56">#REF!</definedName>
    <definedName name="APLIC122009" localSheetId="60">#REF!</definedName>
    <definedName name="APLIC122009" localSheetId="61">#REF!</definedName>
    <definedName name="APLIC122009" localSheetId="58">#REF!</definedName>
    <definedName name="APLIC122009">#REF!</definedName>
    <definedName name="APLIC122010" localSheetId="30">#REF!</definedName>
    <definedName name="APLIC122010" localSheetId="31">#REF!</definedName>
    <definedName name="APLIC122010" localSheetId="32">#REF!</definedName>
    <definedName name="APLIC122010" localSheetId="34">#REF!</definedName>
    <definedName name="APLIC122010" localSheetId="29">#REF!</definedName>
    <definedName name="APLIC122010" localSheetId="28">#REF!</definedName>
    <definedName name="APLIC122010" localSheetId="33">#REF!</definedName>
    <definedName name="APLIC122010" localSheetId="35">#REF!</definedName>
    <definedName name="APLIC122010" localSheetId="46">#REF!</definedName>
    <definedName name="APLIC122010" localSheetId="67">#REF!</definedName>
    <definedName name="APLIC122010" localSheetId="66">#REF!</definedName>
    <definedName name="APLIC122010" localSheetId="65">#REF!</definedName>
    <definedName name="APLIC122010" localSheetId="6">#REF!</definedName>
    <definedName name="APLIC122010" localSheetId="5">#REF!</definedName>
    <definedName name="APLIC122010" localSheetId="59">#REF!</definedName>
    <definedName name="APLIC122010" localSheetId="56">#REF!</definedName>
    <definedName name="APLIC122010" localSheetId="60">#REF!</definedName>
    <definedName name="APLIC122010" localSheetId="61">#REF!</definedName>
    <definedName name="APLIC122010" localSheetId="58">#REF!</definedName>
    <definedName name="APLIC122010">#REF!</definedName>
    <definedName name="APLIC122011" localSheetId="30">#REF!</definedName>
    <definedName name="APLIC122011" localSheetId="31">#REF!</definedName>
    <definedName name="APLIC122011" localSheetId="32">#REF!</definedName>
    <definedName name="APLIC122011" localSheetId="34">#REF!</definedName>
    <definedName name="APLIC122011" localSheetId="29">#REF!</definedName>
    <definedName name="APLIC122011" localSheetId="28">#REF!</definedName>
    <definedName name="APLIC122011" localSheetId="33">#REF!</definedName>
    <definedName name="APLIC122011" localSheetId="35">#REF!</definedName>
    <definedName name="APLIC122011" localSheetId="46">#REF!</definedName>
    <definedName name="APLIC122011" localSheetId="67">#REF!</definedName>
    <definedName name="APLIC122011" localSheetId="66">#REF!</definedName>
    <definedName name="APLIC122011" localSheetId="65">#REF!</definedName>
    <definedName name="APLIC122011" localSheetId="6">#REF!</definedName>
    <definedName name="APLIC122011" localSheetId="5">#REF!</definedName>
    <definedName name="APLIC122011" localSheetId="59">#REF!</definedName>
    <definedName name="APLIC122011" localSheetId="56">#REF!</definedName>
    <definedName name="APLIC122011" localSheetId="60">#REF!</definedName>
    <definedName name="APLIC122011" localSheetId="61">#REF!</definedName>
    <definedName name="APLIC122011" localSheetId="58">#REF!</definedName>
    <definedName name="APLIC122011">#REF!</definedName>
    <definedName name="APLIC122012" localSheetId="30">#REF!</definedName>
    <definedName name="APLIC122012" localSheetId="31">#REF!</definedName>
    <definedName name="APLIC122012" localSheetId="32">#REF!</definedName>
    <definedName name="APLIC122012" localSheetId="34">#REF!</definedName>
    <definedName name="APLIC122012" localSheetId="29">#REF!</definedName>
    <definedName name="APLIC122012" localSheetId="28">#REF!</definedName>
    <definedName name="APLIC122012" localSheetId="33">#REF!</definedName>
    <definedName name="APLIC122012" localSheetId="35">#REF!</definedName>
    <definedName name="APLIC122012" localSheetId="46">#REF!</definedName>
    <definedName name="APLIC122012" localSheetId="67">#REF!</definedName>
    <definedName name="APLIC122012" localSheetId="66">#REF!</definedName>
    <definedName name="APLIC122012" localSheetId="65">#REF!</definedName>
    <definedName name="APLIC122012" localSheetId="6">#REF!</definedName>
    <definedName name="APLIC122012" localSheetId="5">#REF!</definedName>
    <definedName name="APLIC122012" localSheetId="59">#REF!</definedName>
    <definedName name="APLIC122012" localSheetId="56">#REF!</definedName>
    <definedName name="APLIC122012" localSheetId="60">#REF!</definedName>
    <definedName name="APLIC122012" localSheetId="61">#REF!</definedName>
    <definedName name="APLIC122012" localSheetId="58">#REF!</definedName>
    <definedName name="APLIC122012">#REF!</definedName>
    <definedName name="Apuração" localSheetId="90">#REF!</definedName>
    <definedName name="Apuração" localSheetId="104">#REF!</definedName>
    <definedName name="Apuração" localSheetId="102">#REF!</definedName>
    <definedName name="Apuração" localSheetId="106">#REF!</definedName>
    <definedName name="Apuração" localSheetId="52">#REF!</definedName>
    <definedName name="Apuração" localSheetId="91">#REF!</definedName>
    <definedName name="Apuração" localSheetId="92">#REF!</definedName>
    <definedName name="Apuração" localSheetId="93">#REF!</definedName>
    <definedName name="Apuração" localSheetId="83">#REF!</definedName>
    <definedName name="Apuração" localSheetId="84">#REF!</definedName>
    <definedName name="Apuração" localSheetId="85">#REF!</definedName>
    <definedName name="Apuração" localSheetId="86">#REF!</definedName>
    <definedName name="Apuração" localSheetId="87">#REF!</definedName>
    <definedName name="Apuração" localSheetId="88">#REF!</definedName>
    <definedName name="Apuração" localSheetId="96">#REF!</definedName>
    <definedName name="Apuração" localSheetId="81">#REF!</definedName>
    <definedName name="Apuração" localSheetId="36">#REF!</definedName>
    <definedName name="Apuração" localSheetId="72">#REF!</definedName>
    <definedName name="Apuração" localSheetId="103">#REF!</definedName>
    <definedName name="Apuração" localSheetId="48">#REF!</definedName>
    <definedName name="Apuração" localSheetId="101">#REF!</definedName>
    <definedName name="Apuração" localSheetId="19">#REF!</definedName>
    <definedName name="Apuração" localSheetId="15">#REF!</definedName>
    <definedName name="Apuração" localSheetId="11">#REF!</definedName>
    <definedName name="Apuração" localSheetId="30">#REF!</definedName>
    <definedName name="Apuração" localSheetId="31">#REF!</definedName>
    <definedName name="Apuração" localSheetId="32">#REF!</definedName>
    <definedName name="Apuração" localSheetId="34">#REF!</definedName>
    <definedName name="Apuração" localSheetId="29">#REF!</definedName>
    <definedName name="Apuração" localSheetId="28">#REF!</definedName>
    <definedName name="Apuração" localSheetId="33">#REF!</definedName>
    <definedName name="Apuração" localSheetId="35">#REF!</definedName>
    <definedName name="Apuração" localSheetId="44">#REF!</definedName>
    <definedName name="Apuração" localSheetId="99">#REF!</definedName>
    <definedName name="Apuração" localSheetId="67">#REF!</definedName>
    <definedName name="Apuração" localSheetId="66">#REF!</definedName>
    <definedName name="Apuração" localSheetId="65">#REF!</definedName>
    <definedName name="Apuração" localSheetId="68">#REF!</definedName>
    <definedName name="Apuração" localSheetId="69">#REF!</definedName>
    <definedName name="Apuração" localSheetId="100">#REF!</definedName>
    <definedName name="Apuração" localSheetId="17">#REF!</definedName>
    <definedName name="Apuração" localSheetId="13">#REF!</definedName>
    <definedName name="Apuração" localSheetId="9">#REF!</definedName>
    <definedName name="Apuração" localSheetId="97">#REF!</definedName>
    <definedName name="Apuração" localSheetId="98">#REF!</definedName>
    <definedName name="Apuração" localSheetId="18">#REF!</definedName>
    <definedName name="Apuração" localSheetId="14">#REF!</definedName>
    <definedName name="Apuração" localSheetId="10">#REF!</definedName>
    <definedName name="Apuração" localSheetId="89">#REF!</definedName>
    <definedName name="Apuração" localSheetId="4">#REF!</definedName>
    <definedName name="Apuração" localSheetId="5">#REF!</definedName>
    <definedName name="Apuração" localSheetId="2">#REF!</definedName>
    <definedName name="Apuração" localSheetId="27">#REF!</definedName>
    <definedName name="Apuração" localSheetId="40">#REF!</definedName>
    <definedName name="Apuração" localSheetId="94">#REF!</definedName>
    <definedName name="Apuração" localSheetId="95">#REF!</definedName>
    <definedName name="Apuração" localSheetId="16">#REF!</definedName>
    <definedName name="Apuração" localSheetId="12">#REF!</definedName>
    <definedName name="Apuração" localSheetId="8">#REF!</definedName>
    <definedName name="Apuração" localSheetId="105">#REF!</definedName>
    <definedName name="Apuração" localSheetId="59">#REF!</definedName>
    <definedName name="Apuração" localSheetId="57">#REF!</definedName>
    <definedName name="Apuração" localSheetId="56">#REF!</definedName>
    <definedName name="Apuração" localSheetId="60">#REF!</definedName>
    <definedName name="Apuração" localSheetId="61">#REF!</definedName>
    <definedName name="Apuração" localSheetId="58">#REF!</definedName>
    <definedName name="Apuração" localSheetId="70">#REF!</definedName>
    <definedName name="Apuração">#REF!</definedName>
    <definedName name="ARA_Threshold" localSheetId="67">#REF!</definedName>
    <definedName name="ARA_Threshold" localSheetId="66">#REF!</definedName>
    <definedName name="ARA_Threshold" localSheetId="4">#REF!</definedName>
    <definedName name="ARA_Threshold" localSheetId="5">#REF!</definedName>
    <definedName name="ARA_Threshold" localSheetId="2">#REF!</definedName>
    <definedName name="ARA_Threshold">#REF!</definedName>
    <definedName name="area" localSheetId="52">#REF!,#REF!,#REF!,#REF!,#REF!,#REF!,#REF!,#REF!,#REF!</definedName>
    <definedName name="area" localSheetId="36">#REF!,#REF!,#REF!,#REF!,#REF!,#REF!,#REF!,#REF!,#REF!</definedName>
    <definedName name="area" localSheetId="72">#REF!,#REF!,#REF!,#REF!,#REF!,#REF!,#REF!,#REF!,#REF!</definedName>
    <definedName name="area" localSheetId="48">#REF!,#REF!,#REF!,#REF!,#REF!,#REF!,#REF!,#REF!,#REF!</definedName>
    <definedName name="area" localSheetId="19">#REF!,#REF!,#REF!,#REF!,#REF!,#REF!,#REF!,#REF!,#REF!</definedName>
    <definedName name="area" localSheetId="15">#REF!,#REF!,#REF!,#REF!,#REF!,#REF!,#REF!,#REF!,#REF!</definedName>
    <definedName name="area" localSheetId="11">#REF!,#REF!,#REF!,#REF!,#REF!,#REF!,#REF!,#REF!,#REF!</definedName>
    <definedName name="area" localSheetId="30">#REF!,#REF!,#REF!,#REF!,#REF!,#REF!,#REF!,#REF!,#REF!</definedName>
    <definedName name="area" localSheetId="31">#REF!,#REF!,#REF!,#REF!,#REF!,#REF!,#REF!,#REF!,#REF!</definedName>
    <definedName name="area" localSheetId="32">#REF!,#REF!,#REF!,#REF!,#REF!,#REF!,#REF!,#REF!,#REF!</definedName>
    <definedName name="area" localSheetId="34">#REF!,#REF!,#REF!,#REF!,#REF!,#REF!,#REF!,#REF!,#REF!</definedName>
    <definedName name="area" localSheetId="29">#REF!,#REF!,#REF!,#REF!,#REF!,#REF!,#REF!,#REF!,#REF!</definedName>
    <definedName name="area" localSheetId="28">#REF!,#REF!,#REF!,#REF!,#REF!,#REF!,#REF!,#REF!,#REF!</definedName>
    <definedName name="area" localSheetId="33">#REF!,#REF!,#REF!,#REF!,#REF!,#REF!,#REF!,#REF!,#REF!</definedName>
    <definedName name="area" localSheetId="35">#REF!,#REF!,#REF!,#REF!,#REF!,#REF!,#REF!,#REF!,#REF!</definedName>
    <definedName name="area" localSheetId="46">#REF!,#REF!,#REF!,#REF!,#REF!,#REF!,#REF!,#REF!,#REF!</definedName>
    <definedName name="area" localSheetId="44">#REF!,#REF!,#REF!,#REF!,#REF!,#REF!,#REF!,#REF!,#REF!</definedName>
    <definedName name="area" localSheetId="67">#REF!,#REF!,#REF!,#REF!,#REF!,#REF!,#REF!,#REF!,#REF!</definedName>
    <definedName name="area" localSheetId="66">#REF!,#REF!,#REF!,#REF!,#REF!,#REF!,#REF!,#REF!,#REF!</definedName>
    <definedName name="area" localSheetId="65">#REF!,#REF!,#REF!,#REF!,#REF!,#REF!,#REF!,#REF!,#REF!</definedName>
    <definedName name="area" localSheetId="68">#REF!,#REF!,#REF!,#REF!,#REF!,#REF!,#REF!,#REF!,#REF!</definedName>
    <definedName name="area" localSheetId="17">#REF!,#REF!,#REF!,#REF!,#REF!,#REF!,#REF!,#REF!,#REF!</definedName>
    <definedName name="area" localSheetId="13">#REF!,#REF!,#REF!,#REF!,#REF!,#REF!,#REF!,#REF!,#REF!</definedName>
    <definedName name="area" localSheetId="9">#REF!,#REF!,#REF!,#REF!,#REF!,#REF!,#REF!,#REF!,#REF!</definedName>
    <definedName name="area" localSheetId="18">#REF!,#REF!,#REF!,#REF!,#REF!,#REF!,#REF!,#REF!,#REF!</definedName>
    <definedName name="area" localSheetId="14">#REF!,#REF!,#REF!,#REF!,#REF!,#REF!,#REF!,#REF!,#REF!</definedName>
    <definedName name="area" localSheetId="10">#REF!,#REF!,#REF!,#REF!,#REF!,#REF!,#REF!,#REF!,#REF!</definedName>
    <definedName name="area" localSheetId="6">#REF!,#REF!,#REF!,#REF!,#REF!,#REF!,#REF!,#REF!,#REF!</definedName>
    <definedName name="area" localSheetId="5">#REF!,#REF!,#REF!,#REF!,#REF!,#REF!,#REF!,#REF!,#REF!</definedName>
    <definedName name="area" localSheetId="1">#REF!,#REF!,#REF!,#REF!,#REF!,#REF!,#REF!,#REF!,#REF!</definedName>
    <definedName name="area" localSheetId="27">#REF!,#REF!,#REF!,#REF!,#REF!,#REF!,#REF!,#REF!,#REF!</definedName>
    <definedName name="area" localSheetId="40">#REF!,#REF!,#REF!,#REF!,#REF!,#REF!,#REF!,#REF!,#REF!</definedName>
    <definedName name="area" localSheetId="16">#REF!,#REF!,#REF!,#REF!,#REF!,#REF!,#REF!,#REF!,#REF!</definedName>
    <definedName name="area" localSheetId="12">#REF!,#REF!,#REF!,#REF!,#REF!,#REF!,#REF!,#REF!,#REF!</definedName>
    <definedName name="area" localSheetId="8">#REF!,#REF!,#REF!,#REF!,#REF!,#REF!,#REF!,#REF!,#REF!</definedName>
    <definedName name="area" localSheetId="73">#REF!,#REF!,#REF!,#REF!,#REF!,#REF!,#REF!,#REF!,#REF!</definedName>
    <definedName name="area" localSheetId="59">#REF!,#REF!,#REF!,#REF!,#REF!,#REF!,#REF!,#REF!,#REF!</definedName>
    <definedName name="area" localSheetId="57">#REF!,#REF!,#REF!,#REF!,#REF!,#REF!,#REF!,#REF!,#REF!</definedName>
    <definedName name="area" localSheetId="56">#REF!,#REF!,#REF!,#REF!,#REF!,#REF!,#REF!,#REF!,#REF!</definedName>
    <definedName name="area" localSheetId="60">#REF!,#REF!,#REF!,#REF!,#REF!,#REF!,#REF!,#REF!,#REF!</definedName>
    <definedName name="area" localSheetId="61">#REF!,#REF!,#REF!,#REF!,#REF!,#REF!,#REF!,#REF!,#REF!</definedName>
    <definedName name="area" localSheetId="58">#REF!,#REF!,#REF!,#REF!,#REF!,#REF!,#REF!,#REF!,#REF!</definedName>
    <definedName name="area">#REF!,#REF!,#REF!,#REF!,#REF!,#REF!,#REF!,#REF!,#REF!</definedName>
    <definedName name="área" localSheetId="52">#REF!</definedName>
    <definedName name="área" localSheetId="36">#REF!</definedName>
    <definedName name="área" localSheetId="72">#REF!</definedName>
    <definedName name="área" localSheetId="48">#REF!</definedName>
    <definedName name="área" localSheetId="30">#REF!</definedName>
    <definedName name="área" localSheetId="31">#REF!</definedName>
    <definedName name="área" localSheetId="32">#REF!</definedName>
    <definedName name="área" localSheetId="34">#REF!</definedName>
    <definedName name="área" localSheetId="29">#REF!</definedName>
    <definedName name="área" localSheetId="28">#REF!</definedName>
    <definedName name="área" localSheetId="33">#REF!</definedName>
    <definedName name="área" localSheetId="35">#REF!</definedName>
    <definedName name="área" localSheetId="44">#REF!</definedName>
    <definedName name="área" localSheetId="67">#REF!</definedName>
    <definedName name="área" localSheetId="66">#REF!</definedName>
    <definedName name="área" localSheetId="65">#REF!</definedName>
    <definedName name="área" localSheetId="68">#REF!</definedName>
    <definedName name="área" localSheetId="4">#REF!</definedName>
    <definedName name="área" localSheetId="5">#REF!</definedName>
    <definedName name="área" localSheetId="2">#REF!</definedName>
    <definedName name="área" localSheetId="1">#REF!</definedName>
    <definedName name="área" localSheetId="27">#REF!</definedName>
    <definedName name="área" localSheetId="40">#REF!</definedName>
    <definedName name="área" localSheetId="73">#REF!</definedName>
    <definedName name="área" localSheetId="59">#REF!</definedName>
    <definedName name="área" localSheetId="57">#REF!</definedName>
    <definedName name="área" localSheetId="56">#REF!</definedName>
    <definedName name="área" localSheetId="60">#REF!</definedName>
    <definedName name="área" localSheetId="61">#REF!</definedName>
    <definedName name="área" localSheetId="58">#REF!</definedName>
    <definedName name="área">#REF!</definedName>
    <definedName name="área_2002" localSheetId="5">#REF!</definedName>
    <definedName name="área_2002">#REF!</definedName>
    <definedName name="área_2003" localSheetId="5">#REF!</definedName>
    <definedName name="área_2003">#REF!</definedName>
    <definedName name="_xlnm.Extract" localSheetId="52">#REF!</definedName>
    <definedName name="_xlnm.Extract" localSheetId="36">#REF!</definedName>
    <definedName name="_xlnm.Extract" localSheetId="72">#REF!</definedName>
    <definedName name="_xlnm.Extract" localSheetId="48">#REF!</definedName>
    <definedName name="_xlnm.Extract" localSheetId="30">#REF!</definedName>
    <definedName name="_xlnm.Extract" localSheetId="31">#REF!</definedName>
    <definedName name="_xlnm.Extract" localSheetId="32">#REF!</definedName>
    <definedName name="_xlnm.Extract" localSheetId="34">#REF!</definedName>
    <definedName name="_xlnm.Extract" localSheetId="29">#REF!</definedName>
    <definedName name="_xlnm.Extract" localSheetId="28">#REF!</definedName>
    <definedName name="_xlnm.Extract" localSheetId="33">#REF!</definedName>
    <definedName name="_xlnm.Extract" localSheetId="35">#REF!</definedName>
    <definedName name="_xlnm.Extract" localSheetId="44">#REF!</definedName>
    <definedName name="_xlnm.Extract" localSheetId="67">#REF!</definedName>
    <definedName name="_xlnm.Extract" localSheetId="66">#REF!</definedName>
    <definedName name="_xlnm.Extract" localSheetId="65">#REF!</definedName>
    <definedName name="_xlnm.Extract" localSheetId="68">#REF!</definedName>
    <definedName name="_xlnm.Extract" localSheetId="4">#REF!</definedName>
    <definedName name="_xlnm.Extract" localSheetId="5">#REF!</definedName>
    <definedName name="_xlnm.Extract" localSheetId="2">#REF!</definedName>
    <definedName name="_xlnm.Extract" localSheetId="1">#REF!</definedName>
    <definedName name="_xlnm.Extract" localSheetId="27">#REF!</definedName>
    <definedName name="_xlnm.Extract" localSheetId="40">#REF!</definedName>
    <definedName name="_xlnm.Extract" localSheetId="73">#REF!</definedName>
    <definedName name="_xlnm.Extract" localSheetId="59">#REF!</definedName>
    <definedName name="_xlnm.Extract" localSheetId="57">#REF!</definedName>
    <definedName name="_xlnm.Extract" localSheetId="56">#REF!</definedName>
    <definedName name="_xlnm.Extract" localSheetId="60">#REF!</definedName>
    <definedName name="_xlnm.Extract" localSheetId="61">#REF!</definedName>
    <definedName name="_xlnm.Extract" localSheetId="58">#REF!</definedName>
    <definedName name="_xlnm.Extract">#REF!</definedName>
    <definedName name="_xlnm.Print_Area" localSheetId="52">'Brasília - Managerial IS'!$A$2:$T$18</definedName>
    <definedName name="_xlnm.Print_Area" localSheetId="36">'Coelba - Managerial IS'!$A$2:$H$17</definedName>
    <definedName name="_xlnm.Print_Area" localSheetId="72">#REF!</definedName>
    <definedName name="_xlnm.Print_Area" localSheetId="48">'Cosern - Managerial IS'!$A$2:$N$17</definedName>
    <definedName name="_xlnm.Print_Area" localSheetId="46">#REF!</definedName>
    <definedName name="_xlnm.Print_Area" localSheetId="44">'Elektro - Managerial IS'!$A$2:$N$17</definedName>
    <definedName name="_xlnm.Print_Area" localSheetId="67">#REF!</definedName>
    <definedName name="_xlnm.Print_Area" localSheetId="66">#REF!</definedName>
    <definedName name="_xlnm.Print_Area" localSheetId="68">#REF!</definedName>
    <definedName name="_xlnm.Print_Area" localSheetId="4">#REF!</definedName>
    <definedName name="_xlnm.Print_Area" localSheetId="5">#REF!</definedName>
    <definedName name="_xlnm.Print_Area" localSheetId="2">#REF!</definedName>
    <definedName name="_xlnm.Print_Area" localSheetId="1">#REF!</definedName>
    <definedName name="_xlnm.Print_Area" localSheetId="27">'Networks - Managerial IS'!$A$2:$G$16</definedName>
    <definedName name="_xlnm.Print_Area" localSheetId="40">'Pernambuco - Managerial IS'!$A$2:$H$17</definedName>
    <definedName name="_xlnm.Print_Area" localSheetId="73">#REF!</definedName>
    <definedName name="_xlnm.Print_Area" localSheetId="57">#REF!</definedName>
    <definedName name="_xlnm.Print_Area">#REF!</definedName>
    <definedName name="Área_impressão_IM" localSheetId="5">#REF!</definedName>
    <definedName name="Área_impressão_IM">#REF!</definedName>
    <definedName name="área_soma" localSheetId="52">#REF!</definedName>
    <definedName name="área_soma" localSheetId="36">#REF!</definedName>
    <definedName name="área_soma" localSheetId="72">#REF!</definedName>
    <definedName name="área_soma" localSheetId="48">#REF!</definedName>
    <definedName name="área_soma" localSheetId="44">#REF!</definedName>
    <definedName name="área_soma" localSheetId="67">#REF!</definedName>
    <definedName name="área_soma" localSheetId="66">#REF!</definedName>
    <definedName name="área_soma" localSheetId="68">#REF!</definedName>
    <definedName name="área_soma" localSheetId="4">#REF!</definedName>
    <definedName name="área_soma" localSheetId="5">#REF!</definedName>
    <definedName name="área_soma" localSheetId="2">#REF!</definedName>
    <definedName name="área_soma" localSheetId="1">#REF!</definedName>
    <definedName name="área_soma" localSheetId="27">#REF!</definedName>
    <definedName name="área_soma" localSheetId="40">#REF!</definedName>
    <definedName name="área_soma" localSheetId="73">#REF!</definedName>
    <definedName name="área_soma" localSheetId="57">#REF!</definedName>
    <definedName name="área_soma">#REF!</definedName>
    <definedName name="área_soma_2002" localSheetId="5">#REF!</definedName>
    <definedName name="área_soma_2002">#REF!</definedName>
    <definedName name="área_soma_2003" localSheetId="5">#REF!</definedName>
    <definedName name="área_soma_2003">#REF!</definedName>
    <definedName name="Arecolher" localSheetId="90">#REF!</definedName>
    <definedName name="Arecolher" localSheetId="104">#REF!</definedName>
    <definedName name="Arecolher" localSheetId="102">#REF!</definedName>
    <definedName name="Arecolher" localSheetId="106">#REF!</definedName>
    <definedName name="Arecolher" localSheetId="52">#REF!</definedName>
    <definedName name="Arecolher" localSheetId="91">#REF!</definedName>
    <definedName name="Arecolher" localSheetId="92">#REF!</definedName>
    <definedName name="Arecolher" localSheetId="93">#REF!</definedName>
    <definedName name="Arecolher" localSheetId="83">#REF!</definedName>
    <definedName name="Arecolher" localSheetId="84">#REF!</definedName>
    <definedName name="Arecolher" localSheetId="85">#REF!</definedName>
    <definedName name="Arecolher" localSheetId="86">#REF!</definedName>
    <definedName name="Arecolher" localSheetId="87">#REF!</definedName>
    <definedName name="Arecolher" localSheetId="88">#REF!</definedName>
    <definedName name="Arecolher" localSheetId="96">#REF!</definedName>
    <definedName name="Arecolher" localSheetId="81">#REF!</definedName>
    <definedName name="Arecolher" localSheetId="36">#REF!</definedName>
    <definedName name="Arecolher" localSheetId="72">#REF!</definedName>
    <definedName name="Arecolher" localSheetId="103">#REF!</definedName>
    <definedName name="Arecolher" localSheetId="48">#REF!</definedName>
    <definedName name="Arecolher" localSheetId="101">#REF!</definedName>
    <definedName name="Arecolher" localSheetId="19">#REF!</definedName>
    <definedName name="Arecolher" localSheetId="15">#REF!</definedName>
    <definedName name="Arecolher" localSheetId="11">#REF!</definedName>
    <definedName name="Arecolher" localSheetId="30">#REF!</definedName>
    <definedName name="Arecolher" localSheetId="31">#REF!</definedName>
    <definedName name="Arecolher" localSheetId="32">#REF!</definedName>
    <definedName name="Arecolher" localSheetId="34">#REF!</definedName>
    <definedName name="Arecolher" localSheetId="29">#REF!</definedName>
    <definedName name="Arecolher" localSheetId="28">#REF!</definedName>
    <definedName name="Arecolher" localSheetId="33">#REF!</definedName>
    <definedName name="Arecolher" localSheetId="35">#REF!</definedName>
    <definedName name="Arecolher" localSheetId="44">#REF!</definedName>
    <definedName name="Arecolher" localSheetId="99">#REF!</definedName>
    <definedName name="Arecolher" localSheetId="67">#REF!</definedName>
    <definedName name="Arecolher" localSheetId="66">#REF!</definedName>
    <definedName name="Arecolher" localSheetId="65">#REF!</definedName>
    <definedName name="Arecolher" localSheetId="68">#REF!</definedName>
    <definedName name="Arecolher" localSheetId="69">#REF!</definedName>
    <definedName name="Arecolher" localSheetId="100">#REF!</definedName>
    <definedName name="Arecolher" localSheetId="17">#REF!</definedName>
    <definedName name="Arecolher" localSheetId="13">#REF!</definedName>
    <definedName name="Arecolher" localSheetId="9">#REF!</definedName>
    <definedName name="Arecolher" localSheetId="97">#REF!</definedName>
    <definedName name="Arecolher" localSheetId="98">#REF!</definedName>
    <definedName name="Arecolher" localSheetId="18">#REF!</definedName>
    <definedName name="Arecolher" localSheetId="14">#REF!</definedName>
    <definedName name="Arecolher" localSheetId="10">#REF!</definedName>
    <definedName name="Arecolher" localSheetId="89">#REF!</definedName>
    <definedName name="Arecolher" localSheetId="4">#REF!</definedName>
    <definedName name="Arecolher" localSheetId="5">#REF!</definedName>
    <definedName name="Arecolher" localSheetId="2">#REF!</definedName>
    <definedName name="Arecolher" localSheetId="27">#REF!</definedName>
    <definedName name="Arecolher" localSheetId="40">#REF!</definedName>
    <definedName name="Arecolher" localSheetId="94">#REF!</definedName>
    <definedName name="Arecolher" localSheetId="95">#REF!</definedName>
    <definedName name="Arecolher" localSheetId="16">#REF!</definedName>
    <definedName name="Arecolher" localSheetId="12">#REF!</definedName>
    <definedName name="Arecolher" localSheetId="8">#REF!</definedName>
    <definedName name="Arecolher" localSheetId="105">#REF!</definedName>
    <definedName name="Arecolher" localSheetId="59">#REF!</definedName>
    <definedName name="Arecolher" localSheetId="57">#REF!</definedName>
    <definedName name="Arecolher" localSheetId="56">#REF!</definedName>
    <definedName name="Arecolher" localSheetId="60">#REF!</definedName>
    <definedName name="Arecolher" localSheetId="61">#REF!</definedName>
    <definedName name="Arecolher" localSheetId="58">#REF!</definedName>
    <definedName name="Arecolher" localSheetId="70">#REF!</definedName>
    <definedName name="Arecolher">#REF!</definedName>
    <definedName name="aretret" localSheetId="30" hidden="1">{#N/A,#N/A,FALSE,"CONTROLE"}</definedName>
    <definedName name="aretret" localSheetId="31" hidden="1">{#N/A,#N/A,FALSE,"CONTROLE"}</definedName>
    <definedName name="aretret" localSheetId="32" hidden="1">{#N/A,#N/A,FALSE,"CONTROLE"}</definedName>
    <definedName name="aretret" localSheetId="34" hidden="1">{#N/A,#N/A,FALSE,"CONTROLE"}</definedName>
    <definedName name="aretret" localSheetId="29" hidden="1">{#N/A,#N/A,FALSE,"CONTROLE"}</definedName>
    <definedName name="aretret" localSheetId="28" hidden="1">{#N/A,#N/A,FALSE,"CONTROLE"}</definedName>
    <definedName name="aretret" localSheetId="33" hidden="1">{#N/A,#N/A,FALSE,"CONTROLE"}</definedName>
    <definedName name="aretret" localSheetId="35" hidden="1">{#N/A,#N/A,FALSE,"CONTROLE"}</definedName>
    <definedName name="aretret" localSheetId="46" hidden="1">{#N/A,#N/A,FALSE,"CONTROLE"}</definedName>
    <definedName name="aretret" localSheetId="67" hidden="1">{#N/A,#N/A,FALSE,"CONTROLE"}</definedName>
    <definedName name="aretret" localSheetId="66" hidden="1">{#N/A,#N/A,FALSE,"CONTROLE"}</definedName>
    <definedName name="aretret" localSheetId="65" hidden="1">{#N/A,#N/A,FALSE,"CONTROLE"}</definedName>
    <definedName name="aretret" localSheetId="6" hidden="1">{#N/A,#N/A,FALSE,"CONTROLE"}</definedName>
    <definedName name="aretret" localSheetId="4" hidden="1">{#N/A,#N/A,FALSE,"CONTROLE"}</definedName>
    <definedName name="aretret" localSheetId="5" hidden="1">{#N/A,#N/A,FALSE,"CONTROLE"}</definedName>
    <definedName name="aretret" localSheetId="2" hidden="1">{#N/A,#N/A,FALSE,"CONTROLE"}</definedName>
    <definedName name="aretret" localSheetId="59" hidden="1">{#N/A,#N/A,FALSE,"CONTROLE"}</definedName>
    <definedName name="aretret" localSheetId="56" hidden="1">{#N/A,#N/A,FALSE,"CONTROLE"}</definedName>
    <definedName name="aretret" localSheetId="60" hidden="1">{#N/A,#N/A,FALSE,"CONTROLE"}</definedName>
    <definedName name="aretret" localSheetId="61" hidden="1">{#N/A,#N/A,FALSE,"CONTROLE"}</definedName>
    <definedName name="aretret" localSheetId="58" hidden="1">{#N/A,#N/A,FALSE,"CONTROLE"}</definedName>
    <definedName name="aretret" hidden="1">{#N/A,#N/A,FALSE,"CONTROLE"}</definedName>
    <definedName name="ARG" localSheetId="30">#REF!</definedName>
    <definedName name="ARG" localSheetId="31">#REF!</definedName>
    <definedName name="ARG" localSheetId="32">#REF!</definedName>
    <definedName name="ARG" localSheetId="34">#REF!</definedName>
    <definedName name="ARG" localSheetId="29">#REF!</definedName>
    <definedName name="ARG" localSheetId="28">#REF!</definedName>
    <definedName name="ARG" localSheetId="33">#REF!</definedName>
    <definedName name="ARG" localSheetId="35">#REF!</definedName>
    <definedName name="ARG" localSheetId="67">#REF!</definedName>
    <definedName name="ARG" localSheetId="66">#REF!</definedName>
    <definedName name="ARG" localSheetId="65">#REF!</definedName>
    <definedName name="ARG" localSheetId="4">#REF!</definedName>
    <definedName name="ARG" localSheetId="5">#REF!</definedName>
    <definedName name="ARG" localSheetId="2">#REF!</definedName>
    <definedName name="ARG" localSheetId="59">#REF!</definedName>
    <definedName name="ARG" localSheetId="56">#REF!</definedName>
    <definedName name="ARG" localSheetId="60">#REF!</definedName>
    <definedName name="ARG" localSheetId="61">#REF!</definedName>
    <definedName name="ARG" localSheetId="58">#REF!</definedName>
    <definedName name="ARG">#REF!</definedName>
    <definedName name="ARP_Threshold" localSheetId="67">#REF!</definedName>
    <definedName name="ARP_Threshold" localSheetId="66">#REF!</definedName>
    <definedName name="ARP_Threshold" localSheetId="4">#REF!</definedName>
    <definedName name="ARP_Threshold" localSheetId="5">#REF!</definedName>
    <definedName name="ARP_Threshold" localSheetId="2">#REF!</definedName>
    <definedName name="ARP_Threshold">#REF!</definedName>
    <definedName name="arpunet" localSheetId="67">#REF!</definedName>
    <definedName name="arpunet" localSheetId="66">#REF!</definedName>
    <definedName name="arpunet" localSheetId="4">#REF!</definedName>
    <definedName name="arpunet" localSheetId="5">#REF!</definedName>
    <definedName name="arpunet" localSheetId="2">#REF!</definedName>
    <definedName name="arpunet">#REF!</definedName>
    <definedName name="Arquivo" localSheetId="5">#REF!</definedName>
    <definedName name="Arquivo">#REF!</definedName>
    <definedName name="artret" localSheetId="30" hidden="1">{#N/A,#N/A,FALSE,"CONTROLE";#N/A,#N/A,FALSE,"CONTROLE"}</definedName>
    <definedName name="artret" localSheetId="31" hidden="1">{#N/A,#N/A,FALSE,"CONTROLE";#N/A,#N/A,FALSE,"CONTROLE"}</definedName>
    <definedName name="artret" localSheetId="32" hidden="1">{#N/A,#N/A,FALSE,"CONTROLE";#N/A,#N/A,FALSE,"CONTROLE"}</definedName>
    <definedName name="artret" localSheetId="34" hidden="1">{#N/A,#N/A,FALSE,"CONTROLE";#N/A,#N/A,FALSE,"CONTROLE"}</definedName>
    <definedName name="artret" localSheetId="29" hidden="1">{#N/A,#N/A,FALSE,"CONTROLE";#N/A,#N/A,FALSE,"CONTROLE"}</definedName>
    <definedName name="artret" localSheetId="28" hidden="1">{#N/A,#N/A,FALSE,"CONTROLE";#N/A,#N/A,FALSE,"CONTROLE"}</definedName>
    <definedName name="artret" localSheetId="33" hidden="1">{#N/A,#N/A,FALSE,"CONTROLE";#N/A,#N/A,FALSE,"CONTROLE"}</definedName>
    <definedName name="artret" localSheetId="35" hidden="1">{#N/A,#N/A,FALSE,"CONTROLE";#N/A,#N/A,FALSE,"CONTROLE"}</definedName>
    <definedName name="artret" localSheetId="46" hidden="1">{#N/A,#N/A,FALSE,"CONTROLE";#N/A,#N/A,FALSE,"CONTROLE"}</definedName>
    <definedName name="artret" localSheetId="67" hidden="1">{#N/A,#N/A,FALSE,"CONTROLE";#N/A,#N/A,FALSE,"CONTROLE"}</definedName>
    <definedName name="artret" localSheetId="66" hidden="1">{#N/A,#N/A,FALSE,"CONTROLE";#N/A,#N/A,FALSE,"CONTROLE"}</definedName>
    <definedName name="artret" localSheetId="65" hidden="1">{#N/A,#N/A,FALSE,"CONTROLE";#N/A,#N/A,FALSE,"CONTROLE"}</definedName>
    <definedName name="artret" localSheetId="6" hidden="1">{#N/A,#N/A,FALSE,"CONTROLE";#N/A,#N/A,FALSE,"CONTROLE"}</definedName>
    <definedName name="artret" localSheetId="4" hidden="1">{#N/A,#N/A,FALSE,"CONTROLE";#N/A,#N/A,FALSE,"CONTROLE"}</definedName>
    <definedName name="artret" localSheetId="5" hidden="1">{#N/A,#N/A,FALSE,"CONTROLE";#N/A,#N/A,FALSE,"CONTROLE"}</definedName>
    <definedName name="artret" localSheetId="2" hidden="1">{#N/A,#N/A,FALSE,"CONTROLE";#N/A,#N/A,FALSE,"CONTROLE"}</definedName>
    <definedName name="artret" localSheetId="59" hidden="1">{#N/A,#N/A,FALSE,"CONTROLE";#N/A,#N/A,FALSE,"CONTROLE"}</definedName>
    <definedName name="artret" localSheetId="56" hidden="1">{#N/A,#N/A,FALSE,"CONTROLE";#N/A,#N/A,FALSE,"CONTROLE"}</definedName>
    <definedName name="artret" localSheetId="60" hidden="1">{#N/A,#N/A,FALSE,"CONTROLE";#N/A,#N/A,FALSE,"CONTROLE"}</definedName>
    <definedName name="artret" localSheetId="61" hidden="1">{#N/A,#N/A,FALSE,"CONTROLE";#N/A,#N/A,FALSE,"CONTROLE"}</definedName>
    <definedName name="artret" localSheetId="58" hidden="1">{#N/A,#N/A,FALSE,"CONTROLE";#N/A,#N/A,FALSE,"CONTROLE"}</definedName>
    <definedName name="artret" hidden="1">{#N/A,#N/A,FALSE,"CONTROLE";#N/A,#N/A,FALSE,"CONTROLE"}</definedName>
    <definedName name="as" localSheetId="5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" localSheetId="5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" localSheetId="3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" localSheetId="7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" localSheetId="4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" localSheetId="1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" localSheetId="1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" localSheetId="1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" localSheetId="3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" localSheetId="3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" localSheetId="3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" localSheetId="3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" localSheetId="2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" localSheetId="2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" localSheetId="3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" localSheetId="3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" localSheetId="4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" localSheetId="4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" localSheetId="4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" localSheetId="6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" localSheetId="6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" localSheetId="6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" localSheetId="6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" localSheetId="1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" localSheetId="1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" localSheetId="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" localSheetId="1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" localSheetId="1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" localSheetId="1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" localSheetId="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" localSheetId="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" localSheetId="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" localSheetId="2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" localSheetId="4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" localSheetId="1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" localSheetId="1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" localSheetId="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" localSheetId="7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" localSheetId="5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" localSheetId="5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" localSheetId="5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" localSheetId="6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" localSheetId="6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" localSheetId="5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2DocOpenMode" hidden="1">"AS2DocumentEdit"</definedName>
    <definedName name="AS2NamedRange" hidden="1">12</definedName>
    <definedName name="AS2ReportLS" hidden="1">1</definedName>
    <definedName name="AS2StaticLS" localSheetId="90" hidden="1">#REF!</definedName>
    <definedName name="AS2StaticLS" localSheetId="104" hidden="1">#REF!</definedName>
    <definedName name="AS2StaticLS" localSheetId="102" hidden="1">#REF!</definedName>
    <definedName name="AS2StaticLS" localSheetId="106" hidden="1">#REF!</definedName>
    <definedName name="AS2StaticLS" localSheetId="53" hidden="1">#REF!</definedName>
    <definedName name="AS2StaticLS" localSheetId="91" hidden="1">#REF!</definedName>
    <definedName name="AS2StaticLS" localSheetId="92" hidden="1">#REF!</definedName>
    <definedName name="AS2StaticLS" localSheetId="93" hidden="1">#REF!</definedName>
    <definedName name="AS2StaticLS" localSheetId="83" hidden="1">#REF!</definedName>
    <definedName name="AS2StaticLS" localSheetId="84" hidden="1">#REF!</definedName>
    <definedName name="AS2StaticLS" localSheetId="85" hidden="1">#REF!</definedName>
    <definedName name="AS2StaticLS" localSheetId="86" hidden="1">#REF!</definedName>
    <definedName name="AS2StaticLS" localSheetId="87" hidden="1">#REF!</definedName>
    <definedName name="AS2StaticLS" localSheetId="88" hidden="1">#REF!</definedName>
    <definedName name="AS2StaticLS" localSheetId="96" hidden="1">#REF!</definedName>
    <definedName name="AS2StaticLS" localSheetId="81" hidden="1">#REF!</definedName>
    <definedName name="AS2StaticLS" localSheetId="72" hidden="1">#REF!</definedName>
    <definedName name="AS2StaticLS" localSheetId="103" hidden="1">#REF!</definedName>
    <definedName name="AS2StaticLS" localSheetId="101" hidden="1">#REF!</definedName>
    <definedName name="AS2StaticLS" localSheetId="45" hidden="1">#REF!</definedName>
    <definedName name="AS2StaticLS" localSheetId="99" hidden="1">#REF!</definedName>
    <definedName name="AS2StaticLS" localSheetId="67" hidden="1">#REF!</definedName>
    <definedName name="AS2StaticLS" localSheetId="66" hidden="1">#REF!</definedName>
    <definedName name="AS2StaticLS" localSheetId="68" hidden="1">#REF!</definedName>
    <definedName name="AS2StaticLS" localSheetId="69" hidden="1">#REF!</definedName>
    <definedName name="AS2StaticLS" localSheetId="100" hidden="1">#REF!</definedName>
    <definedName name="AS2StaticLS" localSheetId="97" hidden="1">#REF!</definedName>
    <definedName name="AS2StaticLS" localSheetId="98" hidden="1">#REF!</definedName>
    <definedName name="AS2StaticLS" localSheetId="89" hidden="1">#REF!</definedName>
    <definedName name="AS2StaticLS" localSheetId="4" hidden="1">#REF!</definedName>
    <definedName name="AS2StaticLS" localSheetId="5" hidden="1">#REF!</definedName>
    <definedName name="AS2StaticLS" localSheetId="2" hidden="1">#REF!</definedName>
    <definedName name="AS2StaticLS" localSheetId="94" hidden="1">#REF!</definedName>
    <definedName name="AS2StaticLS" localSheetId="95" hidden="1">#REF!</definedName>
    <definedName name="AS2StaticLS" localSheetId="105" hidden="1">#REF!</definedName>
    <definedName name="AS2StaticLS" localSheetId="57" hidden="1">#REF!</definedName>
    <definedName name="AS2StaticLS" localSheetId="70" hidden="1">#REF!</definedName>
    <definedName name="AS2StaticLS" hidden="1">#REF!</definedName>
    <definedName name="AS2SyncStepLS" hidden="1">0</definedName>
    <definedName name="AS2TickmarkLS" localSheetId="90" hidden="1">#REF!</definedName>
    <definedName name="AS2TickmarkLS" localSheetId="104" hidden="1">#REF!</definedName>
    <definedName name="AS2TickmarkLS" localSheetId="102" hidden="1">#REF!</definedName>
    <definedName name="AS2TickmarkLS" localSheetId="106" hidden="1">#REF!</definedName>
    <definedName name="AS2TickmarkLS" localSheetId="53" hidden="1">#REF!</definedName>
    <definedName name="AS2TickmarkLS" localSheetId="52" hidden="1">#REF!</definedName>
    <definedName name="AS2TickmarkLS" localSheetId="91" hidden="1">#REF!</definedName>
    <definedName name="AS2TickmarkLS" localSheetId="92" hidden="1">#REF!</definedName>
    <definedName name="AS2TickmarkLS" localSheetId="93" hidden="1">#REF!</definedName>
    <definedName name="AS2TickmarkLS" localSheetId="83" hidden="1">#REF!</definedName>
    <definedName name="AS2TickmarkLS" localSheetId="84" hidden="1">#REF!</definedName>
    <definedName name="AS2TickmarkLS" localSheetId="85" hidden="1">#REF!</definedName>
    <definedName name="AS2TickmarkLS" localSheetId="86" hidden="1">#REF!</definedName>
    <definedName name="AS2TickmarkLS" localSheetId="87" hidden="1">#REF!</definedName>
    <definedName name="AS2TickmarkLS" localSheetId="88" hidden="1">#REF!</definedName>
    <definedName name="AS2TickmarkLS" localSheetId="96" hidden="1">#REF!</definedName>
    <definedName name="AS2TickmarkLS" localSheetId="81" hidden="1">#REF!</definedName>
    <definedName name="AS2TickmarkLS" localSheetId="36" hidden="1">#REF!</definedName>
    <definedName name="AS2TickmarkLS" localSheetId="72" hidden="1">#REF!</definedName>
    <definedName name="AS2TickmarkLS" localSheetId="103" hidden="1">#REF!</definedName>
    <definedName name="AS2TickmarkLS" localSheetId="48" hidden="1">#REF!</definedName>
    <definedName name="AS2TickmarkLS" localSheetId="101" hidden="1">#REF!</definedName>
    <definedName name="AS2TickmarkLS" localSheetId="19" hidden="1">#REF!</definedName>
    <definedName name="AS2TickmarkLS" localSheetId="15" hidden="1">#REF!</definedName>
    <definedName name="AS2TickmarkLS" localSheetId="11" hidden="1">#REF!</definedName>
    <definedName name="AS2TickmarkLS" localSheetId="30" hidden="1">#REF!</definedName>
    <definedName name="AS2TickmarkLS" localSheetId="31" hidden="1">#REF!</definedName>
    <definedName name="AS2TickmarkLS" localSheetId="32" hidden="1">#REF!</definedName>
    <definedName name="AS2TickmarkLS" localSheetId="34" hidden="1">#REF!</definedName>
    <definedName name="AS2TickmarkLS" localSheetId="29" hidden="1">#REF!</definedName>
    <definedName name="AS2TickmarkLS" localSheetId="28" hidden="1">#REF!</definedName>
    <definedName name="AS2TickmarkLS" localSheetId="33" hidden="1">#REF!</definedName>
    <definedName name="AS2TickmarkLS" localSheetId="35" hidden="1">#REF!</definedName>
    <definedName name="AS2TickmarkLS" localSheetId="45" hidden="1">#REF!</definedName>
    <definedName name="AS2TickmarkLS" localSheetId="44" hidden="1">#REF!</definedName>
    <definedName name="AS2TickmarkLS" localSheetId="99" hidden="1">#REF!</definedName>
    <definedName name="AS2TickmarkLS" localSheetId="67" hidden="1">#REF!</definedName>
    <definedName name="AS2TickmarkLS" localSheetId="66" hidden="1">#REF!</definedName>
    <definedName name="AS2TickmarkLS" localSheetId="65" hidden="1">#REF!</definedName>
    <definedName name="AS2TickmarkLS" localSheetId="68" hidden="1">#REF!</definedName>
    <definedName name="AS2TickmarkLS" localSheetId="69" hidden="1">#REF!</definedName>
    <definedName name="AS2TickmarkLS" localSheetId="100" hidden="1">#REF!</definedName>
    <definedName name="AS2TickmarkLS" localSheetId="17" hidden="1">#REF!</definedName>
    <definedName name="AS2TickmarkLS" localSheetId="13" hidden="1">#REF!</definedName>
    <definedName name="AS2TickmarkLS" localSheetId="9" hidden="1">#REF!</definedName>
    <definedName name="AS2TickmarkLS" localSheetId="97" hidden="1">#REF!</definedName>
    <definedName name="AS2TickmarkLS" localSheetId="98" hidden="1">#REF!</definedName>
    <definedName name="AS2TickmarkLS" localSheetId="18" hidden="1">#REF!</definedName>
    <definedName name="AS2TickmarkLS" localSheetId="14" hidden="1">#REF!</definedName>
    <definedName name="AS2TickmarkLS" localSheetId="10" hidden="1">#REF!</definedName>
    <definedName name="AS2TickmarkLS" localSheetId="89" hidden="1">#REF!</definedName>
    <definedName name="AS2TickmarkLS" localSheetId="4" hidden="1">#REF!</definedName>
    <definedName name="AS2TickmarkLS" localSheetId="5" hidden="1">#REF!</definedName>
    <definedName name="AS2TickmarkLS" localSheetId="2" hidden="1">#REF!</definedName>
    <definedName name="AS2TickmarkLS" localSheetId="27" hidden="1">#REF!</definedName>
    <definedName name="AS2TickmarkLS" localSheetId="40" hidden="1">#REF!</definedName>
    <definedName name="AS2TickmarkLS" localSheetId="94" hidden="1">#REF!</definedName>
    <definedName name="AS2TickmarkLS" localSheetId="95" hidden="1">#REF!</definedName>
    <definedName name="AS2TickmarkLS" localSheetId="16" hidden="1">#REF!</definedName>
    <definedName name="AS2TickmarkLS" localSheetId="12" hidden="1">#REF!</definedName>
    <definedName name="AS2TickmarkLS" localSheetId="8" hidden="1">#REF!</definedName>
    <definedName name="AS2TickmarkLS" localSheetId="105" hidden="1">#REF!</definedName>
    <definedName name="AS2TickmarkLS" localSheetId="59" hidden="1">#REF!</definedName>
    <definedName name="AS2TickmarkLS" localSheetId="57" hidden="1">#REF!</definedName>
    <definedName name="AS2TickmarkLS" localSheetId="56" hidden="1">#REF!</definedName>
    <definedName name="AS2TickmarkLS" localSheetId="60" hidden="1">#REF!</definedName>
    <definedName name="AS2TickmarkLS" localSheetId="61" hidden="1">#REF!</definedName>
    <definedName name="AS2TickmarkLS" localSheetId="58" hidden="1">#REF!</definedName>
    <definedName name="AS2TickmarkLS" localSheetId="70" hidden="1">#REF!</definedName>
    <definedName name="AS2TickmarkLS" hidden="1">#REF!</definedName>
    <definedName name="AS2VersionLS" hidden="1">300</definedName>
    <definedName name="asas" localSheetId="67">#REF!</definedName>
    <definedName name="asas" localSheetId="66">#REF!</definedName>
    <definedName name="asas" localSheetId="4">#REF!</definedName>
    <definedName name="asas" localSheetId="5">#REF!</definedName>
    <definedName name="asas" localSheetId="2">#REF!</definedName>
    <definedName name="asas">#REF!</definedName>
    <definedName name="asd" localSheetId="5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d" localSheetId="5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d" localSheetId="3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d" localSheetId="7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d" localSheetId="4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d" localSheetId="1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d" localSheetId="1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d" localSheetId="1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d" localSheetId="3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d" localSheetId="3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d" localSheetId="3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d" localSheetId="3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d" localSheetId="2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d" localSheetId="2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d" localSheetId="3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d" localSheetId="3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d" localSheetId="4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d" localSheetId="4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d" localSheetId="4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d" localSheetId="6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d" localSheetId="6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d" localSheetId="6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d" localSheetId="6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d" localSheetId="1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d" localSheetId="1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d" localSheetId="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d" localSheetId="1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d" localSheetId="1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d" localSheetId="1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d" localSheetId="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d" localSheetId="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d" localSheetId="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d" localSheetId="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d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d" localSheetId="2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d" localSheetId="4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d" localSheetId="1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d" localSheetId="1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d" localSheetId="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d" localSheetId="7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d" localSheetId="5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d" localSheetId="5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d" localSheetId="5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d" localSheetId="6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d" localSheetId="6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d" localSheetId="5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d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dasdasd" localSheetId="67">#REF!</definedName>
    <definedName name="asdasdasd" localSheetId="66">#REF!</definedName>
    <definedName name="asdasdasd" localSheetId="4">#REF!</definedName>
    <definedName name="asdasdasd" localSheetId="5">#REF!</definedName>
    <definedName name="asdasdasd" localSheetId="2">#REF!</definedName>
    <definedName name="asdasdasd">#REF!</definedName>
    <definedName name="asdasdasdadas">#N/A</definedName>
    <definedName name="asdf" localSheetId="30" hidden="1">{#N/A,#N/A,FALSE,"CONTROLE"}</definedName>
    <definedName name="asdf" localSheetId="31" hidden="1">{#N/A,#N/A,FALSE,"CONTROLE"}</definedName>
    <definedName name="asdf" localSheetId="32" hidden="1">{#N/A,#N/A,FALSE,"CONTROLE"}</definedName>
    <definedName name="asdf" localSheetId="34" hidden="1">{#N/A,#N/A,FALSE,"CONTROLE"}</definedName>
    <definedName name="asdf" localSheetId="29" hidden="1">{#N/A,#N/A,FALSE,"CONTROLE"}</definedName>
    <definedName name="asdf" localSheetId="28" hidden="1">{#N/A,#N/A,FALSE,"CONTROLE"}</definedName>
    <definedName name="asdf" localSheetId="33" hidden="1">{#N/A,#N/A,FALSE,"CONTROLE"}</definedName>
    <definedName name="asdf" localSheetId="35" hidden="1">{#N/A,#N/A,FALSE,"CONTROLE"}</definedName>
    <definedName name="asdf" localSheetId="46" hidden="1">{#N/A,#N/A,FALSE,"CONTROLE"}</definedName>
    <definedName name="asdf" localSheetId="67" hidden="1">{#N/A,#N/A,FALSE,"CONTROLE"}</definedName>
    <definedName name="asdf" localSheetId="66" hidden="1">{#N/A,#N/A,FALSE,"CONTROLE"}</definedName>
    <definedName name="asdf" localSheetId="65" hidden="1">{#N/A,#N/A,FALSE,"CONTROLE"}</definedName>
    <definedName name="asdf" localSheetId="6" hidden="1">{#N/A,#N/A,FALSE,"CONTROLE"}</definedName>
    <definedName name="asdf" localSheetId="4" hidden="1">{#N/A,#N/A,FALSE,"CONTROLE"}</definedName>
    <definedName name="asdf" localSheetId="5" hidden="1">{#N/A,#N/A,FALSE,"CONTROLE"}</definedName>
    <definedName name="asdf" localSheetId="2" hidden="1">{#N/A,#N/A,FALSE,"CONTROLE"}</definedName>
    <definedName name="asdf" localSheetId="59" hidden="1">{#N/A,#N/A,FALSE,"CONTROLE"}</definedName>
    <definedName name="asdf" localSheetId="56" hidden="1">{#N/A,#N/A,FALSE,"CONTROLE"}</definedName>
    <definedName name="asdf" localSheetId="60" hidden="1">{#N/A,#N/A,FALSE,"CONTROLE"}</definedName>
    <definedName name="asdf" localSheetId="61" hidden="1">{#N/A,#N/A,FALSE,"CONTROLE"}</definedName>
    <definedName name="asdf" localSheetId="58" hidden="1">{#N/A,#N/A,FALSE,"CONTROLE"}</definedName>
    <definedName name="asdf" hidden="1">{#N/A,#N/A,FALSE,"CONTROLE"}</definedName>
    <definedName name="ASDFASFDASD" localSheetId="5">#REF!</definedName>
    <definedName name="ASDFASFDASD">#REF!</definedName>
    <definedName name="ASe" localSheetId="5">#REF!</definedName>
    <definedName name="ASe">#REF!</definedName>
    <definedName name="asf" localSheetId="90">#REF!</definedName>
    <definedName name="asf" localSheetId="104">#REF!</definedName>
    <definedName name="asf" localSheetId="102">#REF!</definedName>
    <definedName name="asf" localSheetId="106">#REF!</definedName>
    <definedName name="asf" localSheetId="52">#REF!</definedName>
    <definedName name="asf" localSheetId="91">#REF!</definedName>
    <definedName name="asf" localSheetId="92">#REF!</definedName>
    <definedName name="asf" localSheetId="93">#REF!</definedName>
    <definedName name="asf" localSheetId="83">#REF!</definedName>
    <definedName name="asf" localSheetId="84">#REF!</definedName>
    <definedName name="asf" localSheetId="85">#REF!</definedName>
    <definedName name="asf" localSheetId="86">#REF!</definedName>
    <definedName name="asf" localSheetId="87">#REF!</definedName>
    <definedName name="asf" localSheetId="88">#REF!</definedName>
    <definedName name="asf" localSheetId="96">#REF!</definedName>
    <definedName name="asf" localSheetId="81">#REF!</definedName>
    <definedName name="asf" localSheetId="36">#REF!</definedName>
    <definedName name="asf" localSheetId="72">#REF!</definedName>
    <definedName name="asf" localSheetId="103">#REF!</definedName>
    <definedName name="asf" localSheetId="48">#REF!</definedName>
    <definedName name="asf" localSheetId="101">#REF!</definedName>
    <definedName name="asf" localSheetId="19">#REF!</definedName>
    <definedName name="asf" localSheetId="15">#REF!</definedName>
    <definedName name="asf" localSheetId="11">#REF!</definedName>
    <definedName name="asf" localSheetId="44">#REF!</definedName>
    <definedName name="asf" localSheetId="99">#REF!</definedName>
    <definedName name="asf" localSheetId="67">#REF!</definedName>
    <definedName name="asf" localSheetId="66">#REF!</definedName>
    <definedName name="asf" localSheetId="68">#REF!</definedName>
    <definedName name="asf" localSheetId="69">#REF!</definedName>
    <definedName name="asf" localSheetId="100">#REF!</definedName>
    <definedName name="asf" localSheetId="17">#REF!</definedName>
    <definedName name="asf" localSheetId="13">#REF!</definedName>
    <definedName name="asf" localSheetId="9">#REF!</definedName>
    <definedName name="asf" localSheetId="97">#REF!</definedName>
    <definedName name="asf" localSheetId="98">#REF!</definedName>
    <definedName name="asf" localSheetId="18">#REF!</definedName>
    <definedName name="asf" localSheetId="14">#REF!</definedName>
    <definedName name="asf" localSheetId="10">#REF!</definedName>
    <definedName name="asf" localSheetId="89">#REF!</definedName>
    <definedName name="asf" localSheetId="4">#REF!</definedName>
    <definedName name="asf" localSheetId="5">#REF!</definedName>
    <definedName name="asf" localSheetId="2">#REF!</definedName>
    <definedName name="asf" localSheetId="27">#REF!</definedName>
    <definedName name="asf" localSheetId="40">#REF!</definedName>
    <definedName name="asf" localSheetId="94">#REF!</definedName>
    <definedName name="asf" localSheetId="95">#REF!</definedName>
    <definedName name="asf" localSheetId="16">#REF!</definedName>
    <definedName name="asf" localSheetId="12">#REF!</definedName>
    <definedName name="asf" localSheetId="8">#REF!</definedName>
    <definedName name="asf" localSheetId="105">#REF!</definedName>
    <definedName name="asf" localSheetId="57">#REF!</definedName>
    <definedName name="asf" localSheetId="70">#REF!</definedName>
    <definedName name="asf">#REF!</definedName>
    <definedName name="asfs" localSheetId="5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fs" localSheetId="5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fs" localSheetId="3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fs" localSheetId="7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fs" localSheetId="4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fs" localSheetId="1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fs" localSheetId="1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fs" localSheetId="1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fs" localSheetId="3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fs" localSheetId="3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fs" localSheetId="3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fs" localSheetId="3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fs" localSheetId="2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fs" localSheetId="2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fs" localSheetId="3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fs" localSheetId="3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fs" localSheetId="4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fs" localSheetId="4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fs" localSheetId="4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fs" localSheetId="6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fs" localSheetId="6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fs" localSheetId="6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fs" localSheetId="6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fs" localSheetId="1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fs" localSheetId="1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fs" localSheetId="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fs" localSheetId="1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fs" localSheetId="1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fs" localSheetId="1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fs" localSheetId="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fs" localSheetId="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fs" localSheetId="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fs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fs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fs" localSheetId="2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fs" localSheetId="4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fs" localSheetId="1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fs" localSheetId="1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fs" localSheetId="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fs" localSheetId="7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fs" localSheetId="5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fs" localSheetId="5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fs" localSheetId="5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fs" localSheetId="6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fs" localSheetId="6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fs" localSheetId="5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fs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s_Seg_TAL_AP_LG" localSheetId="52">#REF!</definedName>
    <definedName name="Ass_Seg_TAL_AP_LG" localSheetId="36">#REF!</definedName>
    <definedName name="Ass_Seg_TAL_AP_LG" localSheetId="72">#REF!</definedName>
    <definedName name="Ass_Seg_TAL_AP_LG" localSheetId="48">#REF!</definedName>
    <definedName name="Ass_Seg_TAL_AP_LG" localSheetId="44">#REF!</definedName>
    <definedName name="Ass_Seg_TAL_AP_LG" localSheetId="67">#REF!</definedName>
    <definedName name="Ass_Seg_TAL_AP_LG" localSheetId="66">#REF!</definedName>
    <definedName name="Ass_Seg_TAL_AP_LG" localSheetId="68">#REF!</definedName>
    <definedName name="Ass_Seg_TAL_AP_LG" localSheetId="4">#REF!</definedName>
    <definedName name="Ass_Seg_TAL_AP_LG" localSheetId="5">#REF!</definedName>
    <definedName name="Ass_Seg_TAL_AP_LG" localSheetId="2">#REF!</definedName>
    <definedName name="Ass_Seg_TAL_AP_LG" localSheetId="1">#REF!</definedName>
    <definedName name="Ass_Seg_TAL_AP_LG" localSheetId="27">#REF!</definedName>
    <definedName name="Ass_Seg_TAL_AP_LG" localSheetId="40">#REF!</definedName>
    <definedName name="Ass_Seg_TAL_AP_LG" localSheetId="73">#REF!</definedName>
    <definedName name="Ass_Seg_TAL_AP_LG" localSheetId="57">#REF!</definedName>
    <definedName name="Ass_Seg_TAL_AP_LG">#REF!</definedName>
    <definedName name="Ass_Seg_TAL_AP_R" localSheetId="52">#REF!</definedName>
    <definedName name="Ass_Seg_TAL_AP_R" localSheetId="36">#REF!</definedName>
    <definedName name="Ass_Seg_TAL_AP_R" localSheetId="72">#REF!</definedName>
    <definedName name="Ass_Seg_TAL_AP_R" localSheetId="48">#REF!</definedName>
    <definedName name="Ass_Seg_TAL_AP_R" localSheetId="44">#REF!</definedName>
    <definedName name="Ass_Seg_TAL_AP_R" localSheetId="67">#REF!</definedName>
    <definedName name="Ass_Seg_TAL_AP_R" localSheetId="66">#REF!</definedName>
    <definedName name="Ass_Seg_TAL_AP_R" localSheetId="68">#REF!</definedName>
    <definedName name="Ass_Seg_TAL_AP_R" localSheetId="4">#REF!</definedName>
    <definedName name="Ass_Seg_TAL_AP_R" localSheetId="5">#REF!</definedName>
    <definedName name="Ass_Seg_TAL_AP_R" localSheetId="2">#REF!</definedName>
    <definedName name="Ass_Seg_TAL_AP_R" localSheetId="1">#REF!</definedName>
    <definedName name="Ass_Seg_TAL_AP_R" localSheetId="27">#REF!</definedName>
    <definedName name="Ass_Seg_TAL_AP_R" localSheetId="40">#REF!</definedName>
    <definedName name="Ass_Seg_TAL_AP_R" localSheetId="73">#REF!</definedName>
    <definedName name="Ass_Seg_TAL_AP_R" localSheetId="57">#REF!</definedName>
    <definedName name="Ass_Seg_TAL_AP_R">#REF!</definedName>
    <definedName name="Ass_Seg_TAL_GR_LG" localSheetId="52">#REF!</definedName>
    <definedName name="Ass_Seg_TAL_GR_LG" localSheetId="36">#REF!</definedName>
    <definedName name="Ass_Seg_TAL_GR_LG" localSheetId="72">#REF!</definedName>
    <definedName name="Ass_Seg_TAL_GR_LG" localSheetId="48">#REF!</definedName>
    <definedName name="Ass_Seg_TAL_GR_LG" localSheetId="44">#REF!</definedName>
    <definedName name="Ass_Seg_TAL_GR_LG" localSheetId="67">#REF!</definedName>
    <definedName name="Ass_Seg_TAL_GR_LG" localSheetId="66">#REF!</definedName>
    <definedName name="Ass_Seg_TAL_GR_LG" localSheetId="68">#REF!</definedName>
    <definedName name="Ass_Seg_TAL_GR_LG" localSheetId="4">#REF!</definedName>
    <definedName name="Ass_Seg_TAL_GR_LG" localSheetId="5">#REF!</definedName>
    <definedName name="Ass_Seg_TAL_GR_LG" localSheetId="2">#REF!</definedName>
    <definedName name="Ass_Seg_TAL_GR_LG" localSheetId="1">#REF!</definedName>
    <definedName name="Ass_Seg_TAL_GR_LG" localSheetId="27">#REF!</definedName>
    <definedName name="Ass_Seg_TAL_GR_LG" localSheetId="40">#REF!</definedName>
    <definedName name="Ass_Seg_TAL_GR_LG" localSheetId="73">#REF!</definedName>
    <definedName name="Ass_Seg_TAL_GR_LG" localSheetId="57">#REF!</definedName>
    <definedName name="Ass_Seg_TAL_GR_LG">#REF!</definedName>
    <definedName name="Ass_Seg_TAL_GR_R" localSheetId="67">#REF!</definedName>
    <definedName name="Ass_Seg_TAL_GR_R" localSheetId="66">#REF!</definedName>
    <definedName name="Ass_Seg_TAL_GR_R" localSheetId="4">#REF!</definedName>
    <definedName name="Ass_Seg_TAL_GR_R" localSheetId="5">#REF!</definedName>
    <definedName name="Ass_Seg_TAL_GR_R" localSheetId="2">#REF!</definedName>
    <definedName name="Ass_Seg_TAL_GR_R">#REF!</definedName>
    <definedName name="Ass_Seg_TAL_Ind_LG" localSheetId="67">#REF!</definedName>
    <definedName name="Ass_Seg_TAL_Ind_LG" localSheetId="66">#REF!</definedName>
    <definedName name="Ass_Seg_TAL_Ind_LG" localSheetId="4">#REF!</definedName>
    <definedName name="Ass_Seg_TAL_Ind_LG" localSheetId="5">#REF!</definedName>
    <definedName name="Ass_Seg_TAL_Ind_LG" localSheetId="2">#REF!</definedName>
    <definedName name="Ass_Seg_TAL_Ind_LG">#REF!</definedName>
    <definedName name="Ass_Seg_TAL_Ind_R" localSheetId="67">#REF!</definedName>
    <definedName name="Ass_Seg_TAL_Ind_R" localSheetId="66">#REF!</definedName>
    <definedName name="Ass_Seg_TAL_Ind_R" localSheetId="4">#REF!</definedName>
    <definedName name="Ass_Seg_TAL_Ind_R" localSheetId="5">#REF!</definedName>
    <definedName name="Ass_Seg_TAL_Ind_R" localSheetId="2">#REF!</definedName>
    <definedName name="Ass_Seg_TAL_Ind_R">#REF!</definedName>
    <definedName name="Ass_Seg_TAL_OR_LG" localSheetId="67">#REF!</definedName>
    <definedName name="Ass_Seg_TAL_OR_LG" localSheetId="66">#REF!</definedName>
    <definedName name="Ass_Seg_TAL_OR_LG" localSheetId="4">#REF!</definedName>
    <definedName name="Ass_Seg_TAL_OR_LG" localSheetId="5">#REF!</definedName>
    <definedName name="Ass_Seg_TAL_OR_LG" localSheetId="2">#REF!</definedName>
    <definedName name="Ass_Seg_TAL_OR_LG">#REF!</definedName>
    <definedName name="Ass_Seg_TAL_OR_R" localSheetId="67">#REF!</definedName>
    <definedName name="Ass_Seg_TAL_OR_R" localSheetId="66">#REF!</definedName>
    <definedName name="Ass_Seg_TAL_OR_R" localSheetId="4">#REF!</definedName>
    <definedName name="Ass_Seg_TAL_OR_R" localSheetId="5">#REF!</definedName>
    <definedName name="Ass_Seg_TAL_OR_R" localSheetId="2">#REF!</definedName>
    <definedName name="Ass_Seg_TAL_OR_R">#REF!</definedName>
    <definedName name="Ass_Seg_TAL_ResAP_LG" localSheetId="67">#REF!</definedName>
    <definedName name="Ass_Seg_TAL_ResAP_LG" localSheetId="66">#REF!</definedName>
    <definedName name="Ass_Seg_TAL_ResAP_LG" localSheetId="4">#REF!</definedName>
    <definedName name="Ass_Seg_TAL_ResAP_LG" localSheetId="5">#REF!</definedName>
    <definedName name="Ass_Seg_TAL_ResAP_LG" localSheetId="2">#REF!</definedName>
    <definedName name="Ass_Seg_TAL_ResAP_LG">#REF!</definedName>
    <definedName name="Ass_Seg_TAL_ResAP_R" localSheetId="67">#REF!</definedName>
    <definedName name="Ass_Seg_TAL_ResAP_R" localSheetId="66">#REF!</definedName>
    <definedName name="Ass_Seg_TAL_ResAP_R" localSheetId="4">#REF!</definedName>
    <definedName name="Ass_Seg_TAL_ResAP_R" localSheetId="5">#REF!</definedName>
    <definedName name="Ass_Seg_TAL_ResAP_R" localSheetId="2">#REF!</definedName>
    <definedName name="Ass_Seg_TAL_ResAP_R">#REF!</definedName>
    <definedName name="Ass_Seg_TAL_ResGR_LG" localSheetId="67">#REF!</definedName>
    <definedName name="Ass_Seg_TAL_ResGR_LG" localSheetId="66">#REF!</definedName>
    <definedName name="Ass_Seg_TAL_ResGR_LG" localSheetId="4">#REF!</definedName>
    <definedName name="Ass_Seg_TAL_ResGR_LG" localSheetId="5">#REF!</definedName>
    <definedName name="Ass_Seg_TAL_ResGR_LG" localSheetId="2">#REF!</definedName>
    <definedName name="Ass_Seg_TAL_ResGR_LG">#REF!</definedName>
    <definedName name="Ass_Seg_TAL_ResGR_R" localSheetId="67">#REF!</definedName>
    <definedName name="Ass_Seg_TAL_ResGR_R" localSheetId="66">#REF!</definedName>
    <definedName name="Ass_Seg_TAL_ResGR_R" localSheetId="4">#REF!</definedName>
    <definedName name="Ass_Seg_TAL_ResGR_R" localSheetId="5">#REF!</definedName>
    <definedName name="Ass_Seg_TAL_ResGR_R" localSheetId="2">#REF!</definedName>
    <definedName name="Ass_Seg_TAL_ResGR_R">#REF!</definedName>
    <definedName name="Ass_Seg_TAL_ResInd_LG" localSheetId="67">#REF!</definedName>
    <definedName name="Ass_Seg_TAL_ResInd_LG" localSheetId="66">#REF!</definedName>
    <definedName name="Ass_Seg_TAL_ResInd_LG" localSheetId="4">#REF!</definedName>
    <definedName name="Ass_Seg_TAL_ResInd_LG" localSheetId="5">#REF!</definedName>
    <definedName name="Ass_Seg_TAL_ResInd_LG" localSheetId="2">#REF!</definedName>
    <definedName name="Ass_Seg_TAL_ResInd_LG">#REF!</definedName>
    <definedName name="Ass_Seg_TAL_ResInd_R" localSheetId="67">#REF!</definedName>
    <definedName name="Ass_Seg_TAL_ResInd_R" localSheetId="66">#REF!</definedName>
    <definedName name="Ass_Seg_TAL_ResInd_R" localSheetId="4">#REF!</definedName>
    <definedName name="Ass_Seg_TAL_ResInd_R" localSheetId="5">#REF!</definedName>
    <definedName name="Ass_Seg_TAL_ResInd_R" localSheetId="2">#REF!</definedName>
    <definedName name="Ass_Seg_TAL_ResInd_R">#REF!</definedName>
    <definedName name="Ass_Seg_TAL_ResOR_LG" localSheetId="67">#REF!</definedName>
    <definedName name="Ass_Seg_TAL_ResOR_LG" localSheetId="66">#REF!</definedName>
    <definedName name="Ass_Seg_TAL_ResOR_LG" localSheetId="4">#REF!</definedName>
    <definedName name="Ass_Seg_TAL_ResOR_LG" localSheetId="5">#REF!</definedName>
    <definedName name="Ass_Seg_TAL_ResOR_LG" localSheetId="2">#REF!</definedName>
    <definedName name="Ass_Seg_TAL_ResOR_LG">#REF!</definedName>
    <definedName name="Ass_Seg_TAL_ResOR_R" localSheetId="67">#REF!</definedName>
    <definedName name="Ass_Seg_TAL_ResOR_R" localSheetId="66">#REF!</definedName>
    <definedName name="Ass_Seg_TAL_ResOR_R" localSheetId="4">#REF!</definedName>
    <definedName name="Ass_Seg_TAL_ResOR_R" localSheetId="5">#REF!</definedName>
    <definedName name="Ass_Seg_TAL_ResOR_R" localSheetId="2">#REF!</definedName>
    <definedName name="Ass_Seg_TAL_ResOR_R">#REF!</definedName>
    <definedName name="Ass_Seg_TANL_LG" localSheetId="67">#REF!</definedName>
    <definedName name="Ass_Seg_TANL_LG" localSheetId="66">#REF!</definedName>
    <definedName name="Ass_Seg_TANL_LG" localSheetId="4">#REF!</definedName>
    <definedName name="Ass_Seg_TANL_LG" localSheetId="5">#REF!</definedName>
    <definedName name="Ass_Seg_TANL_LG" localSheetId="2">#REF!</definedName>
    <definedName name="Ass_Seg_TANL_LG">#REF!</definedName>
    <definedName name="Ass_Seg_TANL_R" localSheetId="67">#REF!</definedName>
    <definedName name="Ass_Seg_TANL_R" localSheetId="66">#REF!</definedName>
    <definedName name="Ass_Seg_TANL_R" localSheetId="4">#REF!</definedName>
    <definedName name="Ass_Seg_TANL_R" localSheetId="5">#REF!</definedName>
    <definedName name="Ass_Seg_TANL_R" localSheetId="2">#REF!</definedName>
    <definedName name="Ass_Seg_TANL_R">#REF!</definedName>
    <definedName name="Ass_Seg_TANL_Res_LG" localSheetId="67">#REF!</definedName>
    <definedName name="Ass_Seg_TANL_Res_LG" localSheetId="66">#REF!</definedName>
    <definedName name="Ass_Seg_TANL_Res_LG" localSheetId="4">#REF!</definedName>
    <definedName name="Ass_Seg_TANL_Res_LG" localSheetId="5">#REF!</definedName>
    <definedName name="Ass_Seg_TANL_Res_LG" localSheetId="2">#REF!</definedName>
    <definedName name="Ass_Seg_TANL_Res_LG">#REF!</definedName>
    <definedName name="Ass_Seg_TANL_Res_R" localSheetId="67">#REF!</definedName>
    <definedName name="Ass_Seg_TANL_Res_R" localSheetId="66">#REF!</definedName>
    <definedName name="Ass_Seg_TANL_Res_R" localSheetId="4">#REF!</definedName>
    <definedName name="Ass_Seg_TANL_Res_R" localSheetId="5">#REF!</definedName>
    <definedName name="Ass_Seg_TANL_Res_R" localSheetId="2">#REF!</definedName>
    <definedName name="Ass_Seg_TANL_Res_R">#REF!</definedName>
    <definedName name="Asset_Backed" localSheetId="5">#REF!</definedName>
    <definedName name="Asset_Backed">#REF!</definedName>
    <definedName name="asset_beta" localSheetId="30">#REF!</definedName>
    <definedName name="asset_beta" localSheetId="31">#REF!</definedName>
    <definedName name="asset_beta" localSheetId="32">#REF!</definedName>
    <definedName name="asset_beta" localSheetId="34">#REF!</definedName>
    <definedName name="asset_beta" localSheetId="29">#REF!</definedName>
    <definedName name="asset_beta" localSheetId="28">#REF!</definedName>
    <definedName name="asset_beta" localSheetId="33">#REF!</definedName>
    <definedName name="asset_beta" localSheetId="35">#REF!</definedName>
    <definedName name="asset_beta" localSheetId="67">#REF!</definedName>
    <definedName name="asset_beta" localSheetId="66">#REF!</definedName>
    <definedName name="asset_beta" localSheetId="65">#REF!</definedName>
    <definedName name="asset_beta" localSheetId="4">#REF!</definedName>
    <definedName name="asset_beta" localSheetId="5">#REF!</definedName>
    <definedName name="asset_beta" localSheetId="2">#REF!</definedName>
    <definedName name="asset_beta" localSheetId="59">#REF!</definedName>
    <definedName name="asset_beta" localSheetId="56">#REF!</definedName>
    <definedName name="asset_beta" localSheetId="60">#REF!</definedName>
    <definedName name="asset_beta" localSheetId="61">#REF!</definedName>
    <definedName name="asset_beta" localSheetId="58">#REF!</definedName>
    <definedName name="asset_beta">#REF!</definedName>
    <definedName name="asset_write_up" localSheetId="67">#REF!</definedName>
    <definedName name="asset_write_up" localSheetId="66">#REF!</definedName>
    <definedName name="asset_write_up" localSheetId="4">#REF!</definedName>
    <definedName name="asset_write_up" localSheetId="5">#REF!</definedName>
    <definedName name="asset_write_up" localSheetId="2">#REF!</definedName>
    <definedName name="asset_write_up">#REF!</definedName>
    <definedName name="assets_acq" localSheetId="67">#REF!</definedName>
    <definedName name="assets_acq" localSheetId="66">#REF!</definedName>
    <definedName name="assets_acq" localSheetId="4">#REF!</definedName>
    <definedName name="assets_acq" localSheetId="5">#REF!</definedName>
    <definedName name="assets_acq" localSheetId="2">#REF!</definedName>
    <definedName name="assets_acq">#REF!</definedName>
    <definedName name="assets_adj" localSheetId="67">#REF!</definedName>
    <definedName name="assets_adj" localSheetId="66">#REF!</definedName>
    <definedName name="assets_adj" localSheetId="4">#REF!</definedName>
    <definedName name="assets_adj" localSheetId="5">#REF!</definedName>
    <definedName name="assets_adj" localSheetId="2">#REF!</definedName>
    <definedName name="assets_adj">#REF!</definedName>
    <definedName name="assets_targ" localSheetId="67">#REF!</definedName>
    <definedName name="assets_targ" localSheetId="66">#REF!</definedName>
    <definedName name="assets_targ" localSheetId="4">#REF!</definedName>
    <definedName name="assets_targ" localSheetId="5">#REF!</definedName>
    <definedName name="assets_targ" localSheetId="2">#REF!</definedName>
    <definedName name="assets_targ">#REF!</definedName>
    <definedName name="assets_total" localSheetId="67">#REF!</definedName>
    <definedName name="assets_total" localSheetId="66">#REF!</definedName>
    <definedName name="assets_total" localSheetId="4">#REF!</definedName>
    <definedName name="assets_total" localSheetId="5">#REF!</definedName>
    <definedName name="assets_total" localSheetId="2">#REF!</definedName>
    <definedName name="assets_total">#REF!</definedName>
    <definedName name="assured_capacity" localSheetId="67">#REF!</definedName>
    <definedName name="assured_capacity" localSheetId="66">#REF!</definedName>
    <definedName name="assured_capacity" localSheetId="4">#REF!</definedName>
    <definedName name="assured_capacity" localSheetId="5">#REF!</definedName>
    <definedName name="assured_capacity" localSheetId="2">#REF!</definedName>
    <definedName name="assured_capacity">#REF!</definedName>
    <definedName name="ATABR" localSheetId="67">#REF!</definedName>
    <definedName name="ATABR" localSheetId="66">#REF!</definedName>
    <definedName name="ATABR" localSheetId="4">#REF!</definedName>
    <definedName name="ATABR" localSheetId="5">#REF!</definedName>
    <definedName name="ATABR" localSheetId="2">#REF!</definedName>
    <definedName name="ATABR">#REF!</definedName>
    <definedName name="ATAGO" localSheetId="67">#REF!</definedName>
    <definedName name="ATAGO" localSheetId="66">#REF!</definedName>
    <definedName name="ATAGO" localSheetId="4">#REF!</definedName>
    <definedName name="ATAGO" localSheetId="5">#REF!</definedName>
    <definedName name="ATAGO" localSheetId="2">#REF!</definedName>
    <definedName name="ATAGO">#REF!</definedName>
    <definedName name="ATCONSO" localSheetId="67">#REF!</definedName>
    <definedName name="ATCONSO" localSheetId="66">#REF!</definedName>
    <definedName name="ATCONSO" localSheetId="4">#REF!</definedName>
    <definedName name="ATCONSO" localSheetId="5">#REF!</definedName>
    <definedName name="ATCONSO" localSheetId="2">#REF!</definedName>
    <definedName name="ATCONSO">#REF!</definedName>
    <definedName name="ATDEZ" localSheetId="67">#REF!</definedName>
    <definedName name="ATDEZ" localSheetId="66">#REF!</definedName>
    <definedName name="ATDEZ" localSheetId="4">#REF!</definedName>
    <definedName name="ATDEZ" localSheetId="5">#REF!</definedName>
    <definedName name="ATDEZ" localSheetId="2">#REF!</definedName>
    <definedName name="ATDEZ">#REF!</definedName>
    <definedName name="Até" localSheetId="5">#REF!</definedName>
    <definedName name="Até">#REF!</definedName>
    <definedName name="atento" localSheetId="5">#REF!</definedName>
    <definedName name="atento">#REF!</definedName>
    <definedName name="ATFEV" localSheetId="30">#REF!</definedName>
    <definedName name="ATFEV" localSheetId="31">#REF!</definedName>
    <definedName name="ATFEV" localSheetId="32">#REF!</definedName>
    <definedName name="ATFEV" localSheetId="34">#REF!</definedName>
    <definedName name="ATFEV" localSheetId="29">#REF!</definedName>
    <definedName name="ATFEV" localSheetId="28">#REF!</definedName>
    <definedName name="ATFEV" localSheetId="33">#REF!</definedName>
    <definedName name="ATFEV" localSheetId="35">#REF!</definedName>
    <definedName name="ATFEV" localSheetId="67">#REF!</definedName>
    <definedName name="ATFEV" localSheetId="66">#REF!</definedName>
    <definedName name="ATFEV" localSheetId="65">#REF!</definedName>
    <definedName name="ATFEV" localSheetId="4">#REF!</definedName>
    <definedName name="ATFEV" localSheetId="5">#REF!</definedName>
    <definedName name="ATFEV" localSheetId="2">#REF!</definedName>
    <definedName name="ATFEV" localSheetId="59">#REF!</definedName>
    <definedName name="ATFEV" localSheetId="56">#REF!</definedName>
    <definedName name="ATFEV" localSheetId="60">#REF!</definedName>
    <definedName name="ATFEV" localSheetId="61">#REF!</definedName>
    <definedName name="ATFEV" localSheetId="58">#REF!</definedName>
    <definedName name="ATFEV">#REF!</definedName>
    <definedName name="ATI">#N/A</definedName>
    <definedName name="ATIFLB" localSheetId="5">#REF!</definedName>
    <definedName name="ATIFLB">#REF!</definedName>
    <definedName name="ATIMFL" localSheetId="5">#REF!</definedName>
    <definedName name="ATIMFL">#REF!</definedName>
    <definedName name="ATIVO" localSheetId="90">#REF!</definedName>
    <definedName name="ATIVO" localSheetId="104">#REF!</definedName>
    <definedName name="ATIVO" localSheetId="102">#REF!</definedName>
    <definedName name="ATIVO" localSheetId="106">#REF!</definedName>
    <definedName name="ATIVO" localSheetId="52">#REF!</definedName>
    <definedName name="ATIVO" localSheetId="91">#REF!</definedName>
    <definedName name="ATIVO" localSheetId="92">#REF!</definedName>
    <definedName name="ATIVO" localSheetId="93">#REF!</definedName>
    <definedName name="ATIVO" localSheetId="83">#REF!</definedName>
    <definedName name="ATIVO" localSheetId="84">#REF!</definedName>
    <definedName name="ATIVO" localSheetId="85">#REF!</definedName>
    <definedName name="ATIVO" localSheetId="86">#REF!</definedName>
    <definedName name="ATIVO" localSheetId="87">#REF!</definedName>
    <definedName name="ATIVO" localSheetId="88">#REF!</definedName>
    <definedName name="ATIVO" localSheetId="96">#REF!</definedName>
    <definedName name="ATIVO" localSheetId="81">#REF!</definedName>
    <definedName name="ATIVO" localSheetId="36">#REF!</definedName>
    <definedName name="ATIVO" localSheetId="72">#REF!</definedName>
    <definedName name="ATIVO" localSheetId="103">#REF!</definedName>
    <definedName name="ATIVO" localSheetId="48">#REF!</definedName>
    <definedName name="ATIVO" localSheetId="101">#REF!</definedName>
    <definedName name="ATIVO" localSheetId="19">#REF!</definedName>
    <definedName name="ATIVO" localSheetId="15">#REF!</definedName>
    <definedName name="ATIVO" localSheetId="11">#REF!</definedName>
    <definedName name="ATIVO" localSheetId="30">#REF!</definedName>
    <definedName name="ATIVO" localSheetId="31">#REF!</definedName>
    <definedName name="ATIVO" localSheetId="32">#REF!</definedName>
    <definedName name="ATIVO" localSheetId="34">#REF!</definedName>
    <definedName name="ATIVO" localSheetId="29">#REF!</definedName>
    <definedName name="ATIVO" localSheetId="28">#REF!</definedName>
    <definedName name="ATIVO" localSheetId="33">#REF!</definedName>
    <definedName name="ATIVO" localSheetId="35">#REF!</definedName>
    <definedName name="ATIVO" localSheetId="44">#REF!</definedName>
    <definedName name="ATIVO" localSheetId="99">#REF!</definedName>
    <definedName name="ATIVO" localSheetId="67">#REF!</definedName>
    <definedName name="ATIVO" localSheetId="66">#REF!</definedName>
    <definedName name="ATIVO" localSheetId="65">#REF!</definedName>
    <definedName name="ATIVO" localSheetId="68">#REF!</definedName>
    <definedName name="ATIVO" localSheetId="69">#REF!</definedName>
    <definedName name="ATIVO" localSheetId="100">#REF!</definedName>
    <definedName name="ATIVO" localSheetId="17">#REF!</definedName>
    <definedName name="ATIVO" localSheetId="13">#REF!</definedName>
    <definedName name="ATIVO" localSheetId="9">#REF!</definedName>
    <definedName name="ATIVO" localSheetId="97">#REF!</definedName>
    <definedName name="ATIVO" localSheetId="98">#REF!</definedName>
    <definedName name="ATIVO" localSheetId="18">#REF!</definedName>
    <definedName name="ATIVO" localSheetId="14">#REF!</definedName>
    <definedName name="ATIVO" localSheetId="10">#REF!</definedName>
    <definedName name="ATIVO" localSheetId="89">#REF!</definedName>
    <definedName name="ATIVO" localSheetId="4">#REF!</definedName>
    <definedName name="ATIVO" localSheetId="5">#REF!</definedName>
    <definedName name="ATIVO" localSheetId="2">#REF!</definedName>
    <definedName name="ATIVO" localSheetId="27">#REF!</definedName>
    <definedName name="ATIVO" localSheetId="40">#REF!</definedName>
    <definedName name="ATIVO" localSheetId="94">#REF!</definedName>
    <definedName name="ATIVO" localSheetId="95">#REF!</definedName>
    <definedName name="ATIVO" localSheetId="16">#REF!</definedName>
    <definedName name="ATIVO" localSheetId="12">#REF!</definedName>
    <definedName name="ATIVO" localSheetId="8">#REF!</definedName>
    <definedName name="ATIVO" localSheetId="105">#REF!</definedName>
    <definedName name="ATIVO" localSheetId="59">#REF!</definedName>
    <definedName name="ATIVO" localSheetId="57">#REF!</definedName>
    <definedName name="ATIVO" localSheetId="56">#REF!</definedName>
    <definedName name="ATIVO" localSheetId="60">#REF!</definedName>
    <definedName name="ATIVO" localSheetId="61">#REF!</definedName>
    <definedName name="ATIVO" localSheetId="58">#REF!</definedName>
    <definedName name="ATIVO" localSheetId="70">#REF!</definedName>
    <definedName name="ATIVO">#REF!</definedName>
    <definedName name="ATIVO_CONS" localSheetId="67">#REF!</definedName>
    <definedName name="ATIVO_CONS" localSheetId="66">#REF!</definedName>
    <definedName name="ATIVO_CONS" localSheetId="4">#REF!</definedName>
    <definedName name="ATIVO_CONS" localSheetId="5">#REF!</definedName>
    <definedName name="ATIVO_CONS" localSheetId="2">#REF!</definedName>
    <definedName name="ATIVO_CONS">#REF!</definedName>
    <definedName name="ATIVO2" localSheetId="52">#REF!</definedName>
    <definedName name="ATIVO2" localSheetId="36">#REF!</definedName>
    <definedName name="ATIVO2" localSheetId="72">#REF!</definedName>
    <definedName name="ATIVO2" localSheetId="48">#REF!</definedName>
    <definedName name="ATIVO2" localSheetId="30">#REF!</definedName>
    <definedName name="ATIVO2" localSheetId="31">#REF!</definedName>
    <definedName name="ATIVO2" localSheetId="32">#REF!</definedName>
    <definedName name="ATIVO2" localSheetId="34">#REF!</definedName>
    <definedName name="ATIVO2" localSheetId="29">#REF!</definedName>
    <definedName name="ATIVO2" localSheetId="28">#REF!</definedName>
    <definedName name="ATIVO2" localSheetId="33">#REF!</definedName>
    <definedName name="ATIVO2" localSheetId="35">#REF!</definedName>
    <definedName name="ATIVO2" localSheetId="44">#REF!</definedName>
    <definedName name="ATIVO2" localSheetId="67">#REF!</definedName>
    <definedName name="ATIVO2" localSheetId="66">#REF!</definedName>
    <definedName name="ATIVO2" localSheetId="65">#REF!</definedName>
    <definedName name="ATIVO2" localSheetId="68">#REF!</definedName>
    <definedName name="ATIVO2" localSheetId="5">#REF!</definedName>
    <definedName name="ATIVO2" localSheetId="1">#REF!</definedName>
    <definedName name="ATIVO2" localSheetId="27">#REF!</definedName>
    <definedName name="ATIVO2" localSheetId="40">#REF!</definedName>
    <definedName name="ATIVO2" localSheetId="73">#REF!</definedName>
    <definedName name="ATIVO2" localSheetId="59">#REF!</definedName>
    <definedName name="ATIVO2" localSheetId="57">#REF!</definedName>
    <definedName name="ATIVO2" localSheetId="56">#REF!</definedName>
    <definedName name="ATIVO2" localSheetId="60">#REF!</definedName>
    <definedName name="ATIVO2" localSheetId="61">#REF!</definedName>
    <definedName name="ATIVO2" localSheetId="58">#REF!</definedName>
    <definedName name="ATIVO2">#REF!</definedName>
    <definedName name="ATJAN" localSheetId="30">#REF!</definedName>
    <definedName name="ATJAN" localSheetId="31">#REF!</definedName>
    <definedName name="ATJAN" localSheetId="32">#REF!</definedName>
    <definedName name="ATJAN" localSheetId="34">#REF!</definedName>
    <definedName name="ATJAN" localSheetId="29">#REF!</definedName>
    <definedName name="ATJAN" localSheetId="28">#REF!</definedName>
    <definedName name="ATJAN" localSheetId="33">#REF!</definedName>
    <definedName name="ATJAN" localSheetId="35">#REF!</definedName>
    <definedName name="ATJAN" localSheetId="67">#REF!</definedName>
    <definedName name="ATJAN" localSheetId="66">#REF!</definedName>
    <definedName name="ATJAN" localSheetId="65">#REF!</definedName>
    <definedName name="ATJAN" localSheetId="4">#REF!</definedName>
    <definedName name="ATJAN" localSheetId="5">#REF!</definedName>
    <definedName name="ATJAN" localSheetId="2">#REF!</definedName>
    <definedName name="ATJAN" localSheetId="59">#REF!</definedName>
    <definedName name="ATJAN" localSheetId="56">#REF!</definedName>
    <definedName name="ATJAN" localSheetId="60">#REF!</definedName>
    <definedName name="ATJAN" localSheetId="61">#REF!</definedName>
    <definedName name="ATJAN" localSheetId="58">#REF!</definedName>
    <definedName name="ATJAN">#REF!</definedName>
    <definedName name="ATJUL" localSheetId="67">#REF!</definedName>
    <definedName name="ATJUL" localSheetId="66">#REF!</definedName>
    <definedName name="ATJUL" localSheetId="4">#REF!</definedName>
    <definedName name="ATJUL" localSheetId="5">#REF!</definedName>
    <definedName name="ATJUL" localSheetId="2">#REF!</definedName>
    <definedName name="ATJUL">#REF!</definedName>
    <definedName name="ATJUN" localSheetId="67">#REF!</definedName>
    <definedName name="ATJUN" localSheetId="66">#REF!</definedName>
    <definedName name="ATJUN" localSheetId="4">#REF!</definedName>
    <definedName name="ATJUN" localSheetId="5">#REF!</definedName>
    <definedName name="ATJUN" localSheetId="2">#REF!</definedName>
    <definedName name="ATJUN">#REF!</definedName>
    <definedName name="ATMAI" localSheetId="67">#REF!</definedName>
    <definedName name="ATMAI" localSheetId="66">#REF!</definedName>
    <definedName name="ATMAI" localSheetId="4">#REF!</definedName>
    <definedName name="ATMAI" localSheetId="5">#REF!</definedName>
    <definedName name="ATMAI" localSheetId="2">#REF!</definedName>
    <definedName name="ATMAI">#REF!</definedName>
    <definedName name="ATMAR" localSheetId="67">#REF!</definedName>
    <definedName name="ATMAR" localSheetId="66">#REF!</definedName>
    <definedName name="ATMAR" localSheetId="4">#REF!</definedName>
    <definedName name="ATMAR" localSheetId="5">#REF!</definedName>
    <definedName name="ATMAR" localSheetId="2">#REF!</definedName>
    <definedName name="ATMAR">#REF!</definedName>
    <definedName name="ATNOV" localSheetId="67">#REF!</definedName>
    <definedName name="ATNOV" localSheetId="66">#REF!</definedName>
    <definedName name="ATNOV" localSheetId="4">#REF!</definedName>
    <definedName name="ATNOV" localSheetId="5">#REF!</definedName>
    <definedName name="ATNOV" localSheetId="2">#REF!</definedName>
    <definedName name="ATNOV">#REF!</definedName>
    <definedName name="ATOUT" localSheetId="67">#REF!</definedName>
    <definedName name="ATOUT" localSheetId="66">#REF!</definedName>
    <definedName name="ATOUT" localSheetId="4">#REF!</definedName>
    <definedName name="ATOUT" localSheetId="5">#REF!</definedName>
    <definedName name="ATOUT" localSheetId="2">#REF!</definedName>
    <definedName name="ATOUT">#REF!</definedName>
    <definedName name="ATSEAOIL" localSheetId="5">#REF!</definedName>
    <definedName name="ATSEAOIL">#REF!</definedName>
    <definedName name="ATSET" localSheetId="30">#REF!</definedName>
    <definedName name="ATSET" localSheetId="31">#REF!</definedName>
    <definedName name="ATSET" localSheetId="32">#REF!</definedName>
    <definedName name="ATSET" localSheetId="34">#REF!</definedName>
    <definedName name="ATSET" localSheetId="29">#REF!</definedName>
    <definedName name="ATSET" localSheetId="28">#REF!</definedName>
    <definedName name="ATSET" localSheetId="33">#REF!</definedName>
    <definedName name="ATSET" localSheetId="35">#REF!</definedName>
    <definedName name="ATSET" localSheetId="67">#REF!</definedName>
    <definedName name="ATSET" localSheetId="66">#REF!</definedName>
    <definedName name="ATSET" localSheetId="65">#REF!</definedName>
    <definedName name="ATSET" localSheetId="4">#REF!</definedName>
    <definedName name="ATSET" localSheetId="5">#REF!</definedName>
    <definedName name="ATSET" localSheetId="2">#REF!</definedName>
    <definedName name="ATSET" localSheetId="59">#REF!</definedName>
    <definedName name="ATSET" localSheetId="56">#REF!</definedName>
    <definedName name="ATSET" localSheetId="60">#REF!</definedName>
    <definedName name="ATSET" localSheetId="61">#REF!</definedName>
    <definedName name="ATSET" localSheetId="58">#REF!</definedName>
    <definedName name="ATSET">#REF!</definedName>
    <definedName name="ATSGM" localSheetId="5">#REF!</definedName>
    <definedName name="ATSGM">#REF!</definedName>
    <definedName name="AUMENTO.PL.EQUIV" localSheetId="52">#REF!</definedName>
    <definedName name="AUMENTO.PL.EQUIV" localSheetId="36">#REF!</definedName>
    <definedName name="AUMENTO.PL.EQUIV" localSheetId="72">#REF!</definedName>
    <definedName name="AUMENTO.PL.EQUIV" localSheetId="48">#REF!</definedName>
    <definedName name="AUMENTO.PL.EQUIV" localSheetId="30">#REF!</definedName>
    <definedName name="AUMENTO.PL.EQUIV" localSheetId="31">#REF!</definedName>
    <definedName name="AUMENTO.PL.EQUIV" localSheetId="32">#REF!</definedName>
    <definedName name="AUMENTO.PL.EQUIV" localSheetId="34">#REF!</definedName>
    <definedName name="AUMENTO.PL.EQUIV" localSheetId="29">#REF!</definedName>
    <definedName name="AUMENTO.PL.EQUIV" localSheetId="28">#REF!</definedName>
    <definedName name="AUMENTO.PL.EQUIV" localSheetId="33">#REF!</definedName>
    <definedName name="AUMENTO.PL.EQUIV" localSheetId="35">#REF!</definedName>
    <definedName name="AUMENTO.PL.EQUIV" localSheetId="44">#REF!</definedName>
    <definedName name="AUMENTO.PL.EQUIV" localSheetId="67">#REF!</definedName>
    <definedName name="AUMENTO.PL.EQUIV" localSheetId="66">#REF!</definedName>
    <definedName name="AUMENTO.PL.EQUIV" localSheetId="65">#REF!</definedName>
    <definedName name="AUMENTO.PL.EQUIV" localSheetId="68">#REF!</definedName>
    <definedName name="AUMENTO.PL.EQUIV" localSheetId="4">#REF!</definedName>
    <definedName name="AUMENTO.PL.EQUIV" localSheetId="5">#REF!</definedName>
    <definedName name="AUMENTO.PL.EQUIV" localSheetId="2">#REF!</definedName>
    <definedName name="AUMENTO.PL.EQUIV" localSheetId="1">#REF!</definedName>
    <definedName name="AUMENTO.PL.EQUIV" localSheetId="27">#REF!</definedName>
    <definedName name="AUMENTO.PL.EQUIV" localSheetId="40">#REF!</definedName>
    <definedName name="AUMENTO.PL.EQUIV" localSheetId="73">#REF!</definedName>
    <definedName name="AUMENTO.PL.EQUIV" localSheetId="59">#REF!</definedName>
    <definedName name="AUMENTO.PL.EQUIV" localSheetId="57">#REF!</definedName>
    <definedName name="AUMENTO.PL.EQUIV" localSheetId="56">#REF!</definedName>
    <definedName name="AUMENTO.PL.EQUIV" localSheetId="60">#REF!</definedName>
    <definedName name="AUMENTO.PL.EQUIV" localSheetId="61">#REF!</definedName>
    <definedName name="AUMENTO.PL.EQUIV" localSheetId="58">#REF!</definedName>
    <definedName name="AUMENTO.PL.EQUIV">#REF!</definedName>
    <definedName name="Average_Exchange_Rate" localSheetId="5">#REF!</definedName>
    <definedName name="Average_Exchange_Rate">#REF!</definedName>
    <definedName name="avg.asset.beta" localSheetId="30">#REF!</definedName>
    <definedName name="avg.asset.beta" localSheetId="31">#REF!</definedName>
    <definedName name="avg.asset.beta" localSheetId="32">#REF!</definedName>
    <definedName name="avg.asset.beta" localSheetId="34">#REF!</definedName>
    <definedName name="avg.asset.beta" localSheetId="29">#REF!</definedName>
    <definedName name="avg.asset.beta" localSheetId="28">#REF!</definedName>
    <definedName name="avg.asset.beta" localSheetId="33">#REF!</definedName>
    <definedName name="avg.asset.beta" localSheetId="35">#REF!</definedName>
    <definedName name="avg.asset.beta" localSheetId="67">#REF!</definedName>
    <definedName name="avg.asset.beta" localSheetId="66">#REF!</definedName>
    <definedName name="avg.asset.beta" localSheetId="65">#REF!</definedName>
    <definedName name="avg.asset.beta" localSheetId="4">#REF!</definedName>
    <definedName name="avg.asset.beta" localSheetId="5">#REF!</definedName>
    <definedName name="avg.asset.beta" localSheetId="2">#REF!</definedName>
    <definedName name="avg.asset.beta" localSheetId="59">#REF!</definedName>
    <definedName name="avg.asset.beta" localSheetId="56">#REF!</definedName>
    <definedName name="avg.asset.beta" localSheetId="60">#REF!</definedName>
    <definedName name="avg.asset.beta" localSheetId="61">#REF!</definedName>
    <definedName name="avg.asset.beta" localSheetId="58">#REF!</definedName>
    <definedName name="avg.asset.beta">#REF!</definedName>
    <definedName name="azul_a1dfp" localSheetId="5">#REF!</definedName>
    <definedName name="azul_a1dfp">#REF!</definedName>
    <definedName name="azul_a1dp" localSheetId="5">#REF!</definedName>
    <definedName name="azul_a1dp">#REF!</definedName>
    <definedName name="azul_a1efps" localSheetId="5">#REF!</definedName>
    <definedName name="azul_a1efps">#REF!</definedName>
    <definedName name="azul_a1efpu" localSheetId="5">#REF!</definedName>
    <definedName name="azul_a1efpu">#REF!</definedName>
    <definedName name="azul_a1eps" localSheetId="5">#REF!</definedName>
    <definedName name="azul_a1eps">#REF!</definedName>
    <definedName name="azul_a1epu" localSheetId="5">#REF!</definedName>
    <definedName name="azul_a1epu">#REF!</definedName>
    <definedName name="azul_a2dfp" localSheetId="5">#REF!</definedName>
    <definedName name="azul_a2dfp">#REF!</definedName>
    <definedName name="azul_a2dp" localSheetId="5">#REF!</definedName>
    <definedName name="azul_a2dp">#REF!</definedName>
    <definedName name="azul_a2efps" localSheetId="5">#REF!</definedName>
    <definedName name="azul_a2efps">#REF!</definedName>
    <definedName name="azul_a2efpu" localSheetId="5">#REF!</definedName>
    <definedName name="azul_a2efpu">#REF!</definedName>
    <definedName name="azul_a2eps" localSheetId="5">#REF!</definedName>
    <definedName name="azul_a2eps">#REF!</definedName>
    <definedName name="azul_a2epu" localSheetId="5">#REF!</definedName>
    <definedName name="azul_a2epu">#REF!</definedName>
    <definedName name="azul_a3adfp" localSheetId="5">#REF!</definedName>
    <definedName name="azul_a3adfp">#REF!</definedName>
    <definedName name="azul_a3adp" localSheetId="5">#REF!</definedName>
    <definedName name="azul_a3adp">#REF!</definedName>
    <definedName name="azul_a3aefps" localSheetId="5">#REF!</definedName>
    <definedName name="azul_a3aefps">#REF!</definedName>
    <definedName name="azul_a3aefpu" localSheetId="5">#REF!</definedName>
    <definedName name="azul_a3aefpu">#REF!</definedName>
    <definedName name="azul_a3aeps" localSheetId="5">#REF!</definedName>
    <definedName name="azul_a3aeps">#REF!</definedName>
    <definedName name="azul_a3aepu" localSheetId="5">#REF!</definedName>
    <definedName name="azul_a3aepu">#REF!</definedName>
    <definedName name="azul_a3dfp" localSheetId="5">#REF!</definedName>
    <definedName name="azul_a3dfp">#REF!</definedName>
    <definedName name="azul_a3dp" localSheetId="5">#REF!</definedName>
    <definedName name="azul_a3dp">#REF!</definedName>
    <definedName name="azul_a3efps" localSheetId="5">#REF!</definedName>
    <definedName name="azul_a3efps">#REF!</definedName>
    <definedName name="azul_a3efpu" localSheetId="5">#REF!</definedName>
    <definedName name="azul_a3efpu">#REF!</definedName>
    <definedName name="azul_a3eps" localSheetId="5">#REF!</definedName>
    <definedName name="azul_a3eps">#REF!</definedName>
    <definedName name="azul_a3epu" localSheetId="5">#REF!</definedName>
    <definedName name="azul_a3epu">#REF!</definedName>
    <definedName name="azul_a4dfp" localSheetId="5">#REF!</definedName>
    <definedName name="azul_a4dfp">#REF!</definedName>
    <definedName name="azul_a4dp" localSheetId="5">#REF!</definedName>
    <definedName name="azul_a4dp">#REF!</definedName>
    <definedName name="azul_a4efps" localSheetId="5">#REF!</definedName>
    <definedName name="azul_a4efps">#REF!</definedName>
    <definedName name="azul_a4efpu" localSheetId="5">#REF!</definedName>
    <definedName name="azul_a4efpu">#REF!</definedName>
    <definedName name="azul_a4eps" localSheetId="5">#REF!</definedName>
    <definedName name="azul_a4eps">#REF!</definedName>
    <definedName name="azul_a4epu" localSheetId="5">#REF!</definedName>
    <definedName name="azul_a4epu">#REF!</definedName>
    <definedName name="azul_asdfp" localSheetId="5">#REF!</definedName>
    <definedName name="azul_asdfp">#REF!</definedName>
    <definedName name="azul_asdp" localSheetId="5">#REF!</definedName>
    <definedName name="azul_asdp">#REF!</definedName>
    <definedName name="azul_asefps" localSheetId="5">#REF!</definedName>
    <definedName name="azul_asefps">#REF!</definedName>
    <definedName name="azul_asefpu" localSheetId="5">#REF!</definedName>
    <definedName name="azul_asefpu">#REF!</definedName>
    <definedName name="azul_aseps" localSheetId="5">#REF!</definedName>
    <definedName name="azul_aseps">#REF!</definedName>
    <definedName name="azul_asepu" localSheetId="5">#REF!</definedName>
    <definedName name="azul_asepu">#REF!</definedName>
    <definedName name="B" localSheetId="90">#REF!</definedName>
    <definedName name="B" localSheetId="104">#REF!</definedName>
    <definedName name="B" localSheetId="102">#REF!</definedName>
    <definedName name="B" localSheetId="106">#REF!</definedName>
    <definedName name="B" localSheetId="52">#REF!</definedName>
    <definedName name="B" localSheetId="91">#REF!</definedName>
    <definedName name="B" localSheetId="92">#REF!</definedName>
    <definedName name="B" localSheetId="93">#REF!</definedName>
    <definedName name="B" localSheetId="83">#REF!</definedName>
    <definedName name="B" localSheetId="84">#REF!</definedName>
    <definedName name="B" localSheetId="85">#REF!</definedName>
    <definedName name="B" localSheetId="86">#REF!</definedName>
    <definedName name="B" localSheetId="87">#REF!</definedName>
    <definedName name="B" localSheetId="88">#REF!</definedName>
    <definedName name="B" localSheetId="96">#REF!</definedName>
    <definedName name="B" localSheetId="81">#REF!</definedName>
    <definedName name="B" localSheetId="36">#REF!</definedName>
    <definedName name="B" localSheetId="72">#REF!</definedName>
    <definedName name="B" localSheetId="103">#REF!</definedName>
    <definedName name="B" localSheetId="48">#REF!</definedName>
    <definedName name="B" localSheetId="101">#REF!</definedName>
    <definedName name="B" localSheetId="19">#REF!</definedName>
    <definedName name="B" localSheetId="15">#REF!</definedName>
    <definedName name="B" localSheetId="11">#REF!</definedName>
    <definedName name="B" localSheetId="30" hidden="1">#REF!</definedName>
    <definedName name="B" localSheetId="31" hidden="1">#REF!</definedName>
    <definedName name="B" localSheetId="32" hidden="1">#REF!</definedName>
    <definedName name="B" localSheetId="34" hidden="1">#REF!</definedName>
    <definedName name="B" localSheetId="29" hidden="1">#REF!</definedName>
    <definedName name="B" localSheetId="28" hidden="1">#REF!</definedName>
    <definedName name="B" localSheetId="33" hidden="1">#REF!</definedName>
    <definedName name="B" localSheetId="35" hidden="1">#REF!</definedName>
    <definedName name="B" localSheetId="46" hidden="1">#REF!</definedName>
    <definedName name="B" localSheetId="44">#REF!</definedName>
    <definedName name="B" localSheetId="99">#REF!</definedName>
    <definedName name="B" localSheetId="67" hidden="1">#REF!</definedName>
    <definedName name="B" localSheetId="66" hidden="1">#REF!</definedName>
    <definedName name="B" localSheetId="65" hidden="1">#REF!</definedName>
    <definedName name="B" localSheetId="68">#REF!</definedName>
    <definedName name="B" localSheetId="69">#REF!</definedName>
    <definedName name="B" localSheetId="100">#REF!</definedName>
    <definedName name="B" localSheetId="17">#REF!</definedName>
    <definedName name="B" localSheetId="13">#REF!</definedName>
    <definedName name="B" localSheetId="9">#REF!</definedName>
    <definedName name="B" localSheetId="97">#REF!</definedName>
    <definedName name="B" localSheetId="98">#REF!</definedName>
    <definedName name="B" localSheetId="18">#REF!</definedName>
    <definedName name="B" localSheetId="14">#REF!</definedName>
    <definedName name="B" localSheetId="10">#REF!</definedName>
    <definedName name="B" localSheetId="89">#REF!</definedName>
    <definedName name="B" localSheetId="6" hidden="1">#REF!</definedName>
    <definedName name="B" localSheetId="5">#REF!</definedName>
    <definedName name="B" localSheetId="27">#REF!</definedName>
    <definedName name="B" localSheetId="40">#REF!</definedName>
    <definedName name="B" localSheetId="94">#REF!</definedName>
    <definedName name="B" localSheetId="95">#REF!</definedName>
    <definedName name="B" localSheetId="16">#REF!</definedName>
    <definedName name="B" localSheetId="12">#REF!</definedName>
    <definedName name="B" localSheetId="8">#REF!</definedName>
    <definedName name="B" localSheetId="105">#REF!</definedName>
    <definedName name="B" localSheetId="59" hidden="1">#REF!</definedName>
    <definedName name="B" localSheetId="57">#REF!</definedName>
    <definedName name="B" localSheetId="56" hidden="1">#REF!</definedName>
    <definedName name="B" localSheetId="60" hidden="1">#REF!</definedName>
    <definedName name="B" localSheetId="61" hidden="1">#REF!</definedName>
    <definedName name="B" localSheetId="58" hidden="1">#REF!</definedName>
    <definedName name="B" localSheetId="70">#REF!</definedName>
    <definedName name="B">#REF!</definedName>
    <definedName name="B1e" localSheetId="5">#REF!</definedName>
    <definedName name="B1e">#REF!</definedName>
    <definedName name="B2CERe" localSheetId="5">#REF!</definedName>
    <definedName name="B2CERe">#REF!</definedName>
    <definedName name="B2SPIe" localSheetId="5">#REF!</definedName>
    <definedName name="B2SPIe">#REF!</definedName>
    <definedName name="B3DCe" localSheetId="5">#REF!</definedName>
    <definedName name="B3DCe">#REF!</definedName>
    <definedName name="B4a" localSheetId="5">#REF!</definedName>
    <definedName name="B4a">#REF!</definedName>
    <definedName name="B4b" localSheetId="5">#REF!</definedName>
    <definedName name="B4b">#REF!</definedName>
    <definedName name="Bal_dez_Bahia_2" localSheetId="90">#REF!</definedName>
    <definedName name="Bal_dez_Bahia_2" localSheetId="104">#REF!</definedName>
    <definedName name="Bal_dez_Bahia_2" localSheetId="102">#REF!</definedName>
    <definedName name="Bal_dez_Bahia_2" localSheetId="106">#REF!</definedName>
    <definedName name="Bal_dez_Bahia_2" localSheetId="52">#REF!</definedName>
    <definedName name="Bal_dez_Bahia_2" localSheetId="91">#REF!</definedName>
    <definedName name="Bal_dez_Bahia_2" localSheetId="92">#REF!</definedName>
    <definedName name="Bal_dez_Bahia_2" localSheetId="93">#REF!</definedName>
    <definedName name="Bal_dez_Bahia_2" localSheetId="83">#REF!</definedName>
    <definedName name="Bal_dez_Bahia_2" localSheetId="84">#REF!</definedName>
    <definedName name="Bal_dez_Bahia_2" localSheetId="85">#REF!</definedName>
    <definedName name="Bal_dez_Bahia_2" localSheetId="86">#REF!</definedName>
    <definedName name="Bal_dez_Bahia_2" localSheetId="87">#REF!</definedName>
    <definedName name="Bal_dez_Bahia_2" localSheetId="88">#REF!</definedName>
    <definedName name="Bal_dez_Bahia_2" localSheetId="96">#REF!</definedName>
    <definedName name="Bal_dez_Bahia_2" localSheetId="81">#REF!</definedName>
    <definedName name="Bal_dez_Bahia_2" localSheetId="36">#REF!</definedName>
    <definedName name="Bal_dez_Bahia_2" localSheetId="72">#REF!</definedName>
    <definedName name="Bal_dez_Bahia_2" localSheetId="103">#REF!</definedName>
    <definedName name="Bal_dez_Bahia_2" localSheetId="48">#REF!</definedName>
    <definedName name="Bal_dez_Bahia_2" localSheetId="101">#REF!</definedName>
    <definedName name="Bal_dez_Bahia_2" localSheetId="19">#REF!</definedName>
    <definedName name="Bal_dez_Bahia_2" localSheetId="15">#REF!</definedName>
    <definedName name="Bal_dez_Bahia_2" localSheetId="11">#REF!</definedName>
    <definedName name="Bal_dez_Bahia_2" localSheetId="30">#REF!</definedName>
    <definedName name="Bal_dez_Bahia_2" localSheetId="31">#REF!</definedName>
    <definedName name="Bal_dez_Bahia_2" localSheetId="32">#REF!</definedName>
    <definedName name="Bal_dez_Bahia_2" localSheetId="34">#REF!</definedName>
    <definedName name="Bal_dez_Bahia_2" localSheetId="29">#REF!</definedName>
    <definedName name="Bal_dez_Bahia_2" localSheetId="28">#REF!</definedName>
    <definedName name="Bal_dez_Bahia_2" localSheetId="33">#REF!</definedName>
    <definedName name="Bal_dez_Bahia_2" localSheetId="35">#REF!</definedName>
    <definedName name="Bal_dez_Bahia_2" localSheetId="44">#REF!</definedName>
    <definedName name="Bal_dez_Bahia_2" localSheetId="99">#REF!</definedName>
    <definedName name="Bal_dez_Bahia_2" localSheetId="67">#REF!</definedName>
    <definedName name="Bal_dez_Bahia_2" localSheetId="66">#REF!</definedName>
    <definedName name="Bal_dez_Bahia_2" localSheetId="65">#REF!</definedName>
    <definedName name="Bal_dez_Bahia_2" localSheetId="68">#REF!</definedName>
    <definedName name="Bal_dez_Bahia_2" localSheetId="69">#REF!</definedName>
    <definedName name="Bal_dez_Bahia_2" localSheetId="100">#REF!</definedName>
    <definedName name="Bal_dez_Bahia_2" localSheetId="17">#REF!</definedName>
    <definedName name="Bal_dez_Bahia_2" localSheetId="13">#REF!</definedName>
    <definedName name="Bal_dez_Bahia_2" localSheetId="9">#REF!</definedName>
    <definedName name="Bal_dez_Bahia_2" localSheetId="97">#REF!</definedName>
    <definedName name="Bal_dez_Bahia_2" localSheetId="98">#REF!</definedName>
    <definedName name="Bal_dez_Bahia_2" localSheetId="18">#REF!</definedName>
    <definedName name="Bal_dez_Bahia_2" localSheetId="14">#REF!</definedName>
    <definedName name="Bal_dez_Bahia_2" localSheetId="10">#REF!</definedName>
    <definedName name="Bal_dez_Bahia_2" localSheetId="89">#REF!</definedName>
    <definedName name="Bal_dez_Bahia_2" localSheetId="4">#REF!</definedName>
    <definedName name="Bal_dez_Bahia_2" localSheetId="5">#REF!</definedName>
    <definedName name="Bal_dez_Bahia_2" localSheetId="2">#REF!</definedName>
    <definedName name="Bal_dez_Bahia_2" localSheetId="27">#REF!</definedName>
    <definedName name="Bal_dez_Bahia_2" localSheetId="40">#REF!</definedName>
    <definedName name="Bal_dez_Bahia_2" localSheetId="94">#REF!</definedName>
    <definedName name="Bal_dez_Bahia_2" localSheetId="95">#REF!</definedName>
    <definedName name="Bal_dez_Bahia_2" localSheetId="16">#REF!</definedName>
    <definedName name="Bal_dez_Bahia_2" localSheetId="12">#REF!</definedName>
    <definedName name="Bal_dez_Bahia_2" localSheetId="8">#REF!</definedName>
    <definedName name="Bal_dez_Bahia_2" localSheetId="105">#REF!</definedName>
    <definedName name="Bal_dez_Bahia_2" localSheetId="59">#REF!</definedName>
    <definedName name="Bal_dez_Bahia_2" localSheetId="57">#REF!</definedName>
    <definedName name="Bal_dez_Bahia_2" localSheetId="56">#REF!</definedName>
    <definedName name="Bal_dez_Bahia_2" localSheetId="60">#REF!</definedName>
    <definedName name="Bal_dez_Bahia_2" localSheetId="61">#REF!</definedName>
    <definedName name="Bal_dez_Bahia_2" localSheetId="58">#REF!</definedName>
    <definedName name="Bal_dez_Bahia_2" localSheetId="70">#REF!</definedName>
    <definedName name="Bal_dez_Bahia_2">#REF!</definedName>
    <definedName name="Balance_Previous_Quarter" localSheetId="5">#REF!</definedName>
    <definedName name="Balance_Previous_Quarter">#REF!</definedName>
    <definedName name="Balance_Previous_Year" localSheetId="5">#REF!</definedName>
    <definedName name="Balance_Previous_Year">#REF!</definedName>
    <definedName name="Balance_Quarter" localSheetId="5">#REF!</definedName>
    <definedName name="Balance_Quarter">#REF!</definedName>
    <definedName name="Balancete" localSheetId="52">#REF!</definedName>
    <definedName name="Balancete" localSheetId="36">#REF!</definedName>
    <definedName name="Balancete" localSheetId="72">#REF!</definedName>
    <definedName name="Balancete" localSheetId="48">#REF!</definedName>
    <definedName name="Balancete" localSheetId="30">#REF!</definedName>
    <definedName name="Balancete" localSheetId="31">#REF!</definedName>
    <definedName name="Balancete" localSheetId="32">#REF!</definedName>
    <definedName name="Balancete" localSheetId="34">#REF!</definedName>
    <definedName name="Balancete" localSheetId="29">#REF!</definedName>
    <definedName name="Balancete" localSheetId="28">#REF!</definedName>
    <definedName name="Balancete" localSheetId="33">#REF!</definedName>
    <definedName name="Balancete" localSheetId="35">#REF!</definedName>
    <definedName name="Balancete" localSheetId="44">#REF!</definedName>
    <definedName name="Balancete" localSheetId="67">#REF!</definedName>
    <definedName name="Balancete" localSheetId="66">#REF!</definedName>
    <definedName name="Balancete" localSheetId="65">#REF!</definedName>
    <definedName name="Balancete" localSheetId="68">#REF!</definedName>
    <definedName name="Balancete" localSheetId="4">#REF!</definedName>
    <definedName name="Balancete" localSheetId="5">#REF!</definedName>
    <definedName name="Balancete" localSheetId="2">#REF!</definedName>
    <definedName name="Balancete" localSheetId="1">#REF!</definedName>
    <definedName name="Balancete" localSheetId="27">#REF!</definedName>
    <definedName name="Balancete" localSheetId="40">#REF!</definedName>
    <definedName name="Balancete" localSheetId="73">#REF!</definedName>
    <definedName name="Balancete" localSheetId="59">#REF!</definedName>
    <definedName name="Balancete" localSheetId="57">#REF!</definedName>
    <definedName name="Balancete" localSheetId="56">#REF!</definedName>
    <definedName name="Balancete" localSheetId="60">#REF!</definedName>
    <definedName name="Balancete" localSheetId="61">#REF!</definedName>
    <definedName name="Balancete" localSheetId="58">#REF!</definedName>
    <definedName name="Balancete">#REF!</definedName>
    <definedName name="BALANCO" localSheetId="52">#REF!</definedName>
    <definedName name="BALANCO" localSheetId="36">#REF!</definedName>
    <definedName name="BALANCO" localSheetId="72">#REF!</definedName>
    <definedName name="BALANCO" localSheetId="48">#REF!</definedName>
    <definedName name="BALANCO" localSheetId="30">#REF!</definedName>
    <definedName name="BALANCO" localSheetId="31">#REF!</definedName>
    <definedName name="BALANCO" localSheetId="32">#REF!</definedName>
    <definedName name="BALANCO" localSheetId="34">#REF!</definedName>
    <definedName name="BALANCO" localSheetId="29">#REF!</definedName>
    <definedName name="BALANCO" localSheetId="28">#REF!</definedName>
    <definedName name="BALANCO" localSheetId="33">#REF!</definedName>
    <definedName name="BALANCO" localSheetId="35">#REF!</definedName>
    <definedName name="BALANCO" localSheetId="46">#REF!</definedName>
    <definedName name="BALANCO" localSheetId="44">#REF!</definedName>
    <definedName name="BALANCO" localSheetId="67">#REF!</definedName>
    <definedName name="BALANCO" localSheetId="66">#REF!</definedName>
    <definedName name="BALANCO" localSheetId="65">#REF!</definedName>
    <definedName name="BALANCO" localSheetId="68">#REF!</definedName>
    <definedName name="BALANCO" localSheetId="6">#REF!</definedName>
    <definedName name="BALANCO" localSheetId="5">#REF!</definedName>
    <definedName name="BALANCO" localSheetId="1">#REF!</definedName>
    <definedName name="BALANCO" localSheetId="27">#REF!</definedName>
    <definedName name="BALANCO" localSheetId="40">#REF!</definedName>
    <definedName name="BALANCO" localSheetId="73">#REF!</definedName>
    <definedName name="BALANCO" localSheetId="59">#REF!</definedName>
    <definedName name="BALANCO" localSheetId="57">#REF!</definedName>
    <definedName name="BALANCO" localSheetId="56">#REF!</definedName>
    <definedName name="BALANCO" localSheetId="60">#REF!</definedName>
    <definedName name="BALANCO" localSheetId="61">#REF!</definedName>
    <definedName name="BALANCO" localSheetId="58">#REF!</definedName>
    <definedName name="BALANCO">#REF!</definedName>
    <definedName name="BALANÇO" localSheetId="52">#REF!</definedName>
    <definedName name="BALANÇO" localSheetId="36">#REF!</definedName>
    <definedName name="BALANÇO" localSheetId="72">#REF!</definedName>
    <definedName name="BALANÇO" localSheetId="48">#REF!</definedName>
    <definedName name="BALANÇO" localSheetId="44">#REF!</definedName>
    <definedName name="BALANÇO" localSheetId="67">#REF!</definedName>
    <definedName name="BALANÇO" localSheetId="66">#REF!</definedName>
    <definedName name="BALANÇO" localSheetId="68">#REF!</definedName>
    <definedName name="BALANÇO" localSheetId="4">#REF!</definedName>
    <definedName name="BALANÇO" localSheetId="5">#REF!</definedName>
    <definedName name="BALANÇO" localSheetId="2">#REF!</definedName>
    <definedName name="BALANÇO" localSheetId="1">#REF!</definedName>
    <definedName name="BALANÇO" localSheetId="27">#REF!</definedName>
    <definedName name="BALANÇO" localSheetId="40">#REF!</definedName>
    <definedName name="BALANÇO" localSheetId="73">#REF!</definedName>
    <definedName name="BALANÇO" localSheetId="57">#REF!</definedName>
    <definedName name="BALANÇO">#REF!</definedName>
    <definedName name="BALANÇO_COMANDER" localSheetId="52">#REF!</definedName>
    <definedName name="BALANÇO_COMANDER" localSheetId="36">#REF!</definedName>
    <definedName name="BALANÇO_COMANDER" localSheetId="72">#REF!</definedName>
    <definedName name="BALANÇO_COMANDER" localSheetId="48">#REF!</definedName>
    <definedName name="BALANÇO_COMANDER" localSheetId="44">#REF!</definedName>
    <definedName name="BALANÇO_COMANDER" localSheetId="67">#REF!</definedName>
    <definedName name="BALANÇO_COMANDER" localSheetId="66">#REF!</definedName>
    <definedName name="BALANÇO_COMANDER" localSheetId="68">#REF!</definedName>
    <definedName name="BALANÇO_COMANDER" localSheetId="4">#REF!</definedName>
    <definedName name="BALANÇO_COMANDER" localSheetId="5">#REF!</definedName>
    <definedName name="BALANÇO_COMANDER" localSheetId="2">#REF!</definedName>
    <definedName name="BALANÇO_COMANDER" localSheetId="1">#REF!</definedName>
    <definedName name="BALANÇO_COMANDER" localSheetId="27">#REF!</definedName>
    <definedName name="BALANÇO_COMANDER" localSheetId="40">#REF!</definedName>
    <definedName name="BALANÇO_COMANDER" localSheetId="73">#REF!</definedName>
    <definedName name="BALANÇO_COMANDER" localSheetId="57">#REF!</definedName>
    <definedName name="BALANÇO_COMANDER">#REF!</definedName>
    <definedName name="BALANCO1" localSheetId="52">#REF!</definedName>
    <definedName name="BALANCO1" localSheetId="36">#REF!</definedName>
    <definedName name="BALANCO1" localSheetId="72">#REF!</definedName>
    <definedName name="BALANCO1" localSheetId="48">#REF!</definedName>
    <definedName name="BALANCO1" localSheetId="46">#REF!</definedName>
    <definedName name="BALANCO1" localSheetId="44">#REF!</definedName>
    <definedName name="BALANCO1" localSheetId="68">#REF!</definedName>
    <definedName name="BALANCO1" localSheetId="6">#REF!</definedName>
    <definedName name="BALANCO1" localSheetId="5">#REF!</definedName>
    <definedName name="BALANCO1" localSheetId="1">#REF!</definedName>
    <definedName name="BALANCO1" localSheetId="27">#REF!</definedName>
    <definedName name="BALANCO1" localSheetId="40">#REF!</definedName>
    <definedName name="BALANCO1" localSheetId="73">#REF!</definedName>
    <definedName name="BALANCO1" localSheetId="57">#REF!</definedName>
    <definedName name="BALANCO1">#REF!</definedName>
    <definedName name="BALCMI" localSheetId="52">#REF!</definedName>
    <definedName name="BALCMI" localSheetId="36">#REF!</definedName>
    <definedName name="BALCMI" localSheetId="72">#REF!</definedName>
    <definedName name="BALCMI" localSheetId="48">#REF!</definedName>
    <definedName name="BALCMI" localSheetId="46">#REF!</definedName>
    <definedName name="BALCMI" localSheetId="44">#REF!</definedName>
    <definedName name="BALCMI" localSheetId="67">#REF!</definedName>
    <definedName name="BALCMI" localSheetId="66">#REF!</definedName>
    <definedName name="BALCMI" localSheetId="68">#REF!</definedName>
    <definedName name="BALCMI" localSheetId="6">#REF!</definedName>
    <definedName name="BALCMI" localSheetId="4">#REF!</definedName>
    <definedName name="BALCMI" localSheetId="5">#REF!</definedName>
    <definedName name="BALCMI" localSheetId="2">#REF!</definedName>
    <definedName name="BALCMI" localSheetId="1">#REF!</definedName>
    <definedName name="BALCMI" localSheetId="27">#REF!</definedName>
    <definedName name="BALCMI" localSheetId="40">#REF!</definedName>
    <definedName name="BALCMI" localSheetId="73">#REF!</definedName>
    <definedName name="BALCMI" localSheetId="57">#REF!</definedName>
    <definedName name="BALCMI">#REF!</definedName>
    <definedName name="BALPUBL" localSheetId="52">#REF!</definedName>
    <definedName name="BALPUBL" localSheetId="36">#REF!</definedName>
    <definedName name="BALPUBL" localSheetId="72">#REF!</definedName>
    <definedName name="BALPUBL" localSheetId="48">#REF!</definedName>
    <definedName name="BALPUBL" localSheetId="44">#REF!</definedName>
    <definedName name="BALPUBL" localSheetId="67">#REF!</definedName>
    <definedName name="BALPUBL" localSheetId="66">#REF!</definedName>
    <definedName name="BALPUBL" localSheetId="68">#REF!</definedName>
    <definedName name="BALPUBL" localSheetId="4">#REF!</definedName>
    <definedName name="BALPUBL" localSheetId="5">#REF!</definedName>
    <definedName name="BALPUBL" localSheetId="2">#REF!</definedName>
    <definedName name="BALPUBL" localSheetId="1">#REF!</definedName>
    <definedName name="BALPUBL" localSheetId="27">#REF!</definedName>
    <definedName name="BALPUBL" localSheetId="40">#REF!</definedName>
    <definedName name="BALPUBL" localSheetId="73">#REF!</definedName>
    <definedName name="BALPUBL" localSheetId="57">#REF!</definedName>
    <definedName name="BALPUBL">#REF!</definedName>
    <definedName name="BalSheet" localSheetId="5">#REF!,#REF!,#REF!,#REF!,#REF!,#REF!,#REF!,#REF!,#REF!,#REF!,#REF!</definedName>
    <definedName name="BalSheet">#REF!,#REF!,#REF!,#REF!,#REF!,#REF!,#REF!,#REF!,#REF!,#REF!,#REF!</definedName>
    <definedName name="Banco" localSheetId="90">#REF!</definedName>
    <definedName name="Banco" localSheetId="104">#REF!</definedName>
    <definedName name="Banco" localSheetId="102">#REF!</definedName>
    <definedName name="Banco" localSheetId="106">#REF!</definedName>
    <definedName name="Banco" localSheetId="52">#REF!</definedName>
    <definedName name="Banco" localSheetId="91">#REF!</definedName>
    <definedName name="Banco" localSheetId="92">#REF!</definedName>
    <definedName name="Banco" localSheetId="93">#REF!</definedName>
    <definedName name="Banco" localSheetId="83">#REF!</definedName>
    <definedName name="Banco" localSheetId="84">#REF!</definedName>
    <definedName name="Banco" localSheetId="85">#REF!</definedName>
    <definedName name="Banco" localSheetId="86">#REF!</definedName>
    <definedName name="Banco" localSheetId="87">#REF!</definedName>
    <definedName name="Banco" localSheetId="88">#REF!</definedName>
    <definedName name="Banco" localSheetId="96">#REF!</definedName>
    <definedName name="Banco" localSheetId="81">#REF!</definedName>
    <definedName name="Banco" localSheetId="36">#REF!</definedName>
    <definedName name="Banco" localSheetId="72">#REF!</definedName>
    <definedName name="Banco" localSheetId="103">#REF!</definedName>
    <definedName name="Banco" localSheetId="101">#REF!</definedName>
    <definedName name="Banco" localSheetId="19">#REF!</definedName>
    <definedName name="Banco" localSheetId="15">#REF!</definedName>
    <definedName name="Banco" localSheetId="11">#REF!</definedName>
    <definedName name="Banco" localSheetId="44">#REF!</definedName>
    <definedName name="Banco" localSheetId="99">#REF!</definedName>
    <definedName name="Banco" localSheetId="67">#REF!</definedName>
    <definedName name="Banco" localSheetId="66">#REF!</definedName>
    <definedName name="Banco" localSheetId="68">#REF!</definedName>
    <definedName name="Banco" localSheetId="69">#REF!</definedName>
    <definedName name="Banco" localSheetId="100">#REF!</definedName>
    <definedName name="Banco" localSheetId="17">#REF!</definedName>
    <definedName name="Banco" localSheetId="13">#REF!</definedName>
    <definedName name="Banco" localSheetId="9">#REF!</definedName>
    <definedName name="Banco" localSheetId="97">#REF!</definedName>
    <definedName name="Banco" localSheetId="98">#REF!</definedName>
    <definedName name="Banco" localSheetId="18">#REF!</definedName>
    <definedName name="Banco" localSheetId="14">#REF!</definedName>
    <definedName name="Banco" localSheetId="10">#REF!</definedName>
    <definedName name="Banco" localSheetId="89">#REF!</definedName>
    <definedName name="Banco" localSheetId="4">#REF!</definedName>
    <definedName name="Banco" localSheetId="5">#REF!</definedName>
    <definedName name="Banco" localSheetId="2">#REF!</definedName>
    <definedName name="Banco" localSheetId="27">#REF!</definedName>
    <definedName name="Banco" localSheetId="40">#REF!</definedName>
    <definedName name="Banco" localSheetId="94">#REF!</definedName>
    <definedName name="Banco" localSheetId="95">#REF!</definedName>
    <definedName name="Banco" localSheetId="16">#REF!</definedName>
    <definedName name="Banco" localSheetId="12">#REF!</definedName>
    <definedName name="Banco" localSheetId="8">#REF!</definedName>
    <definedName name="Banco" localSheetId="105">#REF!</definedName>
    <definedName name="Banco" localSheetId="57">#REF!</definedName>
    <definedName name="Banco" localSheetId="70">#REF!</definedName>
    <definedName name="Banco">#REF!</definedName>
    <definedName name="_xlnm.Database" localSheetId="30">#REF!</definedName>
    <definedName name="_xlnm.Database" localSheetId="31">#REF!</definedName>
    <definedName name="_xlnm.Database" localSheetId="32">#REF!</definedName>
    <definedName name="_xlnm.Database" localSheetId="34">#REF!</definedName>
    <definedName name="_xlnm.Database" localSheetId="29">#REF!</definedName>
    <definedName name="_xlnm.Database" localSheetId="28">#REF!</definedName>
    <definedName name="_xlnm.Database" localSheetId="33">#REF!</definedName>
    <definedName name="_xlnm.Database" localSheetId="35">#REF!</definedName>
    <definedName name="_xlnm.Database" localSheetId="46">#REF!</definedName>
    <definedName name="_xlnm.Database" localSheetId="67">#REF!</definedName>
    <definedName name="_xlnm.Database" localSheetId="66">#REF!</definedName>
    <definedName name="_xlnm.Database" localSheetId="65">#REF!</definedName>
    <definedName name="_xlnm.Database" localSheetId="6">#REF!</definedName>
    <definedName name="_xlnm.Database" localSheetId="4">#REF!</definedName>
    <definedName name="_xlnm.Database" localSheetId="5">#REF!</definedName>
    <definedName name="_xlnm.Database" localSheetId="2">#REF!</definedName>
    <definedName name="_xlnm.Database" localSheetId="59">#REF!</definedName>
    <definedName name="_xlnm.Database" localSheetId="56">#REF!</definedName>
    <definedName name="_xlnm.Database" localSheetId="60">#REF!</definedName>
    <definedName name="_xlnm.Database" localSheetId="61">#REF!</definedName>
    <definedName name="_xlnm.Database" localSheetId="58">#REF!</definedName>
    <definedName name="_xlnm.Database">#REF!</definedName>
    <definedName name="banco_marflex" localSheetId="52">#REF!</definedName>
    <definedName name="banco_marflex" localSheetId="36">#REF!</definedName>
    <definedName name="banco_marflex" localSheetId="72">#REF!</definedName>
    <definedName name="banco_marflex" localSheetId="48">#REF!</definedName>
    <definedName name="banco_marflex" localSheetId="30">#REF!</definedName>
    <definedName name="banco_marflex" localSheetId="31">#REF!</definedName>
    <definedName name="banco_marflex" localSheetId="32">#REF!</definedName>
    <definedName name="banco_marflex" localSheetId="34">#REF!</definedName>
    <definedName name="banco_marflex" localSheetId="29">#REF!</definedName>
    <definedName name="banco_marflex" localSheetId="28">#REF!</definedName>
    <definedName name="banco_marflex" localSheetId="33">#REF!</definedName>
    <definedName name="banco_marflex" localSheetId="35">#REF!</definedName>
    <definedName name="banco_marflex" localSheetId="44">#REF!</definedName>
    <definedName name="banco_marflex" localSheetId="67">#REF!</definedName>
    <definedName name="banco_marflex" localSheetId="66">#REF!</definedName>
    <definedName name="banco_marflex" localSheetId="65">#REF!</definedName>
    <definedName name="banco_marflex" localSheetId="68">#REF!</definedName>
    <definedName name="banco_marflex" localSheetId="4">#REF!</definedName>
    <definedName name="banco_marflex" localSheetId="5">#REF!</definedName>
    <definedName name="banco_marflex" localSheetId="2">#REF!</definedName>
    <definedName name="banco_marflex" localSheetId="1">#REF!</definedName>
    <definedName name="banco_marflex" localSheetId="27">#REF!</definedName>
    <definedName name="banco_marflex" localSheetId="40">#REF!</definedName>
    <definedName name="banco_marflex" localSheetId="73">#REF!</definedName>
    <definedName name="banco_marflex" localSheetId="59">#REF!</definedName>
    <definedName name="banco_marflex" localSheetId="57">#REF!</definedName>
    <definedName name="banco_marflex" localSheetId="56">#REF!</definedName>
    <definedName name="banco_marflex" localSheetId="60">#REF!</definedName>
    <definedName name="banco_marflex" localSheetId="61">#REF!</definedName>
    <definedName name="banco_marflex" localSheetId="58">#REF!</definedName>
    <definedName name="banco_marflex">#REF!</definedName>
    <definedName name="BANCOS1" localSheetId="52">#REF!</definedName>
    <definedName name="BANCOS1" localSheetId="36">#REF!</definedName>
    <definedName name="BANCOS1" localSheetId="72">#REF!</definedName>
    <definedName name="BANCOS1" localSheetId="48">#REF!</definedName>
    <definedName name="BANCOS1" localSheetId="44">#REF!</definedName>
    <definedName name="BANCOS1" localSheetId="67">#REF!</definedName>
    <definedName name="BANCOS1" localSheetId="66">#REF!</definedName>
    <definedName name="BANCOS1" localSheetId="68">#REF!</definedName>
    <definedName name="BANCOS1" localSheetId="4">#REF!</definedName>
    <definedName name="BANCOS1" localSheetId="5">#REF!</definedName>
    <definedName name="BANCOS1" localSheetId="2">#REF!</definedName>
    <definedName name="BANCOS1" localSheetId="1">#REF!</definedName>
    <definedName name="BANCOS1" localSheetId="27">#REF!</definedName>
    <definedName name="BANCOS1" localSheetId="40">#REF!</definedName>
    <definedName name="BANCOS1" localSheetId="73">#REF!</definedName>
    <definedName name="BANCOS1" localSheetId="57">#REF!</definedName>
    <definedName name="BANCOS1">#REF!</definedName>
    <definedName name="BANCOS2" localSheetId="52">#REF!</definedName>
    <definedName name="BANCOS2" localSheetId="36">#REF!</definedName>
    <definedName name="BANCOS2" localSheetId="72">#REF!</definedName>
    <definedName name="BANCOS2" localSheetId="48">#REF!</definedName>
    <definedName name="BANCOS2" localSheetId="44">#REF!</definedName>
    <definedName name="BANCOS2" localSheetId="67">#REF!</definedName>
    <definedName name="BANCOS2" localSheetId="66">#REF!</definedName>
    <definedName name="BANCOS2" localSheetId="68">#REF!</definedName>
    <definedName name="BANCOS2" localSheetId="4">#REF!</definedName>
    <definedName name="BANCOS2" localSheetId="5">#REF!</definedName>
    <definedName name="BANCOS2" localSheetId="2">#REF!</definedName>
    <definedName name="BANCOS2" localSheetId="1">#REF!</definedName>
    <definedName name="BANCOS2" localSheetId="27">#REF!</definedName>
    <definedName name="BANCOS2" localSheetId="40">#REF!</definedName>
    <definedName name="BANCOS2" localSheetId="73">#REF!</definedName>
    <definedName name="BANCOS2" localSheetId="57">#REF!</definedName>
    <definedName name="BANCOS2">#REF!</definedName>
    <definedName name="BancoSegment" localSheetId="5">#REF!</definedName>
    <definedName name="BancoSegment">#REF!</definedName>
    <definedName name="Bank01" localSheetId="5">#REF!</definedName>
    <definedName name="Bank01">#REF!</definedName>
    <definedName name="Bank02" localSheetId="5">#REF!</definedName>
    <definedName name="Bank02">#REF!</definedName>
    <definedName name="Bank03" localSheetId="5">#REF!</definedName>
    <definedName name="Bank03">#REF!</definedName>
    <definedName name="BankBoston" localSheetId="30">#REF!</definedName>
    <definedName name="BankBoston" localSheetId="31">#REF!</definedName>
    <definedName name="BankBoston" localSheetId="32">#REF!</definedName>
    <definedName name="BankBoston" localSheetId="34">#REF!</definedName>
    <definedName name="BankBoston" localSheetId="29">#REF!</definedName>
    <definedName name="BankBoston" localSheetId="28">#REF!</definedName>
    <definedName name="BankBoston" localSheetId="33">#REF!</definedName>
    <definedName name="BankBoston" localSheetId="35">#REF!</definedName>
    <definedName name="BankBoston" localSheetId="67">#REF!</definedName>
    <definedName name="BankBoston" localSheetId="66">#REF!</definedName>
    <definedName name="BankBoston" localSheetId="65">#REF!</definedName>
    <definedName name="BankBoston" localSheetId="4">#REF!</definedName>
    <definedName name="BankBoston" localSheetId="5">#REF!</definedName>
    <definedName name="BankBoston" localSheetId="2">#REF!</definedName>
    <definedName name="BankBoston" localSheetId="59">#REF!</definedName>
    <definedName name="BankBoston" localSheetId="56">#REF!</definedName>
    <definedName name="BankBoston" localSheetId="60">#REF!</definedName>
    <definedName name="BankBoston" localSheetId="61">#REF!</definedName>
    <definedName name="BankBoston" localSheetId="58">#REF!</definedName>
    <definedName name="BankBoston">#REF!</definedName>
    <definedName name="BankLeague" localSheetId="67">#REF!</definedName>
    <definedName name="BankLeague" localSheetId="66">#REF!</definedName>
    <definedName name="BankLeague" localSheetId="4">#REF!</definedName>
    <definedName name="BankLeague" localSheetId="5">#REF!</definedName>
    <definedName name="BankLeague" localSheetId="2">#REF!</definedName>
    <definedName name="BankLeague">#REF!</definedName>
    <definedName name="BankOperacionais01" localSheetId="5">#REF!</definedName>
    <definedName name="BankOperacionais01">#REF!</definedName>
    <definedName name="BankOperacionais02" localSheetId="5">#REF!</definedName>
    <definedName name="BankOperacionais02">#REF!</definedName>
    <definedName name="BankOperacionais03" localSheetId="5">#REF!</definedName>
    <definedName name="BankOperacionais03">#REF!</definedName>
    <definedName name="Barbosa" localSheetId="5" hidden="1">#REF!</definedName>
    <definedName name="Barbosa" hidden="1">#REF!</definedName>
    <definedName name="base" localSheetId="5">#REF!</definedName>
    <definedName name="base">#REF!</definedName>
    <definedName name="Base_200203_15" localSheetId="30">#REF!</definedName>
    <definedName name="Base_200203_15" localSheetId="31">#REF!</definedName>
    <definedName name="Base_200203_15" localSheetId="32">#REF!</definedName>
    <definedName name="Base_200203_15" localSheetId="34">#REF!</definedName>
    <definedName name="Base_200203_15" localSheetId="29">#REF!</definedName>
    <definedName name="Base_200203_15" localSheetId="28">#REF!</definedName>
    <definedName name="Base_200203_15" localSheetId="33">#REF!</definedName>
    <definedName name="Base_200203_15" localSheetId="35">#REF!</definedName>
    <definedName name="Base_200203_15" localSheetId="67">#REF!</definedName>
    <definedName name="Base_200203_15" localSheetId="66">#REF!</definedName>
    <definedName name="Base_200203_15" localSheetId="65">#REF!</definedName>
    <definedName name="Base_200203_15" localSheetId="4">#REF!</definedName>
    <definedName name="Base_200203_15" localSheetId="5">#REF!</definedName>
    <definedName name="Base_200203_15" localSheetId="2">#REF!</definedName>
    <definedName name="Base_200203_15" localSheetId="59">#REF!</definedName>
    <definedName name="Base_200203_15" localSheetId="56">#REF!</definedName>
    <definedName name="Base_200203_15" localSheetId="60">#REF!</definedName>
    <definedName name="Base_200203_15" localSheetId="61">#REF!</definedName>
    <definedName name="Base_200203_15" localSheetId="58">#REF!</definedName>
    <definedName name="Base_200203_15">#REF!</definedName>
    <definedName name="Base_200203_28" localSheetId="67">#REF!</definedName>
    <definedName name="Base_200203_28" localSheetId="66">#REF!</definedName>
    <definedName name="Base_200203_28" localSheetId="4">#REF!</definedName>
    <definedName name="Base_200203_28" localSheetId="5">#REF!</definedName>
    <definedName name="Base_200203_28" localSheetId="2">#REF!</definedName>
    <definedName name="Base_200203_28">#REF!</definedName>
    <definedName name="Base_Detraf1" localSheetId="5">#REF!</definedName>
    <definedName name="Base_Detraf1">#REF!</definedName>
    <definedName name="Base_Detraf2" localSheetId="5">#REF!</definedName>
    <definedName name="Base_Detraf2">#REF!</definedName>
    <definedName name="base2" localSheetId="30">#REF!</definedName>
    <definedName name="base2" localSheetId="31">#REF!</definedName>
    <definedName name="base2" localSheetId="32">#REF!</definedName>
    <definedName name="base2" localSheetId="34">#REF!</definedName>
    <definedName name="base2" localSheetId="29">#REF!</definedName>
    <definedName name="base2" localSheetId="28">#REF!</definedName>
    <definedName name="base2" localSheetId="33">#REF!</definedName>
    <definedName name="base2" localSheetId="35">#REF!</definedName>
    <definedName name="base2" localSheetId="67">#REF!</definedName>
    <definedName name="base2" localSheetId="66">#REF!</definedName>
    <definedName name="base2" localSheetId="65">#REF!</definedName>
    <definedName name="base2" localSheetId="4">#REF!</definedName>
    <definedName name="base2" localSheetId="5">#REF!</definedName>
    <definedName name="base2" localSheetId="2">#REF!</definedName>
    <definedName name="base2" localSheetId="59">#REF!</definedName>
    <definedName name="base2" localSheetId="56">#REF!</definedName>
    <definedName name="base2" localSheetId="60">#REF!</definedName>
    <definedName name="base2" localSheetId="61">#REF!</definedName>
    <definedName name="base2" localSheetId="58">#REF!</definedName>
    <definedName name="base2">#REF!</definedName>
    <definedName name="BB" localSheetId="90">#REF!</definedName>
    <definedName name="BB" localSheetId="104">#REF!</definedName>
    <definedName name="BB" localSheetId="102">#REF!</definedName>
    <definedName name="BB" localSheetId="106">#REF!</definedName>
    <definedName name="BB" localSheetId="52">#REF!</definedName>
    <definedName name="BB" localSheetId="91">#REF!</definedName>
    <definedName name="BB" localSheetId="92">#REF!</definedName>
    <definedName name="BB" localSheetId="93">#REF!</definedName>
    <definedName name="BB" localSheetId="83">#REF!</definedName>
    <definedName name="BB" localSheetId="84">#REF!</definedName>
    <definedName name="BB" localSheetId="85">#REF!</definedName>
    <definedName name="BB" localSheetId="86">#REF!</definedName>
    <definedName name="BB" localSheetId="87">#REF!</definedName>
    <definedName name="BB" localSheetId="88">#REF!</definedName>
    <definedName name="BB" localSheetId="96">#REF!</definedName>
    <definedName name="BB" localSheetId="81">#REF!</definedName>
    <definedName name="BB" localSheetId="36">#REF!</definedName>
    <definedName name="BB" localSheetId="72">#REF!</definedName>
    <definedName name="BB" localSheetId="103">#REF!</definedName>
    <definedName name="BB" localSheetId="48">#REF!</definedName>
    <definedName name="BB" localSheetId="101">#REF!</definedName>
    <definedName name="BB" localSheetId="19">#REF!</definedName>
    <definedName name="BB" localSheetId="15">#REF!</definedName>
    <definedName name="BB" localSheetId="11">#REF!</definedName>
    <definedName name="BB" localSheetId="44">#REF!</definedName>
    <definedName name="BB" localSheetId="99">#REF!</definedName>
    <definedName name="BB" localSheetId="67">#REF!</definedName>
    <definedName name="BB" localSheetId="66">#REF!</definedName>
    <definedName name="BB" localSheetId="68">#REF!</definedName>
    <definedName name="BB" localSheetId="69">#REF!</definedName>
    <definedName name="BB" localSheetId="100">#REF!</definedName>
    <definedName name="BB" localSheetId="17">#REF!</definedName>
    <definedName name="BB" localSheetId="13">#REF!</definedName>
    <definedName name="BB" localSheetId="9">#REF!</definedName>
    <definedName name="BB" localSheetId="97">#REF!</definedName>
    <definedName name="BB" localSheetId="98">#REF!</definedName>
    <definedName name="BB" localSheetId="18">#REF!</definedName>
    <definedName name="BB" localSheetId="14">#REF!</definedName>
    <definedName name="BB" localSheetId="10">#REF!</definedName>
    <definedName name="BB" localSheetId="89">#REF!</definedName>
    <definedName name="BB" localSheetId="4">#REF!</definedName>
    <definedName name="BB" localSheetId="5">#REF!</definedName>
    <definedName name="BB" localSheetId="2">#REF!</definedName>
    <definedName name="BB" localSheetId="27">#REF!</definedName>
    <definedName name="BB" localSheetId="40">#REF!</definedName>
    <definedName name="BB" localSheetId="94">#REF!</definedName>
    <definedName name="BB" localSheetId="95">#REF!</definedName>
    <definedName name="BB" localSheetId="16">#REF!</definedName>
    <definedName name="BB" localSheetId="12">#REF!</definedName>
    <definedName name="BB" localSheetId="8">#REF!</definedName>
    <definedName name="BB" localSheetId="105">#REF!</definedName>
    <definedName name="BB" localSheetId="57">#REF!</definedName>
    <definedName name="BB" localSheetId="70">#REF!</definedName>
    <definedName name="BB">#REF!</definedName>
    <definedName name="bbb" localSheetId="90">#REF!</definedName>
    <definedName name="bbb" localSheetId="104">#REF!</definedName>
    <definedName name="bbb" localSheetId="102">#REF!</definedName>
    <definedName name="bbb" localSheetId="106">#REF!</definedName>
    <definedName name="bbb" localSheetId="52">#REF!</definedName>
    <definedName name="bbb" localSheetId="91">#REF!</definedName>
    <definedName name="bbb" localSheetId="92">#REF!</definedName>
    <definedName name="bbb" localSheetId="93">#REF!</definedName>
    <definedName name="bbb" localSheetId="83">#REF!</definedName>
    <definedName name="bbb" localSheetId="84">#REF!</definedName>
    <definedName name="bbb" localSheetId="85">#REF!</definedName>
    <definedName name="bbb" localSheetId="86">#REF!</definedName>
    <definedName name="bbb" localSheetId="87">#REF!</definedName>
    <definedName name="bbb" localSheetId="88">#REF!</definedName>
    <definedName name="bbb" localSheetId="96">#REF!</definedName>
    <definedName name="bbb" localSheetId="81">#REF!</definedName>
    <definedName name="bbb" localSheetId="36">#REF!</definedName>
    <definedName name="bbb" localSheetId="72">#REF!</definedName>
    <definedName name="bbb" localSheetId="103">#REF!</definedName>
    <definedName name="bbb" localSheetId="48">#REF!</definedName>
    <definedName name="bbb" localSheetId="101">#REF!</definedName>
    <definedName name="bbb" localSheetId="19">#REF!</definedName>
    <definedName name="bbb" localSheetId="15">#REF!</definedName>
    <definedName name="bbb" localSheetId="11">#REF!</definedName>
    <definedName name="bbb" localSheetId="46">#REF!</definedName>
    <definedName name="bbb" localSheetId="44">#REF!</definedName>
    <definedName name="bbb" localSheetId="99">#REF!</definedName>
    <definedName name="bbb" localSheetId="67">#REF!</definedName>
    <definedName name="bbb" localSheetId="66">#REF!</definedName>
    <definedName name="bbb" localSheetId="68">#REF!</definedName>
    <definedName name="bbb" localSheetId="69">#REF!</definedName>
    <definedName name="bbb" localSheetId="100">#REF!</definedName>
    <definedName name="bbb" localSheetId="17">#REF!</definedName>
    <definedName name="bbb" localSheetId="13">#REF!</definedName>
    <definedName name="bbb" localSheetId="9">#REF!</definedName>
    <definedName name="bbb" localSheetId="97">#REF!</definedName>
    <definedName name="bbb" localSheetId="98">#REF!</definedName>
    <definedName name="bbb" localSheetId="18">#REF!</definedName>
    <definedName name="bbb" localSheetId="14">#REF!</definedName>
    <definedName name="bbb" localSheetId="10">#REF!</definedName>
    <definedName name="bbb" localSheetId="89">#REF!</definedName>
    <definedName name="bbb" localSheetId="6">#REF!</definedName>
    <definedName name="bbb" localSheetId="4">#REF!</definedName>
    <definedName name="bbb" localSheetId="5">#REF!</definedName>
    <definedName name="bbb" localSheetId="2">#REF!</definedName>
    <definedName name="bbb" localSheetId="27">#REF!</definedName>
    <definedName name="bbb" localSheetId="40">#REF!</definedName>
    <definedName name="bbb" localSheetId="94">#REF!</definedName>
    <definedName name="bbb" localSheetId="95">#REF!</definedName>
    <definedName name="bbb" localSheetId="16">#REF!</definedName>
    <definedName name="bbb" localSheetId="12">#REF!</definedName>
    <definedName name="bbb" localSheetId="8">#REF!</definedName>
    <definedName name="bbb" localSheetId="105">#REF!</definedName>
    <definedName name="bbb" localSheetId="57">#REF!</definedName>
    <definedName name="bbb" localSheetId="70">#REF!</definedName>
    <definedName name="bbb">#REF!</definedName>
    <definedName name="BBBB" localSheetId="5">#REF!</definedName>
    <definedName name="BBBB">#REF!</definedName>
    <definedName name="bbbbbbbbbbbbbbbbbbbbbbbbbbbbbbbbb" localSheetId="30" hidden="1">{#N/A,#N/A,FALSE,"LLAVE";#N/A,#N/A,FALSE,"EERR";#N/A,#N/A,FALSE,"ESP";#N/A,#N/A,FALSE,"EOAF";#N/A,#N/A,FALSE,"CASH";#N/A,#N/A,FALSE,"FINANZAS";#N/A,#N/A,FALSE,"DEUDA";#N/A,#N/A,FALSE,"INVERSION";#N/A,#N/A,FALSE,"PERSONAL"}</definedName>
    <definedName name="bbbbbbbbbbbbbbbbbbbbbbbbbbbbbbbbb" localSheetId="31" hidden="1">{#N/A,#N/A,FALSE,"LLAVE";#N/A,#N/A,FALSE,"EERR";#N/A,#N/A,FALSE,"ESP";#N/A,#N/A,FALSE,"EOAF";#N/A,#N/A,FALSE,"CASH";#N/A,#N/A,FALSE,"FINANZAS";#N/A,#N/A,FALSE,"DEUDA";#N/A,#N/A,FALSE,"INVERSION";#N/A,#N/A,FALSE,"PERSONAL"}</definedName>
    <definedName name="bbbbbbbbbbbbbbbbbbbbbbbbbbbbbbbbb" localSheetId="32" hidden="1">{#N/A,#N/A,FALSE,"LLAVE";#N/A,#N/A,FALSE,"EERR";#N/A,#N/A,FALSE,"ESP";#N/A,#N/A,FALSE,"EOAF";#N/A,#N/A,FALSE,"CASH";#N/A,#N/A,FALSE,"FINANZAS";#N/A,#N/A,FALSE,"DEUDA";#N/A,#N/A,FALSE,"INVERSION";#N/A,#N/A,FALSE,"PERSONAL"}</definedName>
    <definedName name="bbbbbbbbbbbbbbbbbbbbbbbbbbbbbbbbb" localSheetId="34" hidden="1">{#N/A,#N/A,FALSE,"LLAVE";#N/A,#N/A,FALSE,"EERR";#N/A,#N/A,FALSE,"ESP";#N/A,#N/A,FALSE,"EOAF";#N/A,#N/A,FALSE,"CASH";#N/A,#N/A,FALSE,"FINANZAS";#N/A,#N/A,FALSE,"DEUDA";#N/A,#N/A,FALSE,"INVERSION";#N/A,#N/A,FALSE,"PERSONAL"}</definedName>
    <definedName name="bbbbbbbbbbbbbbbbbbbbbbbbbbbbbbbbb" localSheetId="29" hidden="1">{#N/A,#N/A,FALSE,"LLAVE";#N/A,#N/A,FALSE,"EERR";#N/A,#N/A,FALSE,"ESP";#N/A,#N/A,FALSE,"EOAF";#N/A,#N/A,FALSE,"CASH";#N/A,#N/A,FALSE,"FINANZAS";#N/A,#N/A,FALSE,"DEUDA";#N/A,#N/A,FALSE,"INVERSION";#N/A,#N/A,FALSE,"PERSONAL"}</definedName>
    <definedName name="bbbbbbbbbbbbbbbbbbbbbbbbbbbbbbbbb" localSheetId="28" hidden="1">{#N/A,#N/A,FALSE,"LLAVE";#N/A,#N/A,FALSE,"EERR";#N/A,#N/A,FALSE,"ESP";#N/A,#N/A,FALSE,"EOAF";#N/A,#N/A,FALSE,"CASH";#N/A,#N/A,FALSE,"FINANZAS";#N/A,#N/A,FALSE,"DEUDA";#N/A,#N/A,FALSE,"INVERSION";#N/A,#N/A,FALSE,"PERSONAL"}</definedName>
    <definedName name="bbbbbbbbbbbbbbbbbbbbbbbbbbbbbbbbb" localSheetId="33" hidden="1">{#N/A,#N/A,FALSE,"LLAVE";#N/A,#N/A,FALSE,"EERR";#N/A,#N/A,FALSE,"ESP";#N/A,#N/A,FALSE,"EOAF";#N/A,#N/A,FALSE,"CASH";#N/A,#N/A,FALSE,"FINANZAS";#N/A,#N/A,FALSE,"DEUDA";#N/A,#N/A,FALSE,"INVERSION";#N/A,#N/A,FALSE,"PERSONAL"}</definedName>
    <definedName name="bbbbbbbbbbbbbbbbbbbbbbbbbbbbbbbbb" localSheetId="35" hidden="1">{#N/A,#N/A,FALSE,"LLAVE";#N/A,#N/A,FALSE,"EERR";#N/A,#N/A,FALSE,"ESP";#N/A,#N/A,FALSE,"EOAF";#N/A,#N/A,FALSE,"CASH";#N/A,#N/A,FALSE,"FINANZAS";#N/A,#N/A,FALSE,"DEUDA";#N/A,#N/A,FALSE,"INVERSION";#N/A,#N/A,FALSE,"PERSONAL"}</definedName>
    <definedName name="bbbbbbbbbbbbbbbbbbbbbbbbbbbbbbbbb" localSheetId="46" hidden="1">{#N/A,#N/A,FALSE,"LLAVE";#N/A,#N/A,FALSE,"EERR";#N/A,#N/A,FALSE,"ESP";#N/A,#N/A,FALSE,"EOAF";#N/A,#N/A,FALSE,"CASH";#N/A,#N/A,FALSE,"FINANZAS";#N/A,#N/A,FALSE,"DEUDA";#N/A,#N/A,FALSE,"INVERSION";#N/A,#N/A,FALSE,"PERSONAL"}</definedName>
    <definedName name="bbbbbbbbbbbbbbbbbbbbbbbbbbbbbbbbb" localSheetId="67" hidden="1">{#N/A,#N/A,FALSE,"LLAVE";#N/A,#N/A,FALSE,"EERR";#N/A,#N/A,FALSE,"ESP";#N/A,#N/A,FALSE,"EOAF";#N/A,#N/A,FALSE,"CASH";#N/A,#N/A,FALSE,"FINANZAS";#N/A,#N/A,FALSE,"DEUDA";#N/A,#N/A,FALSE,"INVERSION";#N/A,#N/A,FALSE,"PERSONAL"}</definedName>
    <definedName name="bbbbbbbbbbbbbbbbbbbbbbbbbbbbbbbbb" localSheetId="66" hidden="1">{#N/A,#N/A,FALSE,"LLAVE";#N/A,#N/A,FALSE,"EERR";#N/A,#N/A,FALSE,"ESP";#N/A,#N/A,FALSE,"EOAF";#N/A,#N/A,FALSE,"CASH";#N/A,#N/A,FALSE,"FINANZAS";#N/A,#N/A,FALSE,"DEUDA";#N/A,#N/A,FALSE,"INVERSION";#N/A,#N/A,FALSE,"PERSONAL"}</definedName>
    <definedName name="bbbbbbbbbbbbbbbbbbbbbbbbbbbbbbbbb" localSheetId="65" hidden="1">{#N/A,#N/A,FALSE,"LLAVE";#N/A,#N/A,FALSE,"EERR";#N/A,#N/A,FALSE,"ESP";#N/A,#N/A,FALSE,"EOAF";#N/A,#N/A,FALSE,"CASH";#N/A,#N/A,FALSE,"FINANZAS";#N/A,#N/A,FALSE,"DEUDA";#N/A,#N/A,FALSE,"INVERSION";#N/A,#N/A,FALSE,"PERSONAL"}</definedName>
    <definedName name="bbbbbbbbbbbbbbbbbbbbbbbbbbbbbbbbb" localSheetId="6" hidden="1">{#N/A,#N/A,FALSE,"LLAVE";#N/A,#N/A,FALSE,"EERR";#N/A,#N/A,FALSE,"ESP";#N/A,#N/A,FALSE,"EOAF";#N/A,#N/A,FALSE,"CASH";#N/A,#N/A,FALSE,"FINANZAS";#N/A,#N/A,FALSE,"DEUDA";#N/A,#N/A,FALSE,"INVERSION";#N/A,#N/A,FALSE,"PERSONAL"}</definedName>
    <definedName name="bbbbbbbbbbbbbbbbbbbbbbbbbbbbbbbbb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bbbbbbbbbbbbbbbbbbbbbbbbbbbbbbbbb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bbbbbbbbbbbbbbbbbbbbbbbbbbbbbbbbb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bbbbbbbbbbbbbbbbbbbbbbbbbbbbbbbbb" localSheetId="59" hidden="1">{#N/A,#N/A,FALSE,"LLAVE";#N/A,#N/A,FALSE,"EERR";#N/A,#N/A,FALSE,"ESP";#N/A,#N/A,FALSE,"EOAF";#N/A,#N/A,FALSE,"CASH";#N/A,#N/A,FALSE,"FINANZAS";#N/A,#N/A,FALSE,"DEUDA";#N/A,#N/A,FALSE,"INVERSION";#N/A,#N/A,FALSE,"PERSONAL"}</definedName>
    <definedName name="bbbbbbbbbbbbbbbbbbbbbbbbbbbbbbbbb" localSheetId="56" hidden="1">{#N/A,#N/A,FALSE,"LLAVE";#N/A,#N/A,FALSE,"EERR";#N/A,#N/A,FALSE,"ESP";#N/A,#N/A,FALSE,"EOAF";#N/A,#N/A,FALSE,"CASH";#N/A,#N/A,FALSE,"FINANZAS";#N/A,#N/A,FALSE,"DEUDA";#N/A,#N/A,FALSE,"INVERSION";#N/A,#N/A,FALSE,"PERSONAL"}</definedName>
    <definedName name="bbbbbbbbbbbbbbbbbbbbbbbbbbbbbbbbb" localSheetId="60" hidden="1">{#N/A,#N/A,FALSE,"LLAVE";#N/A,#N/A,FALSE,"EERR";#N/A,#N/A,FALSE,"ESP";#N/A,#N/A,FALSE,"EOAF";#N/A,#N/A,FALSE,"CASH";#N/A,#N/A,FALSE,"FINANZAS";#N/A,#N/A,FALSE,"DEUDA";#N/A,#N/A,FALSE,"INVERSION";#N/A,#N/A,FALSE,"PERSONAL"}</definedName>
    <definedName name="bbbbbbbbbbbbbbbbbbbbbbbbbbbbbbbbb" localSheetId="61" hidden="1">{#N/A,#N/A,FALSE,"LLAVE";#N/A,#N/A,FALSE,"EERR";#N/A,#N/A,FALSE,"ESP";#N/A,#N/A,FALSE,"EOAF";#N/A,#N/A,FALSE,"CASH";#N/A,#N/A,FALSE,"FINANZAS";#N/A,#N/A,FALSE,"DEUDA";#N/A,#N/A,FALSE,"INVERSION";#N/A,#N/A,FALSE,"PERSONAL"}</definedName>
    <definedName name="bbbbbbbbbbbbbbbbbbbbbbbbbbbbbbbbb" localSheetId="58" hidden="1">{#N/A,#N/A,FALSE,"LLAVE";#N/A,#N/A,FALSE,"EERR";#N/A,#N/A,FALSE,"ESP";#N/A,#N/A,FALSE,"EOAF";#N/A,#N/A,FALSE,"CASH";#N/A,#N/A,FALSE,"FINANZAS";#N/A,#N/A,FALSE,"DEUDA";#N/A,#N/A,FALSE,"INVERSION";#N/A,#N/A,FALSE,"PERSONAL"}</definedName>
    <definedName name="bbbbbbbbbbbbbbbbbbbbbbbbbbbbbbbbb" hidden="1">{#N/A,#N/A,FALSE,"LLAVE";#N/A,#N/A,FALSE,"EERR";#N/A,#N/A,FALSE,"ESP";#N/A,#N/A,FALSE,"EOAF";#N/A,#N/A,FALSE,"CASH";#N/A,#N/A,FALSE,"FINANZAS";#N/A,#N/A,FALSE,"DEUDA";#N/A,#N/A,FALSE,"INVERSION";#N/A,#N/A,FALSE,"PERSONAL"}</definedName>
    <definedName name="bbbosta" localSheetId="30" hidden="1">{#N/A,#N/A,FALSE,"LLAVE";#N/A,#N/A,FALSE,"EERR";#N/A,#N/A,FALSE,"ESP";#N/A,#N/A,FALSE,"EOAF";#N/A,#N/A,FALSE,"CASH";#N/A,#N/A,FALSE,"FINANZAS";#N/A,#N/A,FALSE,"DEUDA";#N/A,#N/A,FALSE,"INVERSION";#N/A,#N/A,FALSE,"PERSONAL"}</definedName>
    <definedName name="bbbosta" localSheetId="31" hidden="1">{#N/A,#N/A,FALSE,"LLAVE";#N/A,#N/A,FALSE,"EERR";#N/A,#N/A,FALSE,"ESP";#N/A,#N/A,FALSE,"EOAF";#N/A,#N/A,FALSE,"CASH";#N/A,#N/A,FALSE,"FINANZAS";#N/A,#N/A,FALSE,"DEUDA";#N/A,#N/A,FALSE,"INVERSION";#N/A,#N/A,FALSE,"PERSONAL"}</definedName>
    <definedName name="bbbosta" localSheetId="32" hidden="1">{#N/A,#N/A,FALSE,"LLAVE";#N/A,#N/A,FALSE,"EERR";#N/A,#N/A,FALSE,"ESP";#N/A,#N/A,FALSE,"EOAF";#N/A,#N/A,FALSE,"CASH";#N/A,#N/A,FALSE,"FINANZAS";#N/A,#N/A,FALSE,"DEUDA";#N/A,#N/A,FALSE,"INVERSION";#N/A,#N/A,FALSE,"PERSONAL"}</definedName>
    <definedName name="bbbosta" localSheetId="34" hidden="1">{#N/A,#N/A,FALSE,"LLAVE";#N/A,#N/A,FALSE,"EERR";#N/A,#N/A,FALSE,"ESP";#N/A,#N/A,FALSE,"EOAF";#N/A,#N/A,FALSE,"CASH";#N/A,#N/A,FALSE,"FINANZAS";#N/A,#N/A,FALSE,"DEUDA";#N/A,#N/A,FALSE,"INVERSION";#N/A,#N/A,FALSE,"PERSONAL"}</definedName>
    <definedName name="bbbosta" localSheetId="29" hidden="1">{#N/A,#N/A,FALSE,"LLAVE";#N/A,#N/A,FALSE,"EERR";#N/A,#N/A,FALSE,"ESP";#N/A,#N/A,FALSE,"EOAF";#N/A,#N/A,FALSE,"CASH";#N/A,#N/A,FALSE,"FINANZAS";#N/A,#N/A,FALSE,"DEUDA";#N/A,#N/A,FALSE,"INVERSION";#N/A,#N/A,FALSE,"PERSONAL"}</definedName>
    <definedName name="bbbosta" localSheetId="28" hidden="1">{#N/A,#N/A,FALSE,"LLAVE";#N/A,#N/A,FALSE,"EERR";#N/A,#N/A,FALSE,"ESP";#N/A,#N/A,FALSE,"EOAF";#N/A,#N/A,FALSE,"CASH";#N/A,#N/A,FALSE,"FINANZAS";#N/A,#N/A,FALSE,"DEUDA";#N/A,#N/A,FALSE,"INVERSION";#N/A,#N/A,FALSE,"PERSONAL"}</definedName>
    <definedName name="bbbosta" localSheetId="33" hidden="1">{#N/A,#N/A,FALSE,"LLAVE";#N/A,#N/A,FALSE,"EERR";#N/A,#N/A,FALSE,"ESP";#N/A,#N/A,FALSE,"EOAF";#N/A,#N/A,FALSE,"CASH";#N/A,#N/A,FALSE,"FINANZAS";#N/A,#N/A,FALSE,"DEUDA";#N/A,#N/A,FALSE,"INVERSION";#N/A,#N/A,FALSE,"PERSONAL"}</definedName>
    <definedName name="bbbosta" localSheetId="35" hidden="1">{#N/A,#N/A,FALSE,"LLAVE";#N/A,#N/A,FALSE,"EERR";#N/A,#N/A,FALSE,"ESP";#N/A,#N/A,FALSE,"EOAF";#N/A,#N/A,FALSE,"CASH";#N/A,#N/A,FALSE,"FINANZAS";#N/A,#N/A,FALSE,"DEUDA";#N/A,#N/A,FALSE,"INVERSION";#N/A,#N/A,FALSE,"PERSONAL"}</definedName>
    <definedName name="bbbosta" localSheetId="46" hidden="1">{#N/A,#N/A,FALSE,"LLAVE";#N/A,#N/A,FALSE,"EERR";#N/A,#N/A,FALSE,"ESP";#N/A,#N/A,FALSE,"EOAF";#N/A,#N/A,FALSE,"CASH";#N/A,#N/A,FALSE,"FINANZAS";#N/A,#N/A,FALSE,"DEUDA";#N/A,#N/A,FALSE,"INVERSION";#N/A,#N/A,FALSE,"PERSONAL"}</definedName>
    <definedName name="bbbosta" localSheetId="67" hidden="1">{#N/A,#N/A,FALSE,"LLAVE";#N/A,#N/A,FALSE,"EERR";#N/A,#N/A,FALSE,"ESP";#N/A,#N/A,FALSE,"EOAF";#N/A,#N/A,FALSE,"CASH";#N/A,#N/A,FALSE,"FINANZAS";#N/A,#N/A,FALSE,"DEUDA";#N/A,#N/A,FALSE,"INVERSION";#N/A,#N/A,FALSE,"PERSONAL"}</definedName>
    <definedName name="bbbosta" localSheetId="66" hidden="1">{#N/A,#N/A,FALSE,"LLAVE";#N/A,#N/A,FALSE,"EERR";#N/A,#N/A,FALSE,"ESP";#N/A,#N/A,FALSE,"EOAF";#N/A,#N/A,FALSE,"CASH";#N/A,#N/A,FALSE,"FINANZAS";#N/A,#N/A,FALSE,"DEUDA";#N/A,#N/A,FALSE,"INVERSION";#N/A,#N/A,FALSE,"PERSONAL"}</definedName>
    <definedName name="bbbosta" localSheetId="65" hidden="1">{#N/A,#N/A,FALSE,"LLAVE";#N/A,#N/A,FALSE,"EERR";#N/A,#N/A,FALSE,"ESP";#N/A,#N/A,FALSE,"EOAF";#N/A,#N/A,FALSE,"CASH";#N/A,#N/A,FALSE,"FINANZAS";#N/A,#N/A,FALSE,"DEUDA";#N/A,#N/A,FALSE,"INVERSION";#N/A,#N/A,FALSE,"PERSONAL"}</definedName>
    <definedName name="bbbosta" localSheetId="6" hidden="1">{#N/A,#N/A,FALSE,"LLAVE";#N/A,#N/A,FALSE,"EERR";#N/A,#N/A,FALSE,"ESP";#N/A,#N/A,FALSE,"EOAF";#N/A,#N/A,FALSE,"CASH";#N/A,#N/A,FALSE,"FINANZAS";#N/A,#N/A,FALSE,"DEUDA";#N/A,#N/A,FALSE,"INVERSION";#N/A,#N/A,FALSE,"PERSONAL"}</definedName>
    <definedName name="bbbosta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bbbosta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bbbosta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bbbosta" localSheetId="59" hidden="1">{#N/A,#N/A,FALSE,"LLAVE";#N/A,#N/A,FALSE,"EERR";#N/A,#N/A,FALSE,"ESP";#N/A,#N/A,FALSE,"EOAF";#N/A,#N/A,FALSE,"CASH";#N/A,#N/A,FALSE,"FINANZAS";#N/A,#N/A,FALSE,"DEUDA";#N/A,#N/A,FALSE,"INVERSION";#N/A,#N/A,FALSE,"PERSONAL"}</definedName>
    <definedName name="bbbosta" localSheetId="56" hidden="1">{#N/A,#N/A,FALSE,"LLAVE";#N/A,#N/A,FALSE,"EERR";#N/A,#N/A,FALSE,"ESP";#N/A,#N/A,FALSE,"EOAF";#N/A,#N/A,FALSE,"CASH";#N/A,#N/A,FALSE,"FINANZAS";#N/A,#N/A,FALSE,"DEUDA";#N/A,#N/A,FALSE,"INVERSION";#N/A,#N/A,FALSE,"PERSONAL"}</definedName>
    <definedName name="bbbosta" localSheetId="60" hidden="1">{#N/A,#N/A,FALSE,"LLAVE";#N/A,#N/A,FALSE,"EERR";#N/A,#N/A,FALSE,"ESP";#N/A,#N/A,FALSE,"EOAF";#N/A,#N/A,FALSE,"CASH";#N/A,#N/A,FALSE,"FINANZAS";#N/A,#N/A,FALSE,"DEUDA";#N/A,#N/A,FALSE,"INVERSION";#N/A,#N/A,FALSE,"PERSONAL"}</definedName>
    <definedName name="bbbosta" localSheetId="61" hidden="1">{#N/A,#N/A,FALSE,"LLAVE";#N/A,#N/A,FALSE,"EERR";#N/A,#N/A,FALSE,"ESP";#N/A,#N/A,FALSE,"EOAF";#N/A,#N/A,FALSE,"CASH";#N/A,#N/A,FALSE,"FINANZAS";#N/A,#N/A,FALSE,"DEUDA";#N/A,#N/A,FALSE,"INVERSION";#N/A,#N/A,FALSE,"PERSONAL"}</definedName>
    <definedName name="bbbosta" localSheetId="58" hidden="1">{#N/A,#N/A,FALSE,"LLAVE";#N/A,#N/A,FALSE,"EERR";#N/A,#N/A,FALSE,"ESP";#N/A,#N/A,FALSE,"EOAF";#N/A,#N/A,FALSE,"CASH";#N/A,#N/A,FALSE,"FINANZAS";#N/A,#N/A,FALSE,"DEUDA";#N/A,#N/A,FALSE,"INVERSION";#N/A,#N/A,FALSE,"PERSONAL"}</definedName>
    <definedName name="bbbosta" hidden="1">{#N/A,#N/A,FALSE,"LLAVE";#N/A,#N/A,FALSE,"EERR";#N/A,#N/A,FALSE,"ESP";#N/A,#N/A,FALSE,"EOAF";#N/A,#N/A,FALSE,"CASH";#N/A,#N/A,FALSE,"FINANZAS";#N/A,#N/A,FALSE,"DEUDA";#N/A,#N/A,FALSE,"INVERSION";#N/A,#N/A,FALSE,"PERSONAL"}</definedName>
    <definedName name="bbosta" localSheetId="30" hidden="1">{#N/A,#N/A,FALSE,"ENERGIA";#N/A,#N/A,FALSE,"PERDIDAS";#N/A,#N/A,FALSE,"CLIENTES";#N/A,#N/A,FALSE,"ESTADO";#N/A,#N/A,FALSE,"TECNICA"}</definedName>
    <definedName name="bbosta" localSheetId="31" hidden="1">{#N/A,#N/A,FALSE,"ENERGIA";#N/A,#N/A,FALSE,"PERDIDAS";#N/A,#N/A,FALSE,"CLIENTES";#N/A,#N/A,FALSE,"ESTADO";#N/A,#N/A,FALSE,"TECNICA"}</definedName>
    <definedName name="bbosta" localSheetId="32" hidden="1">{#N/A,#N/A,FALSE,"ENERGIA";#N/A,#N/A,FALSE,"PERDIDAS";#N/A,#N/A,FALSE,"CLIENTES";#N/A,#N/A,FALSE,"ESTADO";#N/A,#N/A,FALSE,"TECNICA"}</definedName>
    <definedName name="bbosta" localSheetId="34" hidden="1">{#N/A,#N/A,FALSE,"ENERGIA";#N/A,#N/A,FALSE,"PERDIDAS";#N/A,#N/A,FALSE,"CLIENTES";#N/A,#N/A,FALSE,"ESTADO";#N/A,#N/A,FALSE,"TECNICA"}</definedName>
    <definedName name="bbosta" localSheetId="29" hidden="1">{#N/A,#N/A,FALSE,"ENERGIA";#N/A,#N/A,FALSE,"PERDIDAS";#N/A,#N/A,FALSE,"CLIENTES";#N/A,#N/A,FALSE,"ESTADO";#N/A,#N/A,FALSE,"TECNICA"}</definedName>
    <definedName name="bbosta" localSheetId="28" hidden="1">{#N/A,#N/A,FALSE,"ENERGIA";#N/A,#N/A,FALSE,"PERDIDAS";#N/A,#N/A,FALSE,"CLIENTES";#N/A,#N/A,FALSE,"ESTADO";#N/A,#N/A,FALSE,"TECNICA"}</definedName>
    <definedName name="bbosta" localSheetId="33" hidden="1">{#N/A,#N/A,FALSE,"ENERGIA";#N/A,#N/A,FALSE,"PERDIDAS";#N/A,#N/A,FALSE,"CLIENTES";#N/A,#N/A,FALSE,"ESTADO";#N/A,#N/A,FALSE,"TECNICA"}</definedName>
    <definedName name="bbosta" localSheetId="35" hidden="1">{#N/A,#N/A,FALSE,"ENERGIA";#N/A,#N/A,FALSE,"PERDIDAS";#N/A,#N/A,FALSE,"CLIENTES";#N/A,#N/A,FALSE,"ESTADO";#N/A,#N/A,FALSE,"TECNICA"}</definedName>
    <definedName name="bbosta" localSheetId="46" hidden="1">{#N/A,#N/A,FALSE,"ENERGIA";#N/A,#N/A,FALSE,"PERDIDAS";#N/A,#N/A,FALSE,"CLIENTES";#N/A,#N/A,FALSE,"ESTADO";#N/A,#N/A,FALSE,"TECNICA"}</definedName>
    <definedName name="bbosta" localSheetId="67" hidden="1">{#N/A,#N/A,FALSE,"ENERGIA";#N/A,#N/A,FALSE,"PERDIDAS";#N/A,#N/A,FALSE,"CLIENTES";#N/A,#N/A,FALSE,"ESTADO";#N/A,#N/A,FALSE,"TECNICA"}</definedName>
    <definedName name="bbosta" localSheetId="66" hidden="1">{#N/A,#N/A,FALSE,"ENERGIA";#N/A,#N/A,FALSE,"PERDIDAS";#N/A,#N/A,FALSE,"CLIENTES";#N/A,#N/A,FALSE,"ESTADO";#N/A,#N/A,FALSE,"TECNICA"}</definedName>
    <definedName name="bbosta" localSheetId="65" hidden="1">{#N/A,#N/A,FALSE,"ENERGIA";#N/A,#N/A,FALSE,"PERDIDAS";#N/A,#N/A,FALSE,"CLIENTES";#N/A,#N/A,FALSE,"ESTADO";#N/A,#N/A,FALSE,"TECNICA"}</definedName>
    <definedName name="bbosta" localSheetId="6" hidden="1">{#N/A,#N/A,FALSE,"ENERGIA";#N/A,#N/A,FALSE,"PERDIDAS";#N/A,#N/A,FALSE,"CLIENTES";#N/A,#N/A,FALSE,"ESTADO";#N/A,#N/A,FALSE,"TECNICA"}</definedName>
    <definedName name="bbosta" localSheetId="4" hidden="1">{#N/A,#N/A,FALSE,"ENERGIA";#N/A,#N/A,FALSE,"PERDIDAS";#N/A,#N/A,FALSE,"CLIENTES";#N/A,#N/A,FALSE,"ESTADO";#N/A,#N/A,FALSE,"TECNICA"}</definedName>
    <definedName name="bbosta" localSheetId="5" hidden="1">{#N/A,#N/A,FALSE,"ENERGIA";#N/A,#N/A,FALSE,"PERDIDAS";#N/A,#N/A,FALSE,"CLIENTES";#N/A,#N/A,FALSE,"ESTADO";#N/A,#N/A,FALSE,"TECNICA"}</definedName>
    <definedName name="bbosta" localSheetId="2" hidden="1">{#N/A,#N/A,FALSE,"ENERGIA";#N/A,#N/A,FALSE,"PERDIDAS";#N/A,#N/A,FALSE,"CLIENTES";#N/A,#N/A,FALSE,"ESTADO";#N/A,#N/A,FALSE,"TECNICA"}</definedName>
    <definedName name="bbosta" localSheetId="59" hidden="1">{#N/A,#N/A,FALSE,"ENERGIA";#N/A,#N/A,FALSE,"PERDIDAS";#N/A,#N/A,FALSE,"CLIENTES";#N/A,#N/A,FALSE,"ESTADO";#N/A,#N/A,FALSE,"TECNICA"}</definedName>
    <definedName name="bbosta" localSheetId="56" hidden="1">{#N/A,#N/A,FALSE,"ENERGIA";#N/A,#N/A,FALSE,"PERDIDAS";#N/A,#N/A,FALSE,"CLIENTES";#N/A,#N/A,FALSE,"ESTADO";#N/A,#N/A,FALSE,"TECNICA"}</definedName>
    <definedName name="bbosta" localSheetId="60" hidden="1">{#N/A,#N/A,FALSE,"ENERGIA";#N/A,#N/A,FALSE,"PERDIDAS";#N/A,#N/A,FALSE,"CLIENTES";#N/A,#N/A,FALSE,"ESTADO";#N/A,#N/A,FALSE,"TECNICA"}</definedName>
    <definedName name="bbosta" localSheetId="61" hidden="1">{#N/A,#N/A,FALSE,"ENERGIA";#N/A,#N/A,FALSE,"PERDIDAS";#N/A,#N/A,FALSE,"CLIENTES";#N/A,#N/A,FALSE,"ESTADO";#N/A,#N/A,FALSE,"TECNICA"}</definedName>
    <definedName name="bbosta" localSheetId="58" hidden="1">{#N/A,#N/A,FALSE,"ENERGIA";#N/A,#N/A,FALSE,"PERDIDAS";#N/A,#N/A,FALSE,"CLIENTES";#N/A,#N/A,FALSE,"ESTADO";#N/A,#N/A,FALSE,"TECNICA"}</definedName>
    <definedName name="bbosta" hidden="1">{#N/A,#N/A,FALSE,"ENERGIA";#N/A,#N/A,FALSE,"PERDIDAS";#N/A,#N/A,FALSE,"CLIENTES";#N/A,#N/A,FALSE,"ESTADO";#N/A,#N/A,FALSE,"TECNICA"}</definedName>
    <definedName name="BD_Arbor" localSheetId="5">#REF!</definedName>
    <definedName name="BD_Arbor">#REF!</definedName>
    <definedName name="BD_Ref_Titulos" localSheetId="5">#REF!</definedName>
    <definedName name="BD_Ref_Titulos">#REF!</definedName>
    <definedName name="BD_Ref_Titulos_" localSheetId="5">#REF!</definedName>
    <definedName name="BD_Ref_Titulos_">#REF!</definedName>
    <definedName name="BD_REF_TODO" localSheetId="5">#REF!</definedName>
    <definedName name="BD_REF_TODO">#REF!</definedName>
    <definedName name="BDPORCLASSE" localSheetId="52">#REF!</definedName>
    <definedName name="BDPORCLASSE" localSheetId="36">#REF!</definedName>
    <definedName name="BDPORCLASSE" localSheetId="72">#REF!</definedName>
    <definedName name="BDPORCLASSE" localSheetId="48">#REF!</definedName>
    <definedName name="BDPORCLASSE" localSheetId="30">#REF!</definedName>
    <definedName name="BDPORCLASSE" localSheetId="31">#REF!</definedName>
    <definedName name="BDPORCLASSE" localSheetId="32">#REF!</definedName>
    <definedName name="BDPORCLASSE" localSheetId="34">#REF!</definedName>
    <definedName name="BDPORCLASSE" localSheetId="29">#REF!</definedName>
    <definedName name="BDPORCLASSE" localSheetId="28">#REF!</definedName>
    <definedName name="BDPORCLASSE" localSheetId="33">#REF!</definedName>
    <definedName name="BDPORCLASSE" localSheetId="35">#REF!</definedName>
    <definedName name="BDPORCLASSE" localSheetId="46">#REF!</definedName>
    <definedName name="BDPORCLASSE" localSheetId="44">#REF!</definedName>
    <definedName name="BDPORCLASSE" localSheetId="67">#REF!</definedName>
    <definedName name="BDPORCLASSE" localSheetId="66">#REF!</definedName>
    <definedName name="BDPORCLASSE" localSheetId="65">#REF!</definedName>
    <definedName name="BDPORCLASSE" localSheetId="68">#REF!</definedName>
    <definedName name="BDPORCLASSE" localSheetId="6">#REF!</definedName>
    <definedName name="BDPORCLASSE" localSheetId="5">#REF!</definedName>
    <definedName name="BDPORCLASSE" localSheetId="1">#REF!</definedName>
    <definedName name="BDPORCLASSE" localSheetId="27">#REF!</definedName>
    <definedName name="BDPORCLASSE" localSheetId="40">#REF!</definedName>
    <definedName name="BDPORCLASSE" localSheetId="73">#REF!</definedName>
    <definedName name="BDPORCLASSE" localSheetId="59">#REF!</definedName>
    <definedName name="BDPORCLASSE" localSheetId="57">#REF!</definedName>
    <definedName name="BDPORCLASSE" localSheetId="56">#REF!</definedName>
    <definedName name="BDPORCLASSE" localSheetId="60">#REF!</definedName>
    <definedName name="BDPORCLASSE" localSheetId="61">#REF!</definedName>
    <definedName name="BDPORCLASSE" localSheetId="58">#REF!</definedName>
    <definedName name="BDPORCLASSE">#REF!</definedName>
    <definedName name="BeginRow" localSheetId="30">#REF!</definedName>
    <definedName name="BeginRow" localSheetId="31">#REF!</definedName>
    <definedName name="BeginRow" localSheetId="32">#REF!</definedName>
    <definedName name="BeginRow" localSheetId="34">#REF!</definedName>
    <definedName name="BeginRow" localSheetId="29">#REF!</definedName>
    <definedName name="BeginRow" localSheetId="28">#REF!</definedName>
    <definedName name="BeginRow" localSheetId="33">#REF!</definedName>
    <definedName name="BeginRow" localSheetId="35">#REF!</definedName>
    <definedName name="BeginRow" localSheetId="67">#REF!</definedName>
    <definedName name="BeginRow" localSheetId="66">#REF!</definedName>
    <definedName name="BeginRow" localSheetId="65">#REF!</definedName>
    <definedName name="BeginRow" localSheetId="4">#REF!</definedName>
    <definedName name="BeginRow" localSheetId="5">#REF!</definedName>
    <definedName name="BeginRow" localSheetId="2">#REF!</definedName>
    <definedName name="BeginRow" localSheetId="59">#REF!</definedName>
    <definedName name="BeginRow" localSheetId="56">#REF!</definedName>
    <definedName name="BeginRow" localSheetId="60">#REF!</definedName>
    <definedName name="BeginRow" localSheetId="61">#REF!</definedName>
    <definedName name="BeginRow" localSheetId="58">#REF!</definedName>
    <definedName name="BeginRow">#REF!</definedName>
    <definedName name="bf" localSheetId="53" hidden="1">{#N/A,#N/A,FALSE,"LLAVE";#N/A,#N/A,FALSE,"EERR";#N/A,#N/A,FALSE,"ESP";#N/A,#N/A,FALSE,"EOAF";#N/A,#N/A,FALSE,"CASH";#N/A,#N/A,FALSE,"FINANZAS";#N/A,#N/A,FALSE,"DEUDA";#N/A,#N/A,FALSE,"INVERSION";#N/A,#N/A,FALSE,"PERSONAL"}</definedName>
    <definedName name="bf" localSheetId="52" hidden="1">{#N/A,#N/A,FALSE,"LLAVE";#N/A,#N/A,FALSE,"EERR";#N/A,#N/A,FALSE,"ESP";#N/A,#N/A,FALSE,"EOAF";#N/A,#N/A,FALSE,"CASH";#N/A,#N/A,FALSE,"FINANZAS";#N/A,#N/A,FALSE,"DEUDA";#N/A,#N/A,FALSE,"INVERSION";#N/A,#N/A,FALSE,"PERSONAL"}</definedName>
    <definedName name="bf" localSheetId="36" hidden="1">{#N/A,#N/A,FALSE,"LLAVE";#N/A,#N/A,FALSE,"EERR";#N/A,#N/A,FALSE,"ESP";#N/A,#N/A,FALSE,"EOAF";#N/A,#N/A,FALSE,"CASH";#N/A,#N/A,FALSE,"FINANZAS";#N/A,#N/A,FALSE,"DEUDA";#N/A,#N/A,FALSE,"INVERSION";#N/A,#N/A,FALSE,"PERSONAL"}</definedName>
    <definedName name="bf" localSheetId="72" hidden="1">{#N/A,#N/A,FALSE,"LLAVE";#N/A,#N/A,FALSE,"EERR";#N/A,#N/A,FALSE,"ESP";#N/A,#N/A,FALSE,"EOAF";#N/A,#N/A,FALSE,"CASH";#N/A,#N/A,FALSE,"FINANZAS";#N/A,#N/A,FALSE,"DEUDA";#N/A,#N/A,FALSE,"INVERSION";#N/A,#N/A,FALSE,"PERSONAL"}</definedName>
    <definedName name="bf" localSheetId="48" hidden="1">{#N/A,#N/A,FALSE,"LLAVE";#N/A,#N/A,FALSE,"EERR";#N/A,#N/A,FALSE,"ESP";#N/A,#N/A,FALSE,"EOAF";#N/A,#N/A,FALSE,"CASH";#N/A,#N/A,FALSE,"FINANZAS";#N/A,#N/A,FALSE,"DEUDA";#N/A,#N/A,FALSE,"INVERSION";#N/A,#N/A,FALSE,"PERSONAL"}</definedName>
    <definedName name="bf" localSheetId="19" hidden="1">{#N/A,#N/A,FALSE,"LLAVE";#N/A,#N/A,FALSE,"EERR";#N/A,#N/A,FALSE,"ESP";#N/A,#N/A,FALSE,"EOAF";#N/A,#N/A,FALSE,"CASH";#N/A,#N/A,FALSE,"FINANZAS";#N/A,#N/A,FALSE,"DEUDA";#N/A,#N/A,FALSE,"INVERSION";#N/A,#N/A,FALSE,"PERSONAL"}</definedName>
    <definedName name="bf" localSheetId="15" hidden="1">{#N/A,#N/A,FALSE,"LLAVE";#N/A,#N/A,FALSE,"EERR";#N/A,#N/A,FALSE,"ESP";#N/A,#N/A,FALSE,"EOAF";#N/A,#N/A,FALSE,"CASH";#N/A,#N/A,FALSE,"FINANZAS";#N/A,#N/A,FALSE,"DEUDA";#N/A,#N/A,FALSE,"INVERSION";#N/A,#N/A,FALSE,"PERSONAL"}</definedName>
    <definedName name="bf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bf" localSheetId="30" hidden="1">{#N/A,#N/A,FALSE,"LLAVE";#N/A,#N/A,FALSE,"EERR";#N/A,#N/A,FALSE,"ESP";#N/A,#N/A,FALSE,"EOAF";#N/A,#N/A,FALSE,"CASH";#N/A,#N/A,FALSE,"FINANZAS";#N/A,#N/A,FALSE,"DEUDA";#N/A,#N/A,FALSE,"INVERSION";#N/A,#N/A,FALSE,"PERSONAL"}</definedName>
    <definedName name="bf" localSheetId="31" hidden="1">{#N/A,#N/A,FALSE,"LLAVE";#N/A,#N/A,FALSE,"EERR";#N/A,#N/A,FALSE,"ESP";#N/A,#N/A,FALSE,"EOAF";#N/A,#N/A,FALSE,"CASH";#N/A,#N/A,FALSE,"FINANZAS";#N/A,#N/A,FALSE,"DEUDA";#N/A,#N/A,FALSE,"INVERSION";#N/A,#N/A,FALSE,"PERSONAL"}</definedName>
    <definedName name="bf" localSheetId="32" hidden="1">{#N/A,#N/A,FALSE,"LLAVE";#N/A,#N/A,FALSE,"EERR";#N/A,#N/A,FALSE,"ESP";#N/A,#N/A,FALSE,"EOAF";#N/A,#N/A,FALSE,"CASH";#N/A,#N/A,FALSE,"FINANZAS";#N/A,#N/A,FALSE,"DEUDA";#N/A,#N/A,FALSE,"INVERSION";#N/A,#N/A,FALSE,"PERSONAL"}</definedName>
    <definedName name="bf" localSheetId="34" hidden="1">{#N/A,#N/A,FALSE,"LLAVE";#N/A,#N/A,FALSE,"EERR";#N/A,#N/A,FALSE,"ESP";#N/A,#N/A,FALSE,"EOAF";#N/A,#N/A,FALSE,"CASH";#N/A,#N/A,FALSE,"FINANZAS";#N/A,#N/A,FALSE,"DEUDA";#N/A,#N/A,FALSE,"INVERSION";#N/A,#N/A,FALSE,"PERSONAL"}</definedName>
    <definedName name="bf" localSheetId="29" hidden="1">{#N/A,#N/A,FALSE,"LLAVE";#N/A,#N/A,FALSE,"EERR";#N/A,#N/A,FALSE,"ESP";#N/A,#N/A,FALSE,"EOAF";#N/A,#N/A,FALSE,"CASH";#N/A,#N/A,FALSE,"FINANZAS";#N/A,#N/A,FALSE,"DEUDA";#N/A,#N/A,FALSE,"INVERSION";#N/A,#N/A,FALSE,"PERSONAL"}</definedName>
    <definedName name="bf" localSheetId="28" hidden="1">{#N/A,#N/A,FALSE,"LLAVE";#N/A,#N/A,FALSE,"EERR";#N/A,#N/A,FALSE,"ESP";#N/A,#N/A,FALSE,"EOAF";#N/A,#N/A,FALSE,"CASH";#N/A,#N/A,FALSE,"FINANZAS";#N/A,#N/A,FALSE,"DEUDA";#N/A,#N/A,FALSE,"INVERSION";#N/A,#N/A,FALSE,"PERSONAL"}</definedName>
    <definedName name="bf" localSheetId="33" hidden="1">{#N/A,#N/A,FALSE,"LLAVE";#N/A,#N/A,FALSE,"EERR";#N/A,#N/A,FALSE,"ESP";#N/A,#N/A,FALSE,"EOAF";#N/A,#N/A,FALSE,"CASH";#N/A,#N/A,FALSE,"FINANZAS";#N/A,#N/A,FALSE,"DEUDA";#N/A,#N/A,FALSE,"INVERSION";#N/A,#N/A,FALSE,"PERSONAL"}</definedName>
    <definedName name="bf" localSheetId="35" hidden="1">{#N/A,#N/A,FALSE,"LLAVE";#N/A,#N/A,FALSE,"EERR";#N/A,#N/A,FALSE,"ESP";#N/A,#N/A,FALSE,"EOAF";#N/A,#N/A,FALSE,"CASH";#N/A,#N/A,FALSE,"FINANZAS";#N/A,#N/A,FALSE,"DEUDA";#N/A,#N/A,FALSE,"INVERSION";#N/A,#N/A,FALSE,"PERSONAL"}</definedName>
    <definedName name="bf" localSheetId="46" hidden="1">{#N/A,#N/A,FALSE,"LLAVE";#N/A,#N/A,FALSE,"EERR";#N/A,#N/A,FALSE,"ESP";#N/A,#N/A,FALSE,"EOAF";#N/A,#N/A,FALSE,"CASH";#N/A,#N/A,FALSE,"FINANZAS";#N/A,#N/A,FALSE,"DEUDA";#N/A,#N/A,FALSE,"INVERSION";#N/A,#N/A,FALSE,"PERSONAL"}</definedName>
    <definedName name="bf" localSheetId="45" hidden="1">{#N/A,#N/A,FALSE,"LLAVE";#N/A,#N/A,FALSE,"EERR";#N/A,#N/A,FALSE,"ESP";#N/A,#N/A,FALSE,"EOAF";#N/A,#N/A,FALSE,"CASH";#N/A,#N/A,FALSE,"FINANZAS";#N/A,#N/A,FALSE,"DEUDA";#N/A,#N/A,FALSE,"INVERSION";#N/A,#N/A,FALSE,"PERSONAL"}</definedName>
    <definedName name="bf" localSheetId="44" hidden="1">{#N/A,#N/A,FALSE,"LLAVE";#N/A,#N/A,FALSE,"EERR";#N/A,#N/A,FALSE,"ESP";#N/A,#N/A,FALSE,"EOAF";#N/A,#N/A,FALSE,"CASH";#N/A,#N/A,FALSE,"FINANZAS";#N/A,#N/A,FALSE,"DEUDA";#N/A,#N/A,FALSE,"INVERSION";#N/A,#N/A,FALSE,"PERSONAL"}</definedName>
    <definedName name="bf" localSheetId="67" hidden="1">{#N/A,#N/A,FALSE,"LLAVE";#N/A,#N/A,FALSE,"EERR";#N/A,#N/A,FALSE,"ESP";#N/A,#N/A,FALSE,"EOAF";#N/A,#N/A,FALSE,"CASH";#N/A,#N/A,FALSE,"FINANZAS";#N/A,#N/A,FALSE,"DEUDA";#N/A,#N/A,FALSE,"INVERSION";#N/A,#N/A,FALSE,"PERSONAL"}</definedName>
    <definedName name="bf" localSheetId="66" hidden="1">{#N/A,#N/A,FALSE,"LLAVE";#N/A,#N/A,FALSE,"EERR";#N/A,#N/A,FALSE,"ESP";#N/A,#N/A,FALSE,"EOAF";#N/A,#N/A,FALSE,"CASH";#N/A,#N/A,FALSE,"FINANZAS";#N/A,#N/A,FALSE,"DEUDA";#N/A,#N/A,FALSE,"INVERSION";#N/A,#N/A,FALSE,"PERSONAL"}</definedName>
    <definedName name="bf" localSheetId="65" hidden="1">{#N/A,#N/A,FALSE,"LLAVE";#N/A,#N/A,FALSE,"EERR";#N/A,#N/A,FALSE,"ESP";#N/A,#N/A,FALSE,"EOAF";#N/A,#N/A,FALSE,"CASH";#N/A,#N/A,FALSE,"FINANZAS";#N/A,#N/A,FALSE,"DEUDA";#N/A,#N/A,FALSE,"INVERSION";#N/A,#N/A,FALSE,"PERSONAL"}</definedName>
    <definedName name="bf" localSheetId="68" hidden="1">{#N/A,#N/A,FALSE,"LLAVE";#N/A,#N/A,FALSE,"EERR";#N/A,#N/A,FALSE,"ESP";#N/A,#N/A,FALSE,"EOAF";#N/A,#N/A,FALSE,"CASH";#N/A,#N/A,FALSE,"FINANZAS";#N/A,#N/A,FALSE,"DEUDA";#N/A,#N/A,FALSE,"INVERSION";#N/A,#N/A,FALSE,"PERSONAL"}</definedName>
    <definedName name="bf" localSheetId="17" hidden="1">{#N/A,#N/A,FALSE,"LLAVE";#N/A,#N/A,FALSE,"EERR";#N/A,#N/A,FALSE,"ESP";#N/A,#N/A,FALSE,"EOAF";#N/A,#N/A,FALSE,"CASH";#N/A,#N/A,FALSE,"FINANZAS";#N/A,#N/A,FALSE,"DEUDA";#N/A,#N/A,FALSE,"INVERSION";#N/A,#N/A,FALSE,"PERSONAL"}</definedName>
    <definedName name="bf" localSheetId="13" hidden="1">{#N/A,#N/A,FALSE,"LLAVE";#N/A,#N/A,FALSE,"EERR";#N/A,#N/A,FALSE,"ESP";#N/A,#N/A,FALSE,"EOAF";#N/A,#N/A,FALSE,"CASH";#N/A,#N/A,FALSE,"FINANZAS";#N/A,#N/A,FALSE,"DEUDA";#N/A,#N/A,FALSE,"INVERSION";#N/A,#N/A,FALSE,"PERSONAL"}</definedName>
    <definedName name="bf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bf" localSheetId="18" hidden="1">{#N/A,#N/A,FALSE,"LLAVE";#N/A,#N/A,FALSE,"EERR";#N/A,#N/A,FALSE,"ESP";#N/A,#N/A,FALSE,"EOAF";#N/A,#N/A,FALSE,"CASH";#N/A,#N/A,FALSE,"FINANZAS";#N/A,#N/A,FALSE,"DEUDA";#N/A,#N/A,FALSE,"INVERSION";#N/A,#N/A,FALSE,"PERSONAL"}</definedName>
    <definedName name="bf" localSheetId="14" hidden="1">{#N/A,#N/A,FALSE,"LLAVE";#N/A,#N/A,FALSE,"EERR";#N/A,#N/A,FALSE,"ESP";#N/A,#N/A,FALSE,"EOAF";#N/A,#N/A,FALSE,"CASH";#N/A,#N/A,FALSE,"FINANZAS";#N/A,#N/A,FALSE,"DEUDA";#N/A,#N/A,FALSE,"INVERSION";#N/A,#N/A,FALSE,"PERSONAL"}</definedName>
    <definedName name="bf" localSheetId="10" hidden="1">{#N/A,#N/A,FALSE,"LLAVE";#N/A,#N/A,FALSE,"EERR";#N/A,#N/A,FALSE,"ESP";#N/A,#N/A,FALSE,"EOAF";#N/A,#N/A,FALSE,"CASH";#N/A,#N/A,FALSE,"FINANZAS";#N/A,#N/A,FALSE,"DEUDA";#N/A,#N/A,FALSE,"INVERSION";#N/A,#N/A,FALSE,"PERSONAL"}</definedName>
    <definedName name="bf" localSheetId="6" hidden="1">{#N/A,#N/A,FALSE,"LLAVE";#N/A,#N/A,FALSE,"EERR";#N/A,#N/A,FALSE,"ESP";#N/A,#N/A,FALSE,"EOAF";#N/A,#N/A,FALSE,"CASH";#N/A,#N/A,FALSE,"FINANZAS";#N/A,#N/A,FALSE,"DEUDA";#N/A,#N/A,FALSE,"INVERSION";#N/A,#N/A,FALSE,"PERSONAL"}</definedName>
    <definedName name="bf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bf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bf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bf" localSheetId="1" hidden="1">{#N/A,#N/A,FALSE,"LLAVE";#N/A,#N/A,FALSE,"EERR";#N/A,#N/A,FALSE,"ESP";#N/A,#N/A,FALSE,"EOAF";#N/A,#N/A,FALSE,"CASH";#N/A,#N/A,FALSE,"FINANZAS";#N/A,#N/A,FALSE,"DEUDA";#N/A,#N/A,FALSE,"INVERSION";#N/A,#N/A,FALSE,"PERSONAL"}</definedName>
    <definedName name="bf" localSheetId="27" hidden="1">{#N/A,#N/A,FALSE,"LLAVE";#N/A,#N/A,FALSE,"EERR";#N/A,#N/A,FALSE,"ESP";#N/A,#N/A,FALSE,"EOAF";#N/A,#N/A,FALSE,"CASH";#N/A,#N/A,FALSE,"FINANZAS";#N/A,#N/A,FALSE,"DEUDA";#N/A,#N/A,FALSE,"INVERSION";#N/A,#N/A,FALSE,"PERSONAL"}</definedName>
    <definedName name="bf" localSheetId="40" hidden="1">{#N/A,#N/A,FALSE,"LLAVE";#N/A,#N/A,FALSE,"EERR";#N/A,#N/A,FALSE,"ESP";#N/A,#N/A,FALSE,"EOAF";#N/A,#N/A,FALSE,"CASH";#N/A,#N/A,FALSE,"FINANZAS";#N/A,#N/A,FALSE,"DEUDA";#N/A,#N/A,FALSE,"INVERSION";#N/A,#N/A,FALSE,"PERSONAL"}</definedName>
    <definedName name="bf" localSheetId="16" hidden="1">{#N/A,#N/A,FALSE,"LLAVE";#N/A,#N/A,FALSE,"EERR";#N/A,#N/A,FALSE,"ESP";#N/A,#N/A,FALSE,"EOAF";#N/A,#N/A,FALSE,"CASH";#N/A,#N/A,FALSE,"FINANZAS";#N/A,#N/A,FALSE,"DEUDA";#N/A,#N/A,FALSE,"INVERSION";#N/A,#N/A,FALSE,"PERSONAL"}</definedName>
    <definedName name="bf" localSheetId="12" hidden="1">{#N/A,#N/A,FALSE,"LLAVE";#N/A,#N/A,FALSE,"EERR";#N/A,#N/A,FALSE,"ESP";#N/A,#N/A,FALSE,"EOAF";#N/A,#N/A,FALSE,"CASH";#N/A,#N/A,FALSE,"FINANZAS";#N/A,#N/A,FALSE,"DEUDA";#N/A,#N/A,FALSE,"INVERSION";#N/A,#N/A,FALSE,"PERSONAL"}</definedName>
    <definedName name="bf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bf" localSheetId="73" hidden="1">{#N/A,#N/A,FALSE,"LLAVE";#N/A,#N/A,FALSE,"EERR";#N/A,#N/A,FALSE,"ESP";#N/A,#N/A,FALSE,"EOAF";#N/A,#N/A,FALSE,"CASH";#N/A,#N/A,FALSE,"FINANZAS";#N/A,#N/A,FALSE,"DEUDA";#N/A,#N/A,FALSE,"INVERSION";#N/A,#N/A,FALSE,"PERSONAL"}</definedName>
    <definedName name="bf" localSheetId="59" hidden="1">{#N/A,#N/A,FALSE,"LLAVE";#N/A,#N/A,FALSE,"EERR";#N/A,#N/A,FALSE,"ESP";#N/A,#N/A,FALSE,"EOAF";#N/A,#N/A,FALSE,"CASH";#N/A,#N/A,FALSE,"FINANZAS";#N/A,#N/A,FALSE,"DEUDA";#N/A,#N/A,FALSE,"INVERSION";#N/A,#N/A,FALSE,"PERSONAL"}</definedName>
    <definedName name="bf" localSheetId="57" hidden="1">{#N/A,#N/A,FALSE,"LLAVE";#N/A,#N/A,FALSE,"EERR";#N/A,#N/A,FALSE,"ESP";#N/A,#N/A,FALSE,"EOAF";#N/A,#N/A,FALSE,"CASH";#N/A,#N/A,FALSE,"FINANZAS";#N/A,#N/A,FALSE,"DEUDA";#N/A,#N/A,FALSE,"INVERSION";#N/A,#N/A,FALSE,"PERSONAL"}</definedName>
    <definedName name="bf" localSheetId="56" hidden="1">{#N/A,#N/A,FALSE,"LLAVE";#N/A,#N/A,FALSE,"EERR";#N/A,#N/A,FALSE,"ESP";#N/A,#N/A,FALSE,"EOAF";#N/A,#N/A,FALSE,"CASH";#N/A,#N/A,FALSE,"FINANZAS";#N/A,#N/A,FALSE,"DEUDA";#N/A,#N/A,FALSE,"INVERSION";#N/A,#N/A,FALSE,"PERSONAL"}</definedName>
    <definedName name="bf" localSheetId="60" hidden="1">{#N/A,#N/A,FALSE,"LLAVE";#N/A,#N/A,FALSE,"EERR";#N/A,#N/A,FALSE,"ESP";#N/A,#N/A,FALSE,"EOAF";#N/A,#N/A,FALSE,"CASH";#N/A,#N/A,FALSE,"FINANZAS";#N/A,#N/A,FALSE,"DEUDA";#N/A,#N/A,FALSE,"INVERSION";#N/A,#N/A,FALSE,"PERSONAL"}</definedName>
    <definedName name="bf" localSheetId="61" hidden="1">{#N/A,#N/A,FALSE,"LLAVE";#N/A,#N/A,FALSE,"EERR";#N/A,#N/A,FALSE,"ESP";#N/A,#N/A,FALSE,"EOAF";#N/A,#N/A,FALSE,"CASH";#N/A,#N/A,FALSE,"FINANZAS";#N/A,#N/A,FALSE,"DEUDA";#N/A,#N/A,FALSE,"INVERSION";#N/A,#N/A,FALSE,"PERSONAL"}</definedName>
    <definedName name="bf" localSheetId="58" hidden="1">{#N/A,#N/A,FALSE,"LLAVE";#N/A,#N/A,FALSE,"EERR";#N/A,#N/A,FALSE,"ESP";#N/A,#N/A,FALSE,"EOAF";#N/A,#N/A,FALSE,"CASH";#N/A,#N/A,FALSE,"FINANZAS";#N/A,#N/A,FALSE,"DEUDA";#N/A,#N/A,FALSE,"INVERSION";#N/A,#N/A,FALSE,"PERSONAL"}</definedName>
    <definedName name="bf" hidden="1">{#N/A,#N/A,FALSE,"LLAVE";#N/A,#N/A,FALSE,"EERR";#N/A,#N/A,FALSE,"ESP";#N/A,#N/A,FALSE,"EOAF";#N/A,#N/A,FALSE,"CASH";#N/A,#N/A,FALSE,"FINANZAS";#N/A,#N/A,FALSE,"DEUDA";#N/A,#N/A,FALSE,"INVERSION";#N/A,#N/A,FALSE,"PERSONAL"}</definedName>
    <definedName name="BFIN_MES" localSheetId="5">#REF!</definedName>
    <definedName name="BFIN_MES">#REF!</definedName>
    <definedName name="BG_Del" hidden="1">15</definedName>
    <definedName name="BG_Ins" hidden="1">4</definedName>
    <definedName name="BG_Mod" hidden="1">6</definedName>
    <definedName name="BG_T" localSheetId="5">#REF!</definedName>
    <definedName name="BG_T">#REF!</definedName>
    <definedName name="BLPH1" localSheetId="90" hidden="1">#REF!</definedName>
    <definedName name="BLPH1" localSheetId="104" hidden="1">#REF!</definedName>
    <definedName name="BLPH1" localSheetId="102" hidden="1">#REF!</definedName>
    <definedName name="BLPH1" localSheetId="106" hidden="1">#REF!</definedName>
    <definedName name="BLPH1" localSheetId="53" hidden="1">#REF!</definedName>
    <definedName name="BLPH1" localSheetId="91" hidden="1">#REF!</definedName>
    <definedName name="BLPH1" localSheetId="92" hidden="1">#REF!</definedName>
    <definedName name="BLPH1" localSheetId="93" hidden="1">#REF!</definedName>
    <definedName name="BLPH1" localSheetId="83" hidden="1">#REF!</definedName>
    <definedName name="BLPH1" localSheetId="84" hidden="1">#REF!</definedName>
    <definedName name="BLPH1" localSheetId="85" hidden="1">#REF!</definedName>
    <definedName name="BLPH1" localSheetId="86" hidden="1">#REF!</definedName>
    <definedName name="BLPH1" localSheetId="87" hidden="1">#REF!</definedName>
    <definedName name="BLPH1" localSheetId="88" hidden="1">#REF!</definedName>
    <definedName name="BLPH1" localSheetId="96" hidden="1">#REF!</definedName>
    <definedName name="BLPH1" localSheetId="81" hidden="1">#REF!</definedName>
    <definedName name="BLPH1" localSheetId="72" hidden="1">#REF!</definedName>
    <definedName name="BLPH1" localSheetId="103" hidden="1">#REF!</definedName>
    <definedName name="BLPH1" localSheetId="101" hidden="1">#REF!</definedName>
    <definedName name="BLPH1" localSheetId="30" hidden="1">#REF!</definedName>
    <definedName name="BLPH1" localSheetId="31" hidden="1">#REF!</definedName>
    <definedName name="BLPH1" localSheetId="32" hidden="1">#REF!</definedName>
    <definedName name="BLPH1" localSheetId="34" hidden="1">#REF!</definedName>
    <definedName name="BLPH1" localSheetId="29" hidden="1">#REF!</definedName>
    <definedName name="BLPH1" localSheetId="28" hidden="1">#REF!</definedName>
    <definedName name="BLPH1" localSheetId="33" hidden="1">#REF!</definedName>
    <definedName name="BLPH1" localSheetId="35" hidden="1">#REF!</definedName>
    <definedName name="BLPH1" localSheetId="45" hidden="1">#REF!</definedName>
    <definedName name="BLPH1" localSheetId="99" hidden="1">#REF!</definedName>
    <definedName name="BLPH1" localSheetId="67" hidden="1">#REF!</definedName>
    <definedName name="BLPH1" localSheetId="66" hidden="1">#REF!</definedName>
    <definedName name="BLPH1" localSheetId="65" hidden="1">#REF!</definedName>
    <definedName name="BLPH1" localSheetId="68" hidden="1">#REF!</definedName>
    <definedName name="BLPH1" localSheetId="69" hidden="1">#REF!</definedName>
    <definedName name="BLPH1" localSheetId="100" hidden="1">#REF!</definedName>
    <definedName name="BLPH1" localSheetId="97" hidden="1">#REF!</definedName>
    <definedName name="BLPH1" localSheetId="98" hidden="1">#REF!</definedName>
    <definedName name="BLPH1" localSheetId="89" hidden="1">#REF!</definedName>
    <definedName name="BLPH1" localSheetId="4" hidden="1">#REF!</definedName>
    <definedName name="BLPH1" localSheetId="5" hidden="1">#REF!</definedName>
    <definedName name="BLPH1" localSheetId="2" hidden="1">#REF!</definedName>
    <definedName name="BLPH1" localSheetId="94" hidden="1">#REF!</definedName>
    <definedName name="BLPH1" localSheetId="95" hidden="1">#REF!</definedName>
    <definedName name="BLPH1" localSheetId="105" hidden="1">#REF!</definedName>
    <definedName name="BLPH1" localSheetId="59" hidden="1">#REF!</definedName>
    <definedName name="BLPH1" localSheetId="57" hidden="1">#REF!</definedName>
    <definedName name="BLPH1" localSheetId="56" hidden="1">#REF!</definedName>
    <definedName name="BLPH1" localSheetId="60" hidden="1">#REF!</definedName>
    <definedName name="BLPH1" localSheetId="61" hidden="1">#REF!</definedName>
    <definedName name="BLPH1" localSheetId="58" hidden="1">#REF!</definedName>
    <definedName name="BLPH1" localSheetId="70" hidden="1">#REF!</definedName>
    <definedName name="BLPH1" hidden="1">#REF!</definedName>
    <definedName name="BLPH2" localSheetId="90" hidden="1">#REF!</definedName>
    <definedName name="BLPH2" localSheetId="104" hidden="1">#REF!</definedName>
    <definedName name="BLPH2" localSheetId="102" hidden="1">#REF!</definedName>
    <definedName name="BLPH2" localSheetId="106" hidden="1">#REF!</definedName>
    <definedName name="BLPH2" localSheetId="53" hidden="1">#REF!</definedName>
    <definedName name="BLPH2" localSheetId="91" hidden="1">#REF!</definedName>
    <definedName name="BLPH2" localSheetId="92" hidden="1">#REF!</definedName>
    <definedName name="BLPH2" localSheetId="93" hidden="1">#REF!</definedName>
    <definedName name="BLPH2" localSheetId="83" hidden="1">#REF!</definedName>
    <definedName name="BLPH2" localSheetId="84" hidden="1">#REF!</definedName>
    <definedName name="BLPH2" localSheetId="85" hidden="1">#REF!</definedName>
    <definedName name="BLPH2" localSheetId="86" hidden="1">#REF!</definedName>
    <definedName name="BLPH2" localSheetId="87" hidden="1">#REF!</definedName>
    <definedName name="BLPH2" localSheetId="88" hidden="1">#REF!</definedName>
    <definedName name="BLPH2" localSheetId="96" hidden="1">#REF!</definedName>
    <definedName name="BLPH2" localSheetId="81" hidden="1">#REF!</definedName>
    <definedName name="BLPH2" localSheetId="72" hidden="1">#REF!</definedName>
    <definedName name="BLPH2" localSheetId="103" hidden="1">#REF!</definedName>
    <definedName name="BLPH2" localSheetId="101" hidden="1">#REF!</definedName>
    <definedName name="BLPH2" localSheetId="45" hidden="1">#REF!</definedName>
    <definedName name="BLPH2" localSheetId="99" hidden="1">#REF!</definedName>
    <definedName name="BLPH2" localSheetId="67" hidden="1">#REF!</definedName>
    <definedName name="BLPH2" localSheetId="66" hidden="1">#REF!</definedName>
    <definedName name="BLPH2" localSheetId="68" hidden="1">#REF!</definedName>
    <definedName name="BLPH2" localSheetId="69" hidden="1">#REF!</definedName>
    <definedName name="BLPH2" localSheetId="100" hidden="1">#REF!</definedName>
    <definedName name="BLPH2" localSheetId="97" hidden="1">#REF!</definedName>
    <definedName name="BLPH2" localSheetId="98" hidden="1">#REF!</definedName>
    <definedName name="BLPH2" localSheetId="89" hidden="1">#REF!</definedName>
    <definedName name="BLPH2" localSheetId="4" hidden="1">#REF!</definedName>
    <definedName name="BLPH2" localSheetId="5" hidden="1">#REF!</definedName>
    <definedName name="BLPH2" localSheetId="2" hidden="1">#REF!</definedName>
    <definedName name="BLPH2" localSheetId="94" hidden="1">#REF!</definedName>
    <definedName name="BLPH2" localSheetId="95" hidden="1">#REF!</definedName>
    <definedName name="BLPH2" localSheetId="105" hidden="1">#REF!</definedName>
    <definedName name="BLPH2" localSheetId="57" hidden="1">#REF!</definedName>
    <definedName name="BLPH2" localSheetId="70" hidden="1">#REF!</definedName>
    <definedName name="BLPH2" hidden="1">#REF!</definedName>
    <definedName name="BLPH3" localSheetId="90" hidden="1">#REF!</definedName>
    <definedName name="BLPH3" localSheetId="104" hidden="1">#REF!</definedName>
    <definedName name="BLPH3" localSheetId="102" hidden="1">#REF!</definedName>
    <definedName name="BLPH3" localSheetId="106" hidden="1">#REF!</definedName>
    <definedName name="BLPH3" localSheetId="53" hidden="1">#REF!</definedName>
    <definedName name="BLPH3" localSheetId="91" hidden="1">#REF!</definedName>
    <definedName name="BLPH3" localSheetId="92" hidden="1">#REF!</definedName>
    <definedName name="BLPH3" localSheetId="93" hidden="1">#REF!</definedName>
    <definedName name="BLPH3" localSheetId="83" hidden="1">#REF!</definedName>
    <definedName name="BLPH3" localSheetId="84" hidden="1">#REF!</definedName>
    <definedName name="BLPH3" localSheetId="85" hidden="1">#REF!</definedName>
    <definedName name="BLPH3" localSheetId="86" hidden="1">#REF!</definedName>
    <definedName name="BLPH3" localSheetId="87" hidden="1">#REF!</definedName>
    <definedName name="BLPH3" localSheetId="88" hidden="1">#REF!</definedName>
    <definedName name="BLPH3" localSheetId="96" hidden="1">#REF!</definedName>
    <definedName name="BLPH3" localSheetId="81" hidden="1">#REF!</definedName>
    <definedName name="BLPH3" localSheetId="72" hidden="1">#REF!</definedName>
    <definedName name="BLPH3" localSheetId="103" hidden="1">#REF!</definedName>
    <definedName name="BLPH3" localSheetId="101" hidden="1">#REF!</definedName>
    <definedName name="BLPH3" localSheetId="45" hidden="1">#REF!</definedName>
    <definedName name="BLPH3" localSheetId="99" hidden="1">#REF!</definedName>
    <definedName name="BLPH3" localSheetId="67" hidden="1">#REF!</definedName>
    <definedName name="BLPH3" localSheetId="66" hidden="1">#REF!</definedName>
    <definedName name="BLPH3" localSheetId="68" hidden="1">#REF!</definedName>
    <definedName name="BLPH3" localSheetId="69" hidden="1">#REF!</definedName>
    <definedName name="BLPH3" localSheetId="100" hidden="1">#REF!</definedName>
    <definedName name="BLPH3" localSheetId="97" hidden="1">#REF!</definedName>
    <definedName name="BLPH3" localSheetId="98" hidden="1">#REF!</definedName>
    <definedName name="BLPH3" localSheetId="89" hidden="1">#REF!</definedName>
    <definedName name="BLPH3" localSheetId="4" hidden="1">#REF!</definedName>
    <definedName name="BLPH3" localSheetId="5" hidden="1">#REF!</definedName>
    <definedName name="BLPH3" localSheetId="2" hidden="1">#REF!</definedName>
    <definedName name="BLPH3" localSheetId="94" hidden="1">#REF!</definedName>
    <definedName name="BLPH3" localSheetId="95" hidden="1">#REF!</definedName>
    <definedName name="BLPH3" localSheetId="105" hidden="1">#REF!</definedName>
    <definedName name="BLPH3" localSheetId="57" hidden="1">#REF!</definedName>
    <definedName name="BLPH3" localSheetId="70" hidden="1">#REF!</definedName>
    <definedName name="BLPH3" hidden="1">#REF!</definedName>
    <definedName name="BLPH4" localSheetId="90" hidden="1">#REF!</definedName>
    <definedName name="BLPH4" localSheetId="104" hidden="1">#REF!</definedName>
    <definedName name="BLPH4" localSheetId="102" hidden="1">#REF!</definedName>
    <definedName name="BLPH4" localSheetId="106" hidden="1">#REF!</definedName>
    <definedName name="BLPH4" localSheetId="53" hidden="1">#REF!</definedName>
    <definedName name="BLPH4" localSheetId="91" hidden="1">#REF!</definedName>
    <definedName name="BLPH4" localSheetId="92" hidden="1">#REF!</definedName>
    <definedName name="BLPH4" localSheetId="93" hidden="1">#REF!</definedName>
    <definedName name="BLPH4" localSheetId="83" hidden="1">#REF!</definedName>
    <definedName name="BLPH4" localSheetId="84" hidden="1">#REF!</definedName>
    <definedName name="BLPH4" localSheetId="85" hidden="1">#REF!</definedName>
    <definedName name="BLPH4" localSheetId="86" hidden="1">#REF!</definedName>
    <definedName name="BLPH4" localSheetId="87" hidden="1">#REF!</definedName>
    <definedName name="BLPH4" localSheetId="88" hidden="1">#REF!</definedName>
    <definedName name="BLPH4" localSheetId="96" hidden="1">#REF!</definedName>
    <definedName name="BLPH4" localSheetId="81" hidden="1">#REF!</definedName>
    <definedName name="BLPH4" localSheetId="72" hidden="1">#REF!</definedName>
    <definedName name="BLPH4" localSheetId="103" hidden="1">#REF!</definedName>
    <definedName name="BLPH4" localSheetId="101" hidden="1">#REF!</definedName>
    <definedName name="BLPH4" localSheetId="45" hidden="1">#REF!</definedName>
    <definedName name="BLPH4" localSheetId="99" hidden="1">#REF!</definedName>
    <definedName name="BLPH4" localSheetId="67" hidden="1">#REF!</definedName>
    <definedName name="BLPH4" localSheetId="66" hidden="1">#REF!</definedName>
    <definedName name="BLPH4" localSheetId="68" hidden="1">#REF!</definedName>
    <definedName name="BLPH4" localSheetId="69" hidden="1">#REF!</definedName>
    <definedName name="BLPH4" localSheetId="100" hidden="1">#REF!</definedName>
    <definedName name="BLPH4" localSheetId="97" hidden="1">#REF!</definedName>
    <definedName name="BLPH4" localSheetId="98" hidden="1">#REF!</definedName>
    <definedName name="BLPH4" localSheetId="89" hidden="1">#REF!</definedName>
    <definedName name="BLPH4" localSheetId="4" hidden="1">#REF!</definedName>
    <definedName name="BLPH4" localSheetId="5" hidden="1">#REF!</definedName>
    <definedName name="BLPH4" localSheetId="2" hidden="1">#REF!</definedName>
    <definedName name="BLPH4" localSheetId="94" hidden="1">#REF!</definedName>
    <definedName name="BLPH4" localSheetId="95" hidden="1">#REF!</definedName>
    <definedName name="BLPH4" localSheetId="105" hidden="1">#REF!</definedName>
    <definedName name="BLPH4" localSheetId="57" hidden="1">#REF!</definedName>
    <definedName name="BLPH4" localSheetId="70" hidden="1">#REF!</definedName>
    <definedName name="BLPH4" hidden="1">#REF!</definedName>
    <definedName name="BLPH5" localSheetId="90" hidden="1">#REF!</definedName>
    <definedName name="BLPH5" localSheetId="104" hidden="1">#REF!</definedName>
    <definedName name="BLPH5" localSheetId="102" hidden="1">#REF!</definedName>
    <definedName name="BLPH5" localSheetId="106" hidden="1">#REF!</definedName>
    <definedName name="BLPH5" localSheetId="53" hidden="1">#REF!</definedName>
    <definedName name="BLPH5" localSheetId="91" hidden="1">#REF!</definedName>
    <definedName name="BLPH5" localSheetId="92" hidden="1">#REF!</definedName>
    <definedName name="BLPH5" localSheetId="93" hidden="1">#REF!</definedName>
    <definedName name="BLPH5" localSheetId="83" hidden="1">#REF!</definedName>
    <definedName name="BLPH5" localSheetId="84" hidden="1">#REF!</definedName>
    <definedName name="BLPH5" localSheetId="85" hidden="1">#REF!</definedName>
    <definedName name="BLPH5" localSheetId="86" hidden="1">#REF!</definedName>
    <definedName name="BLPH5" localSheetId="87" hidden="1">#REF!</definedName>
    <definedName name="BLPH5" localSheetId="88" hidden="1">#REF!</definedName>
    <definedName name="BLPH5" localSheetId="96" hidden="1">#REF!</definedName>
    <definedName name="BLPH5" localSheetId="81" hidden="1">#REF!</definedName>
    <definedName name="BLPH5" localSheetId="72" hidden="1">#REF!</definedName>
    <definedName name="BLPH5" localSheetId="103" hidden="1">#REF!</definedName>
    <definedName name="BLPH5" localSheetId="101" hidden="1">#REF!</definedName>
    <definedName name="BLPH5" localSheetId="45" hidden="1">#REF!</definedName>
    <definedName name="BLPH5" localSheetId="99" hidden="1">#REF!</definedName>
    <definedName name="BLPH5" localSheetId="67" hidden="1">#REF!</definedName>
    <definedName name="BLPH5" localSheetId="66" hidden="1">#REF!</definedName>
    <definedName name="BLPH5" localSheetId="68" hidden="1">#REF!</definedName>
    <definedName name="BLPH5" localSheetId="69" hidden="1">#REF!</definedName>
    <definedName name="BLPH5" localSheetId="100" hidden="1">#REF!</definedName>
    <definedName name="BLPH5" localSheetId="97" hidden="1">#REF!</definedName>
    <definedName name="BLPH5" localSheetId="98" hidden="1">#REF!</definedName>
    <definedName name="BLPH5" localSheetId="89" hidden="1">#REF!</definedName>
    <definedName name="BLPH5" localSheetId="4" hidden="1">#REF!</definedName>
    <definedName name="BLPH5" localSheetId="5" hidden="1">#REF!</definedName>
    <definedName name="BLPH5" localSheetId="2" hidden="1">#REF!</definedName>
    <definedName name="BLPH5" localSheetId="94" hidden="1">#REF!</definedName>
    <definedName name="BLPH5" localSheetId="95" hidden="1">#REF!</definedName>
    <definedName name="BLPH5" localSheetId="105" hidden="1">#REF!</definedName>
    <definedName name="BLPH5" localSheetId="57" hidden="1">#REF!</definedName>
    <definedName name="BLPH5" localSheetId="70" hidden="1">#REF!</definedName>
    <definedName name="BLPH5" hidden="1">#REF!</definedName>
    <definedName name="Bolha" localSheetId="5">#REF!</definedName>
    <definedName name="Bolha">#REF!</definedName>
    <definedName name="Bond" localSheetId="5">#REF!</definedName>
    <definedName name="Bond">#REF!</definedName>
    <definedName name="book" localSheetId="30">#REF!</definedName>
    <definedName name="book" localSheetId="31">#REF!</definedName>
    <definedName name="book" localSheetId="32">#REF!</definedName>
    <definedName name="book" localSheetId="34">#REF!</definedName>
    <definedName name="book" localSheetId="29">#REF!</definedName>
    <definedName name="book" localSheetId="28">#REF!</definedName>
    <definedName name="book" localSheetId="33">#REF!</definedName>
    <definedName name="book" localSheetId="35">#REF!</definedName>
    <definedName name="book" localSheetId="67">#REF!</definedName>
    <definedName name="book" localSheetId="66">#REF!</definedName>
    <definedName name="book" localSheetId="65">#REF!</definedName>
    <definedName name="book" localSheetId="4">#REF!</definedName>
    <definedName name="book" localSheetId="5">#REF!</definedName>
    <definedName name="book" localSheetId="2">#REF!</definedName>
    <definedName name="book" localSheetId="59">#REF!</definedName>
    <definedName name="book" localSheetId="56">#REF!</definedName>
    <definedName name="book" localSheetId="60">#REF!</definedName>
    <definedName name="book" localSheetId="61">#REF!</definedName>
    <definedName name="book" localSheetId="58">#REF!</definedName>
    <definedName name="book">#REF!</definedName>
    <definedName name="book_acq" localSheetId="67">#REF!</definedName>
    <definedName name="book_acq" localSheetId="66">#REF!</definedName>
    <definedName name="book_acq" localSheetId="4">#REF!</definedName>
    <definedName name="book_acq" localSheetId="5">#REF!</definedName>
    <definedName name="book_acq" localSheetId="2">#REF!</definedName>
    <definedName name="book_acq">#REF!</definedName>
    <definedName name="book_c" localSheetId="67">#REF!</definedName>
    <definedName name="book_c" localSheetId="66">#REF!</definedName>
    <definedName name="book_c" localSheetId="4">#REF!</definedName>
    <definedName name="book_c" localSheetId="5">#REF!</definedName>
    <definedName name="book_c" localSheetId="2">#REF!</definedName>
    <definedName name="book_c">#REF!</definedName>
    <definedName name="book_c_e" localSheetId="67">#REF!</definedName>
    <definedName name="book_c_e" localSheetId="66">#REF!</definedName>
    <definedName name="book_c_e" localSheetId="4">#REF!</definedName>
    <definedName name="book_c_e" localSheetId="5">#REF!</definedName>
    <definedName name="book_c_e" localSheetId="2">#REF!</definedName>
    <definedName name="book_c_e">#REF!</definedName>
    <definedName name="book_e" localSheetId="67">#REF!</definedName>
    <definedName name="book_e" localSheetId="66">#REF!</definedName>
    <definedName name="book_e" localSheetId="4">#REF!</definedName>
    <definedName name="book_e" localSheetId="5">#REF!</definedName>
    <definedName name="book_e" localSheetId="2">#REF!</definedName>
    <definedName name="book_e">#REF!</definedName>
    <definedName name="book_new" localSheetId="67">#REF!</definedName>
    <definedName name="book_new" localSheetId="66">#REF!</definedName>
    <definedName name="book_new" localSheetId="4">#REF!</definedName>
    <definedName name="book_new" localSheetId="5">#REF!</definedName>
    <definedName name="book_new" localSheetId="2">#REF!</definedName>
    <definedName name="book_new">#REF!</definedName>
    <definedName name="book_targ" localSheetId="67">#REF!</definedName>
    <definedName name="book_targ" localSheetId="66">#REF!</definedName>
    <definedName name="book_targ" localSheetId="4">#REF!</definedName>
    <definedName name="book_targ" localSheetId="5">#REF!</definedName>
    <definedName name="book_targ" localSheetId="2">#REF!</definedName>
    <definedName name="book_targ">#REF!</definedName>
    <definedName name="book_total" localSheetId="67">#REF!</definedName>
    <definedName name="book_total" localSheetId="66">#REF!</definedName>
    <definedName name="book_total" localSheetId="4">#REF!</definedName>
    <definedName name="book_total" localSheetId="5">#REF!</definedName>
    <definedName name="book_total" localSheetId="2">#REF!</definedName>
    <definedName name="book_total">#REF!</definedName>
    <definedName name="bosta" localSheetId="30" hidden="1">{#N/A,#N/A,FALSE,"LLAVE";#N/A,#N/A,FALSE,"EERR";#N/A,#N/A,FALSE,"ESP";#N/A,#N/A,FALSE,"EOAF";#N/A,#N/A,FALSE,"CASH";#N/A,#N/A,FALSE,"FINANZAS";#N/A,#N/A,FALSE,"DEUDA";#N/A,#N/A,FALSE,"INVERSION";#N/A,#N/A,FALSE,"PERSONAL"}</definedName>
    <definedName name="bosta" localSheetId="31" hidden="1">{#N/A,#N/A,FALSE,"LLAVE";#N/A,#N/A,FALSE,"EERR";#N/A,#N/A,FALSE,"ESP";#N/A,#N/A,FALSE,"EOAF";#N/A,#N/A,FALSE,"CASH";#N/A,#N/A,FALSE,"FINANZAS";#N/A,#N/A,FALSE,"DEUDA";#N/A,#N/A,FALSE,"INVERSION";#N/A,#N/A,FALSE,"PERSONAL"}</definedName>
    <definedName name="bosta" localSheetId="32" hidden="1">{#N/A,#N/A,FALSE,"LLAVE";#N/A,#N/A,FALSE,"EERR";#N/A,#N/A,FALSE,"ESP";#N/A,#N/A,FALSE,"EOAF";#N/A,#N/A,FALSE,"CASH";#N/A,#N/A,FALSE,"FINANZAS";#N/A,#N/A,FALSE,"DEUDA";#N/A,#N/A,FALSE,"INVERSION";#N/A,#N/A,FALSE,"PERSONAL"}</definedName>
    <definedName name="bosta" localSheetId="34" hidden="1">{#N/A,#N/A,FALSE,"LLAVE";#N/A,#N/A,FALSE,"EERR";#N/A,#N/A,FALSE,"ESP";#N/A,#N/A,FALSE,"EOAF";#N/A,#N/A,FALSE,"CASH";#N/A,#N/A,FALSE,"FINANZAS";#N/A,#N/A,FALSE,"DEUDA";#N/A,#N/A,FALSE,"INVERSION";#N/A,#N/A,FALSE,"PERSONAL"}</definedName>
    <definedName name="bosta" localSheetId="29" hidden="1">{#N/A,#N/A,FALSE,"LLAVE";#N/A,#N/A,FALSE,"EERR";#N/A,#N/A,FALSE,"ESP";#N/A,#N/A,FALSE,"EOAF";#N/A,#N/A,FALSE,"CASH";#N/A,#N/A,FALSE,"FINANZAS";#N/A,#N/A,FALSE,"DEUDA";#N/A,#N/A,FALSE,"INVERSION";#N/A,#N/A,FALSE,"PERSONAL"}</definedName>
    <definedName name="bosta" localSheetId="28" hidden="1">{#N/A,#N/A,FALSE,"LLAVE";#N/A,#N/A,FALSE,"EERR";#N/A,#N/A,FALSE,"ESP";#N/A,#N/A,FALSE,"EOAF";#N/A,#N/A,FALSE,"CASH";#N/A,#N/A,FALSE,"FINANZAS";#N/A,#N/A,FALSE,"DEUDA";#N/A,#N/A,FALSE,"INVERSION";#N/A,#N/A,FALSE,"PERSONAL"}</definedName>
    <definedName name="bosta" localSheetId="33" hidden="1">{#N/A,#N/A,FALSE,"LLAVE";#N/A,#N/A,FALSE,"EERR";#N/A,#N/A,FALSE,"ESP";#N/A,#N/A,FALSE,"EOAF";#N/A,#N/A,FALSE,"CASH";#N/A,#N/A,FALSE,"FINANZAS";#N/A,#N/A,FALSE,"DEUDA";#N/A,#N/A,FALSE,"INVERSION";#N/A,#N/A,FALSE,"PERSONAL"}</definedName>
    <definedName name="bosta" localSheetId="35" hidden="1">{#N/A,#N/A,FALSE,"LLAVE";#N/A,#N/A,FALSE,"EERR";#N/A,#N/A,FALSE,"ESP";#N/A,#N/A,FALSE,"EOAF";#N/A,#N/A,FALSE,"CASH";#N/A,#N/A,FALSE,"FINANZAS";#N/A,#N/A,FALSE,"DEUDA";#N/A,#N/A,FALSE,"INVERSION";#N/A,#N/A,FALSE,"PERSONAL"}</definedName>
    <definedName name="bosta" localSheetId="46" hidden="1">{#N/A,#N/A,FALSE,"LLAVE";#N/A,#N/A,FALSE,"EERR";#N/A,#N/A,FALSE,"ESP";#N/A,#N/A,FALSE,"EOAF";#N/A,#N/A,FALSE,"CASH";#N/A,#N/A,FALSE,"FINANZAS";#N/A,#N/A,FALSE,"DEUDA";#N/A,#N/A,FALSE,"INVERSION";#N/A,#N/A,FALSE,"PERSONAL"}</definedName>
    <definedName name="bosta" localSheetId="67" hidden="1">{#N/A,#N/A,FALSE,"LLAVE";#N/A,#N/A,FALSE,"EERR";#N/A,#N/A,FALSE,"ESP";#N/A,#N/A,FALSE,"EOAF";#N/A,#N/A,FALSE,"CASH";#N/A,#N/A,FALSE,"FINANZAS";#N/A,#N/A,FALSE,"DEUDA";#N/A,#N/A,FALSE,"INVERSION";#N/A,#N/A,FALSE,"PERSONAL"}</definedName>
    <definedName name="bosta" localSheetId="66" hidden="1">{#N/A,#N/A,FALSE,"LLAVE";#N/A,#N/A,FALSE,"EERR";#N/A,#N/A,FALSE,"ESP";#N/A,#N/A,FALSE,"EOAF";#N/A,#N/A,FALSE,"CASH";#N/A,#N/A,FALSE,"FINANZAS";#N/A,#N/A,FALSE,"DEUDA";#N/A,#N/A,FALSE,"INVERSION";#N/A,#N/A,FALSE,"PERSONAL"}</definedName>
    <definedName name="bosta" localSheetId="65" hidden="1">{#N/A,#N/A,FALSE,"LLAVE";#N/A,#N/A,FALSE,"EERR";#N/A,#N/A,FALSE,"ESP";#N/A,#N/A,FALSE,"EOAF";#N/A,#N/A,FALSE,"CASH";#N/A,#N/A,FALSE,"FINANZAS";#N/A,#N/A,FALSE,"DEUDA";#N/A,#N/A,FALSE,"INVERSION";#N/A,#N/A,FALSE,"PERSONAL"}</definedName>
    <definedName name="bosta" localSheetId="6" hidden="1">{#N/A,#N/A,FALSE,"LLAVE";#N/A,#N/A,FALSE,"EERR";#N/A,#N/A,FALSE,"ESP";#N/A,#N/A,FALSE,"EOAF";#N/A,#N/A,FALSE,"CASH";#N/A,#N/A,FALSE,"FINANZAS";#N/A,#N/A,FALSE,"DEUDA";#N/A,#N/A,FALSE,"INVERSION";#N/A,#N/A,FALSE,"PERSONAL"}</definedName>
    <definedName name="bosta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bosta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bosta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bosta" localSheetId="59" hidden="1">{#N/A,#N/A,FALSE,"LLAVE";#N/A,#N/A,FALSE,"EERR";#N/A,#N/A,FALSE,"ESP";#N/A,#N/A,FALSE,"EOAF";#N/A,#N/A,FALSE,"CASH";#N/A,#N/A,FALSE,"FINANZAS";#N/A,#N/A,FALSE,"DEUDA";#N/A,#N/A,FALSE,"INVERSION";#N/A,#N/A,FALSE,"PERSONAL"}</definedName>
    <definedName name="bosta" localSheetId="56" hidden="1">{#N/A,#N/A,FALSE,"LLAVE";#N/A,#N/A,FALSE,"EERR";#N/A,#N/A,FALSE,"ESP";#N/A,#N/A,FALSE,"EOAF";#N/A,#N/A,FALSE,"CASH";#N/A,#N/A,FALSE,"FINANZAS";#N/A,#N/A,FALSE,"DEUDA";#N/A,#N/A,FALSE,"INVERSION";#N/A,#N/A,FALSE,"PERSONAL"}</definedName>
    <definedName name="bosta" localSheetId="60" hidden="1">{#N/A,#N/A,FALSE,"LLAVE";#N/A,#N/A,FALSE,"EERR";#N/A,#N/A,FALSE,"ESP";#N/A,#N/A,FALSE,"EOAF";#N/A,#N/A,FALSE,"CASH";#N/A,#N/A,FALSE,"FINANZAS";#N/A,#N/A,FALSE,"DEUDA";#N/A,#N/A,FALSE,"INVERSION";#N/A,#N/A,FALSE,"PERSONAL"}</definedName>
    <definedName name="bosta" localSheetId="61" hidden="1">{#N/A,#N/A,FALSE,"LLAVE";#N/A,#N/A,FALSE,"EERR";#N/A,#N/A,FALSE,"ESP";#N/A,#N/A,FALSE,"EOAF";#N/A,#N/A,FALSE,"CASH";#N/A,#N/A,FALSE,"FINANZAS";#N/A,#N/A,FALSE,"DEUDA";#N/A,#N/A,FALSE,"INVERSION";#N/A,#N/A,FALSE,"PERSONAL"}</definedName>
    <definedName name="bosta" localSheetId="58" hidden="1">{#N/A,#N/A,FALSE,"LLAVE";#N/A,#N/A,FALSE,"EERR";#N/A,#N/A,FALSE,"ESP";#N/A,#N/A,FALSE,"EOAF";#N/A,#N/A,FALSE,"CASH";#N/A,#N/A,FALSE,"FINANZAS";#N/A,#N/A,FALSE,"DEUDA";#N/A,#N/A,FALSE,"INVERSION";#N/A,#N/A,FALSE,"PERSONAL"}</definedName>
    <definedName name="bosta" hidden="1">{#N/A,#N/A,FALSE,"LLAVE";#N/A,#N/A,FALSE,"EERR";#N/A,#N/A,FALSE,"ESP";#N/A,#N/A,FALSE,"EOAF";#N/A,#N/A,FALSE,"CASH";#N/A,#N/A,FALSE,"FINANZAS";#N/A,#N/A,FALSE,"DEUDA";#N/A,#N/A,FALSE,"INVERSION";#N/A,#N/A,FALSE,"PERSONAL"}</definedName>
    <definedName name="BOTH" localSheetId="46">#REF!</definedName>
    <definedName name="BOTH" localSheetId="67">#REF!</definedName>
    <definedName name="BOTH" localSheetId="66">#REF!</definedName>
    <definedName name="BOTH" localSheetId="6">#REF!</definedName>
    <definedName name="BOTH" localSheetId="4">#REF!</definedName>
    <definedName name="BOTH" localSheetId="5">#REF!</definedName>
    <definedName name="BOTH" localSheetId="2">#REF!</definedName>
    <definedName name="BOTH">#REF!</definedName>
    <definedName name="BOTÕES_COMANDO" localSheetId="67">#REF!</definedName>
    <definedName name="BOTÕES_COMANDO" localSheetId="66">#REF!</definedName>
    <definedName name="BOTÕES_COMANDO" localSheetId="4">#REF!</definedName>
    <definedName name="BOTÕES_COMANDO" localSheetId="5">#REF!</definedName>
    <definedName name="BOTÕES_COMANDO" localSheetId="2">#REF!</definedName>
    <definedName name="BOTÕES_COMANDO">#REF!</definedName>
    <definedName name="BOTÕES_IMPRESSÃO" localSheetId="67">#REF!</definedName>
    <definedName name="BOTÕES_IMPRESSÃO" localSheetId="66">#REF!</definedName>
    <definedName name="BOTÕES_IMPRESSÃO" localSheetId="4">#REF!</definedName>
    <definedName name="BOTÕES_IMPRESSÃO" localSheetId="5">#REF!</definedName>
    <definedName name="BOTÕES_IMPRESSÃO" localSheetId="2">#REF!</definedName>
    <definedName name="BOTÕES_IMPRESSÃO">#REF!</definedName>
    <definedName name="BottomRow1" localSheetId="5">#REF!</definedName>
    <definedName name="BottomRow1">#REF!</definedName>
    <definedName name="BottomRow2" localSheetId="30">#REF!</definedName>
    <definedName name="BottomRow2" localSheetId="31">#REF!</definedName>
    <definedName name="BottomRow2" localSheetId="32">#REF!</definedName>
    <definedName name="BottomRow2" localSheetId="34">#REF!</definedName>
    <definedName name="BottomRow2" localSheetId="29">#REF!</definedName>
    <definedName name="BottomRow2" localSheetId="28">#REF!</definedName>
    <definedName name="BottomRow2" localSheetId="33">#REF!</definedName>
    <definedName name="BottomRow2" localSheetId="35">#REF!</definedName>
    <definedName name="BottomRow2" localSheetId="67">#REF!</definedName>
    <definedName name="BottomRow2" localSheetId="66">#REF!</definedName>
    <definedName name="BottomRow2" localSheetId="65">#REF!</definedName>
    <definedName name="BottomRow2" localSheetId="4">#REF!</definedName>
    <definedName name="BottomRow2" localSheetId="5">#REF!</definedName>
    <definedName name="BottomRow2" localSheetId="2">#REF!</definedName>
    <definedName name="BottomRow2" localSheetId="59">#REF!</definedName>
    <definedName name="BottomRow2" localSheetId="56">#REF!</definedName>
    <definedName name="BottomRow2" localSheetId="60">#REF!</definedName>
    <definedName name="BottomRow2" localSheetId="61">#REF!</definedName>
    <definedName name="BottomRow2" localSheetId="58">#REF!</definedName>
    <definedName name="BottomRow2">#REF!</definedName>
    <definedName name="BottomRow3" localSheetId="5">#REF!</definedName>
    <definedName name="BottomRow3">#REF!</definedName>
    <definedName name="BottomRow4" localSheetId="5">#REF!</definedName>
    <definedName name="BottomRow4">#REF!</definedName>
    <definedName name="BottomRow5" localSheetId="30">#REF!</definedName>
    <definedName name="BottomRow5" localSheetId="31">#REF!</definedName>
    <definedName name="BottomRow5" localSheetId="32">#REF!</definedName>
    <definedName name="BottomRow5" localSheetId="34">#REF!</definedName>
    <definedName name="BottomRow5" localSheetId="29">#REF!</definedName>
    <definedName name="BottomRow5" localSheetId="28">#REF!</definedName>
    <definedName name="BottomRow5" localSheetId="33">#REF!</definedName>
    <definedName name="BottomRow5" localSheetId="35">#REF!</definedName>
    <definedName name="BottomRow5" localSheetId="67">#REF!</definedName>
    <definedName name="BottomRow5" localSheetId="66">#REF!</definedName>
    <definedName name="BottomRow5" localSheetId="65">#REF!</definedName>
    <definedName name="BottomRow5" localSheetId="4">#REF!</definedName>
    <definedName name="BottomRow5" localSheetId="5">#REF!</definedName>
    <definedName name="BottomRow5" localSheetId="2">#REF!</definedName>
    <definedName name="BottomRow5" localSheetId="59">#REF!</definedName>
    <definedName name="BottomRow5" localSheetId="56">#REF!</definedName>
    <definedName name="BottomRow5" localSheetId="60">#REF!</definedName>
    <definedName name="BottomRow5" localSheetId="61">#REF!</definedName>
    <definedName name="BottomRow5" localSheetId="58">#REF!</definedName>
    <definedName name="BottomRow5">#REF!</definedName>
    <definedName name="BottomRow6" localSheetId="5">#REF!</definedName>
    <definedName name="BottomRow6">#REF!</definedName>
    <definedName name="BR0e" localSheetId="5">#REF!</definedName>
    <definedName name="BR0e">#REF!</definedName>
    <definedName name="BR1e" localSheetId="5">#REF!</definedName>
    <definedName name="BR1e">#REF!</definedName>
    <definedName name="BR2e" localSheetId="5">#REF!</definedName>
    <definedName name="BR2e">#REF!</definedName>
    <definedName name="BR3e" localSheetId="5">#REF!</definedName>
    <definedName name="BR3e">#REF!</definedName>
    <definedName name="BR4e" localSheetId="5">#REF!</definedName>
    <definedName name="BR4e">#REF!</definedName>
    <definedName name="Brazilian_CPI_Index" localSheetId="5">#REF!</definedName>
    <definedName name="Brazilian_CPI_Index">#REF!</definedName>
    <definedName name="brinfind" localSheetId="30">#REF!</definedName>
    <definedName name="brinfind" localSheetId="31">#REF!</definedName>
    <definedName name="brinfind" localSheetId="32">#REF!</definedName>
    <definedName name="brinfind" localSheetId="34">#REF!</definedName>
    <definedName name="brinfind" localSheetId="29">#REF!</definedName>
    <definedName name="brinfind" localSheetId="28">#REF!</definedName>
    <definedName name="brinfind" localSheetId="33">#REF!</definedName>
    <definedName name="brinfind" localSheetId="35">#REF!</definedName>
    <definedName name="brinfind" localSheetId="67">#REF!</definedName>
    <definedName name="brinfind" localSheetId="66">#REF!</definedName>
    <definedName name="brinfind" localSheetId="65">#REF!</definedName>
    <definedName name="brinfind" localSheetId="4">#REF!</definedName>
    <definedName name="brinfind" localSheetId="5">#REF!</definedName>
    <definedName name="brinfind" localSheetId="2">#REF!</definedName>
    <definedName name="brinfind" localSheetId="59">#REF!</definedName>
    <definedName name="brinfind" localSheetId="56">#REF!</definedName>
    <definedName name="brinfind" localSheetId="60">#REF!</definedName>
    <definedName name="brinfind" localSheetId="61">#REF!</definedName>
    <definedName name="brinfind" localSheetId="58">#REF!</definedName>
    <definedName name="brinfind">#REF!</definedName>
    <definedName name="brinfindmy" localSheetId="67">#REF!</definedName>
    <definedName name="brinfindmy" localSheetId="66">#REF!</definedName>
    <definedName name="brinfindmy" localSheetId="4">#REF!</definedName>
    <definedName name="brinfindmy" localSheetId="5">#REF!</definedName>
    <definedName name="brinfindmy" localSheetId="2">#REF!</definedName>
    <definedName name="brinfindmy">#REF!</definedName>
    <definedName name="BRRe" localSheetId="5">#REF!</definedName>
    <definedName name="BRRe">#REF!</definedName>
    <definedName name="BS_commonequity" localSheetId="67">#REF!</definedName>
    <definedName name="BS_commonequity" localSheetId="66">#REF!</definedName>
    <definedName name="BS_commonequity" localSheetId="4">#REF!</definedName>
    <definedName name="BS_commonequity" localSheetId="5">#REF!</definedName>
    <definedName name="BS_commonequity" localSheetId="2">#REF!</definedName>
    <definedName name="BS_commonequity">#REF!</definedName>
    <definedName name="BS_convertdebt" localSheetId="67">#REF!</definedName>
    <definedName name="BS_convertdebt" localSheetId="66">#REF!</definedName>
    <definedName name="BS_convertdebt" localSheetId="4">#REF!</definedName>
    <definedName name="BS_convertdebt" localSheetId="5">#REF!</definedName>
    <definedName name="BS_convertdebt" localSheetId="2">#REF!</definedName>
    <definedName name="BS_convertdebt">#REF!</definedName>
    <definedName name="BS_convertpref" localSheetId="67">#REF!</definedName>
    <definedName name="BS_convertpref" localSheetId="66">#REF!</definedName>
    <definedName name="BS_convertpref" localSheetId="4">#REF!</definedName>
    <definedName name="BS_convertpref" localSheetId="5">#REF!</definedName>
    <definedName name="BS_convertpref" localSheetId="2">#REF!</definedName>
    <definedName name="BS_convertpref">#REF!</definedName>
    <definedName name="bs_date" localSheetId="67">#REF!</definedName>
    <definedName name="bs_date" localSheetId="66">#REF!</definedName>
    <definedName name="bs_date" localSheetId="4">#REF!</definedName>
    <definedName name="bs_date" localSheetId="5">#REF!</definedName>
    <definedName name="bs_date" localSheetId="2">#REF!</definedName>
    <definedName name="bs_date">#REF!</definedName>
    <definedName name="BS_Deferred_Taxes" localSheetId="5">#REF!</definedName>
    <definedName name="BS_Deferred_Taxes">#REF!</definedName>
    <definedName name="BS_deferredcomp" localSheetId="30">#REF!</definedName>
    <definedName name="BS_deferredcomp" localSheetId="31">#REF!</definedName>
    <definedName name="BS_deferredcomp" localSheetId="32">#REF!</definedName>
    <definedName name="BS_deferredcomp" localSheetId="34">#REF!</definedName>
    <definedName name="BS_deferredcomp" localSheetId="29">#REF!</definedName>
    <definedName name="BS_deferredcomp" localSheetId="28">#REF!</definedName>
    <definedName name="BS_deferredcomp" localSheetId="33">#REF!</definedName>
    <definedName name="BS_deferredcomp" localSheetId="35">#REF!</definedName>
    <definedName name="BS_deferredcomp" localSheetId="67">#REF!</definedName>
    <definedName name="BS_deferredcomp" localSheetId="66">#REF!</definedName>
    <definedName name="BS_deferredcomp" localSheetId="65">#REF!</definedName>
    <definedName name="BS_deferredcomp" localSheetId="4">#REF!</definedName>
    <definedName name="BS_deferredcomp" localSheetId="5">#REF!</definedName>
    <definedName name="BS_deferredcomp" localSheetId="2">#REF!</definedName>
    <definedName name="BS_deferredcomp" localSheetId="59">#REF!</definedName>
    <definedName name="BS_deferredcomp" localSheetId="56">#REF!</definedName>
    <definedName name="BS_deferredcomp" localSheetId="60">#REF!</definedName>
    <definedName name="BS_deferredcomp" localSheetId="61">#REF!</definedName>
    <definedName name="BS_deferredcomp" localSheetId="58">#REF!</definedName>
    <definedName name="BS_deferredcomp">#REF!</definedName>
    <definedName name="BS_deferredtaxes" localSheetId="67">#REF!</definedName>
    <definedName name="BS_deferredtaxes" localSheetId="66">#REF!</definedName>
    <definedName name="BS_deferredtaxes" localSheetId="4">#REF!</definedName>
    <definedName name="BS_deferredtaxes" localSheetId="5">#REF!</definedName>
    <definedName name="BS_deferredtaxes" localSheetId="2">#REF!</definedName>
    <definedName name="BS_deferredtaxes">#REF!</definedName>
    <definedName name="BS_discontoper" localSheetId="67">#REF!</definedName>
    <definedName name="BS_discontoper" localSheetId="66">#REF!</definedName>
    <definedName name="BS_discontoper" localSheetId="4">#REF!</definedName>
    <definedName name="BS_discontoper" localSheetId="5">#REF!</definedName>
    <definedName name="BS_discontoper" localSheetId="2">#REF!</definedName>
    <definedName name="BS_discontoper">#REF!</definedName>
    <definedName name="BS_Equity" localSheetId="46">#REF!</definedName>
    <definedName name="BS_Equity" localSheetId="6">#REF!</definedName>
    <definedName name="BS_Equity" localSheetId="5">#REF!</definedName>
    <definedName name="BS_Equity">#REF!</definedName>
    <definedName name="BS_goodwill" localSheetId="30">#REF!</definedName>
    <definedName name="BS_goodwill" localSheetId="31">#REF!</definedName>
    <definedName name="BS_goodwill" localSheetId="32">#REF!</definedName>
    <definedName name="BS_goodwill" localSheetId="34">#REF!</definedName>
    <definedName name="BS_goodwill" localSheetId="29">#REF!</definedName>
    <definedName name="BS_goodwill" localSheetId="28">#REF!</definedName>
    <definedName name="BS_goodwill" localSheetId="33">#REF!</definedName>
    <definedName name="BS_goodwill" localSheetId="35">#REF!</definedName>
    <definedName name="BS_goodwill" localSheetId="67">#REF!</definedName>
    <definedName name="BS_goodwill" localSheetId="66">#REF!</definedName>
    <definedName name="BS_goodwill" localSheetId="65">#REF!</definedName>
    <definedName name="BS_goodwill" localSheetId="4">#REF!</definedName>
    <definedName name="BS_goodwill" localSheetId="5">#REF!</definedName>
    <definedName name="BS_goodwill" localSheetId="2">#REF!</definedName>
    <definedName name="BS_goodwill" localSheetId="59">#REF!</definedName>
    <definedName name="BS_goodwill" localSheetId="56">#REF!</definedName>
    <definedName name="BS_goodwill" localSheetId="60">#REF!</definedName>
    <definedName name="BS_goodwill" localSheetId="61">#REF!</definedName>
    <definedName name="BS_goodwill" localSheetId="58">#REF!</definedName>
    <definedName name="BS_goodwill">#REF!</definedName>
    <definedName name="BS_inventories" localSheetId="67">#REF!</definedName>
    <definedName name="BS_inventories" localSheetId="66">#REF!</definedName>
    <definedName name="BS_inventories" localSheetId="4">#REF!</definedName>
    <definedName name="BS_inventories" localSheetId="5">#REF!</definedName>
    <definedName name="BS_inventories" localSheetId="2">#REF!</definedName>
    <definedName name="BS_inventories">#REF!</definedName>
    <definedName name="BS_otherCA" localSheetId="67">#REF!</definedName>
    <definedName name="BS_otherCA" localSheetId="66">#REF!</definedName>
    <definedName name="BS_otherCA" localSheetId="4">#REF!</definedName>
    <definedName name="BS_otherCA" localSheetId="5">#REF!</definedName>
    <definedName name="BS_otherCA" localSheetId="2">#REF!</definedName>
    <definedName name="BS_otherCA">#REF!</definedName>
    <definedName name="BS_otherCL" localSheetId="67">#REF!</definedName>
    <definedName name="BS_otherCL" localSheetId="66">#REF!</definedName>
    <definedName name="BS_otherCL" localSheetId="4">#REF!</definedName>
    <definedName name="BS_otherCL" localSheetId="5">#REF!</definedName>
    <definedName name="BS_otherCL" localSheetId="2">#REF!</definedName>
    <definedName name="BS_otherCL">#REF!</definedName>
    <definedName name="BS_otherLTA" localSheetId="67">#REF!</definedName>
    <definedName name="BS_otherLTA" localSheetId="66">#REF!</definedName>
    <definedName name="BS_otherLTA" localSheetId="4">#REF!</definedName>
    <definedName name="BS_otherLTA" localSheetId="5">#REF!</definedName>
    <definedName name="BS_otherLTA" localSheetId="2">#REF!</definedName>
    <definedName name="BS_otherLTA">#REF!</definedName>
    <definedName name="BS_otherLTL" localSheetId="67">#REF!</definedName>
    <definedName name="BS_otherLTL" localSheetId="66">#REF!</definedName>
    <definedName name="BS_otherLTL" localSheetId="4">#REF!</definedName>
    <definedName name="BS_otherLTL" localSheetId="5">#REF!</definedName>
    <definedName name="BS_otherLTL" localSheetId="2">#REF!</definedName>
    <definedName name="BS_otherLTL">#REF!</definedName>
    <definedName name="BS_payables" localSheetId="67">#REF!</definedName>
    <definedName name="BS_payables" localSheetId="66">#REF!</definedName>
    <definedName name="BS_payables" localSheetId="4">#REF!</definedName>
    <definedName name="BS_payables" localSheetId="5">#REF!</definedName>
    <definedName name="BS_payables" localSheetId="2">#REF!</definedName>
    <definedName name="BS_payables">#REF!</definedName>
    <definedName name="BS_receivables" localSheetId="67">#REF!</definedName>
    <definedName name="BS_receivables" localSheetId="66">#REF!</definedName>
    <definedName name="BS_receivables" localSheetId="4">#REF!</definedName>
    <definedName name="BS_receivables" localSheetId="5">#REF!</definedName>
    <definedName name="BS_receivables" localSheetId="2">#REF!</definedName>
    <definedName name="BS_receivables">#REF!</definedName>
    <definedName name="BS_straightdebt" localSheetId="67">#REF!</definedName>
    <definedName name="BS_straightdebt" localSheetId="66">#REF!</definedName>
    <definedName name="BS_straightdebt" localSheetId="4">#REF!</definedName>
    <definedName name="BS_straightdebt" localSheetId="5">#REF!</definedName>
    <definedName name="BS_straightdebt" localSheetId="2">#REF!</definedName>
    <definedName name="BS_straightdebt">#REF!</definedName>
    <definedName name="BS_straightpref" localSheetId="67">#REF!</definedName>
    <definedName name="BS_straightpref" localSheetId="66">#REF!</definedName>
    <definedName name="BS_straightpref" localSheetId="4">#REF!</definedName>
    <definedName name="BS_straightpref" localSheetId="5">#REF!</definedName>
    <definedName name="BS_straightpref" localSheetId="2">#REF!</definedName>
    <definedName name="BS_straightpref">#REF!</definedName>
    <definedName name="BuiltIn_Criteria___0" localSheetId="67">#REF!</definedName>
    <definedName name="BuiltIn_Criteria___0" localSheetId="66">#REF!</definedName>
    <definedName name="BuiltIn_Criteria___0" localSheetId="4">#REF!</definedName>
    <definedName name="BuiltIn_Criteria___0" localSheetId="5">#REF!</definedName>
    <definedName name="BuiltIn_Criteria___0" localSheetId="2">#REF!</definedName>
    <definedName name="BuiltIn_Criteria___0">#REF!</definedName>
    <definedName name="BuiltIn_Database___0" localSheetId="67">#REF!</definedName>
    <definedName name="BuiltIn_Database___0" localSheetId="66">#REF!</definedName>
    <definedName name="BuiltIn_Database___0" localSheetId="4">#REF!</definedName>
    <definedName name="BuiltIn_Database___0" localSheetId="5">#REF!</definedName>
    <definedName name="BuiltIn_Database___0" localSheetId="2">#REF!</definedName>
    <definedName name="BuiltIn_Database___0">#REF!</definedName>
    <definedName name="BuiltIn_Database___0___0" localSheetId="67">#REF!</definedName>
    <definedName name="BuiltIn_Database___0___0" localSheetId="66">#REF!</definedName>
    <definedName name="BuiltIn_Database___0___0" localSheetId="4">#REF!</definedName>
    <definedName name="BuiltIn_Database___0___0" localSheetId="5">#REF!</definedName>
    <definedName name="BuiltIn_Database___0___0" localSheetId="2">#REF!</definedName>
    <definedName name="BuiltIn_Database___0___0">#REF!</definedName>
    <definedName name="BuiltIn_Print_Area" localSheetId="5">#REF!</definedName>
    <definedName name="BuiltIn_Print_Area">#REF!</definedName>
    <definedName name="BuiltIn_Print_Area___0" localSheetId="5">#REF!</definedName>
    <definedName name="BuiltIn_Print_Area___0">#REF!</definedName>
    <definedName name="buttons_active">#N/A</definedName>
    <definedName name="BV" localSheetId="46">#REF!</definedName>
    <definedName name="BV" localSheetId="67">#REF!</definedName>
    <definedName name="BV" localSheetId="66">#REF!</definedName>
    <definedName name="BV" localSheetId="6">#REF!</definedName>
    <definedName name="BV" localSheetId="4">#REF!</definedName>
    <definedName name="BV" localSheetId="5">#REF!</definedName>
    <definedName name="BV" localSheetId="2">#REF!</definedName>
    <definedName name="BV">#REF!</definedName>
    <definedName name="bx" localSheetId="53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52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36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72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48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19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15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30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31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32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34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29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28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33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35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46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45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44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67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66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65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68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17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13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18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14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10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6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1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27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40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16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12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73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59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57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56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60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61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58" hidden="1">{#N/A,#N/A,FALSE,"LLAVE";#N/A,#N/A,FALSE,"EERR";#N/A,#N/A,FALSE,"ESP";#N/A,#N/A,FALSE,"EOAF";#N/A,#N/A,FALSE,"CASH";#N/A,#N/A,FALSE,"FINANZAS";#N/A,#N/A,FALSE,"DEUDA";#N/A,#N/A,FALSE,"INVERSION";#N/A,#N/A,FALSE,"PERSONAL"}</definedName>
    <definedName name="bx" hidden="1">{#N/A,#N/A,FALSE,"LLAVE";#N/A,#N/A,FALSE,"EERR";#N/A,#N/A,FALSE,"ESP";#N/A,#N/A,FALSE,"EOAF";#N/A,#N/A,FALSE,"CASH";#N/A,#N/A,FALSE,"FINANZAS";#N/A,#N/A,FALSE,"DEUDA";#N/A,#N/A,FALSE,"INVERSION";#N/A,#N/A,FALSE,"PERSONAL"}</definedName>
    <definedName name="ç" localSheetId="53" hidden="1">{#N/A,#N/A,FALSE,"LLAVE";#N/A,#N/A,FALSE,"EERR";#N/A,#N/A,FALSE,"ESP";#N/A,#N/A,FALSE,"EOAF";#N/A,#N/A,FALSE,"CASH";#N/A,#N/A,FALSE,"FINANZAS";#N/A,#N/A,FALSE,"DEUDA";#N/A,#N/A,FALSE,"INVERSION";#N/A,#N/A,FALSE,"PERSONAL"}</definedName>
    <definedName name="ç" localSheetId="52" hidden="1">{#N/A,#N/A,FALSE,"LLAVE";#N/A,#N/A,FALSE,"EERR";#N/A,#N/A,FALSE,"ESP";#N/A,#N/A,FALSE,"EOAF";#N/A,#N/A,FALSE,"CASH";#N/A,#N/A,FALSE,"FINANZAS";#N/A,#N/A,FALSE,"DEUDA";#N/A,#N/A,FALSE,"INVERSION";#N/A,#N/A,FALSE,"PERSONAL"}</definedName>
    <definedName name="ç" localSheetId="36" hidden="1">{#N/A,#N/A,FALSE,"LLAVE";#N/A,#N/A,FALSE,"EERR";#N/A,#N/A,FALSE,"ESP";#N/A,#N/A,FALSE,"EOAF";#N/A,#N/A,FALSE,"CASH";#N/A,#N/A,FALSE,"FINANZAS";#N/A,#N/A,FALSE,"DEUDA";#N/A,#N/A,FALSE,"INVERSION";#N/A,#N/A,FALSE,"PERSONAL"}</definedName>
    <definedName name="ç" localSheetId="72" hidden="1">{#N/A,#N/A,FALSE,"LLAVE";#N/A,#N/A,FALSE,"EERR";#N/A,#N/A,FALSE,"ESP";#N/A,#N/A,FALSE,"EOAF";#N/A,#N/A,FALSE,"CASH";#N/A,#N/A,FALSE,"FINANZAS";#N/A,#N/A,FALSE,"DEUDA";#N/A,#N/A,FALSE,"INVERSION";#N/A,#N/A,FALSE,"PERSONAL"}</definedName>
    <definedName name="ç" localSheetId="48" hidden="1">{#N/A,#N/A,FALSE,"LLAVE";#N/A,#N/A,FALSE,"EERR";#N/A,#N/A,FALSE,"ESP";#N/A,#N/A,FALSE,"EOAF";#N/A,#N/A,FALSE,"CASH";#N/A,#N/A,FALSE,"FINANZAS";#N/A,#N/A,FALSE,"DEUDA";#N/A,#N/A,FALSE,"INVERSION";#N/A,#N/A,FALSE,"PERSONAL"}</definedName>
    <definedName name="ç" localSheetId="19" hidden="1">{#N/A,#N/A,FALSE,"LLAVE";#N/A,#N/A,FALSE,"EERR";#N/A,#N/A,FALSE,"ESP";#N/A,#N/A,FALSE,"EOAF";#N/A,#N/A,FALSE,"CASH";#N/A,#N/A,FALSE,"FINANZAS";#N/A,#N/A,FALSE,"DEUDA";#N/A,#N/A,FALSE,"INVERSION";#N/A,#N/A,FALSE,"PERSONAL"}</definedName>
    <definedName name="ç" localSheetId="15" hidden="1">{#N/A,#N/A,FALSE,"LLAVE";#N/A,#N/A,FALSE,"EERR";#N/A,#N/A,FALSE,"ESP";#N/A,#N/A,FALSE,"EOAF";#N/A,#N/A,FALSE,"CASH";#N/A,#N/A,FALSE,"FINANZAS";#N/A,#N/A,FALSE,"DEUDA";#N/A,#N/A,FALSE,"INVERSION";#N/A,#N/A,FALSE,"PERSONAL"}</definedName>
    <definedName name="ç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ç" localSheetId="30" hidden="1">{#N/A,#N/A,FALSE,"LLAVE";#N/A,#N/A,FALSE,"EERR";#N/A,#N/A,FALSE,"ESP";#N/A,#N/A,FALSE,"EOAF";#N/A,#N/A,FALSE,"CASH";#N/A,#N/A,FALSE,"FINANZAS";#N/A,#N/A,FALSE,"DEUDA";#N/A,#N/A,FALSE,"INVERSION";#N/A,#N/A,FALSE,"PERSONAL"}</definedName>
    <definedName name="ç" localSheetId="31" hidden="1">{#N/A,#N/A,FALSE,"LLAVE";#N/A,#N/A,FALSE,"EERR";#N/A,#N/A,FALSE,"ESP";#N/A,#N/A,FALSE,"EOAF";#N/A,#N/A,FALSE,"CASH";#N/A,#N/A,FALSE,"FINANZAS";#N/A,#N/A,FALSE,"DEUDA";#N/A,#N/A,FALSE,"INVERSION";#N/A,#N/A,FALSE,"PERSONAL"}</definedName>
    <definedName name="ç" localSheetId="32" hidden="1">{#N/A,#N/A,FALSE,"LLAVE";#N/A,#N/A,FALSE,"EERR";#N/A,#N/A,FALSE,"ESP";#N/A,#N/A,FALSE,"EOAF";#N/A,#N/A,FALSE,"CASH";#N/A,#N/A,FALSE,"FINANZAS";#N/A,#N/A,FALSE,"DEUDA";#N/A,#N/A,FALSE,"INVERSION";#N/A,#N/A,FALSE,"PERSONAL"}</definedName>
    <definedName name="ç" localSheetId="34" hidden="1">{#N/A,#N/A,FALSE,"LLAVE";#N/A,#N/A,FALSE,"EERR";#N/A,#N/A,FALSE,"ESP";#N/A,#N/A,FALSE,"EOAF";#N/A,#N/A,FALSE,"CASH";#N/A,#N/A,FALSE,"FINANZAS";#N/A,#N/A,FALSE,"DEUDA";#N/A,#N/A,FALSE,"INVERSION";#N/A,#N/A,FALSE,"PERSONAL"}</definedName>
    <definedName name="ç" localSheetId="29" hidden="1">{#N/A,#N/A,FALSE,"LLAVE";#N/A,#N/A,FALSE,"EERR";#N/A,#N/A,FALSE,"ESP";#N/A,#N/A,FALSE,"EOAF";#N/A,#N/A,FALSE,"CASH";#N/A,#N/A,FALSE,"FINANZAS";#N/A,#N/A,FALSE,"DEUDA";#N/A,#N/A,FALSE,"INVERSION";#N/A,#N/A,FALSE,"PERSONAL"}</definedName>
    <definedName name="ç" localSheetId="28" hidden="1">{#N/A,#N/A,FALSE,"LLAVE";#N/A,#N/A,FALSE,"EERR";#N/A,#N/A,FALSE,"ESP";#N/A,#N/A,FALSE,"EOAF";#N/A,#N/A,FALSE,"CASH";#N/A,#N/A,FALSE,"FINANZAS";#N/A,#N/A,FALSE,"DEUDA";#N/A,#N/A,FALSE,"INVERSION";#N/A,#N/A,FALSE,"PERSONAL"}</definedName>
    <definedName name="ç" localSheetId="33" hidden="1">{#N/A,#N/A,FALSE,"LLAVE";#N/A,#N/A,FALSE,"EERR";#N/A,#N/A,FALSE,"ESP";#N/A,#N/A,FALSE,"EOAF";#N/A,#N/A,FALSE,"CASH";#N/A,#N/A,FALSE,"FINANZAS";#N/A,#N/A,FALSE,"DEUDA";#N/A,#N/A,FALSE,"INVERSION";#N/A,#N/A,FALSE,"PERSONAL"}</definedName>
    <definedName name="ç" localSheetId="35" hidden="1">{#N/A,#N/A,FALSE,"LLAVE";#N/A,#N/A,FALSE,"EERR";#N/A,#N/A,FALSE,"ESP";#N/A,#N/A,FALSE,"EOAF";#N/A,#N/A,FALSE,"CASH";#N/A,#N/A,FALSE,"FINANZAS";#N/A,#N/A,FALSE,"DEUDA";#N/A,#N/A,FALSE,"INVERSION";#N/A,#N/A,FALSE,"PERSONAL"}</definedName>
    <definedName name="ç" localSheetId="46" hidden="1">{#N/A,#N/A,FALSE,"LLAVE";#N/A,#N/A,FALSE,"EERR";#N/A,#N/A,FALSE,"ESP";#N/A,#N/A,FALSE,"EOAF";#N/A,#N/A,FALSE,"CASH";#N/A,#N/A,FALSE,"FINANZAS";#N/A,#N/A,FALSE,"DEUDA";#N/A,#N/A,FALSE,"INVERSION";#N/A,#N/A,FALSE,"PERSONAL"}</definedName>
    <definedName name="ç" localSheetId="45" hidden="1">{#N/A,#N/A,FALSE,"LLAVE";#N/A,#N/A,FALSE,"EERR";#N/A,#N/A,FALSE,"ESP";#N/A,#N/A,FALSE,"EOAF";#N/A,#N/A,FALSE,"CASH";#N/A,#N/A,FALSE,"FINANZAS";#N/A,#N/A,FALSE,"DEUDA";#N/A,#N/A,FALSE,"INVERSION";#N/A,#N/A,FALSE,"PERSONAL"}</definedName>
    <definedName name="ç" localSheetId="44" hidden="1">{#N/A,#N/A,FALSE,"LLAVE";#N/A,#N/A,FALSE,"EERR";#N/A,#N/A,FALSE,"ESP";#N/A,#N/A,FALSE,"EOAF";#N/A,#N/A,FALSE,"CASH";#N/A,#N/A,FALSE,"FINANZAS";#N/A,#N/A,FALSE,"DEUDA";#N/A,#N/A,FALSE,"INVERSION";#N/A,#N/A,FALSE,"PERSONAL"}</definedName>
    <definedName name="ç" localSheetId="67" hidden="1">{#N/A,#N/A,FALSE,"LLAVE";#N/A,#N/A,FALSE,"EERR";#N/A,#N/A,FALSE,"ESP";#N/A,#N/A,FALSE,"EOAF";#N/A,#N/A,FALSE,"CASH";#N/A,#N/A,FALSE,"FINANZAS";#N/A,#N/A,FALSE,"DEUDA";#N/A,#N/A,FALSE,"INVERSION";#N/A,#N/A,FALSE,"PERSONAL"}</definedName>
    <definedName name="ç" localSheetId="66" hidden="1">{#N/A,#N/A,FALSE,"LLAVE";#N/A,#N/A,FALSE,"EERR";#N/A,#N/A,FALSE,"ESP";#N/A,#N/A,FALSE,"EOAF";#N/A,#N/A,FALSE,"CASH";#N/A,#N/A,FALSE,"FINANZAS";#N/A,#N/A,FALSE,"DEUDA";#N/A,#N/A,FALSE,"INVERSION";#N/A,#N/A,FALSE,"PERSONAL"}</definedName>
    <definedName name="ç" localSheetId="65" hidden="1">{#N/A,#N/A,FALSE,"LLAVE";#N/A,#N/A,FALSE,"EERR";#N/A,#N/A,FALSE,"ESP";#N/A,#N/A,FALSE,"EOAF";#N/A,#N/A,FALSE,"CASH";#N/A,#N/A,FALSE,"FINANZAS";#N/A,#N/A,FALSE,"DEUDA";#N/A,#N/A,FALSE,"INVERSION";#N/A,#N/A,FALSE,"PERSONAL"}</definedName>
    <definedName name="ç" localSheetId="68" hidden="1">{#N/A,#N/A,FALSE,"LLAVE";#N/A,#N/A,FALSE,"EERR";#N/A,#N/A,FALSE,"ESP";#N/A,#N/A,FALSE,"EOAF";#N/A,#N/A,FALSE,"CASH";#N/A,#N/A,FALSE,"FINANZAS";#N/A,#N/A,FALSE,"DEUDA";#N/A,#N/A,FALSE,"INVERSION";#N/A,#N/A,FALSE,"PERSONAL"}</definedName>
    <definedName name="ç" localSheetId="17" hidden="1">{#N/A,#N/A,FALSE,"LLAVE";#N/A,#N/A,FALSE,"EERR";#N/A,#N/A,FALSE,"ESP";#N/A,#N/A,FALSE,"EOAF";#N/A,#N/A,FALSE,"CASH";#N/A,#N/A,FALSE,"FINANZAS";#N/A,#N/A,FALSE,"DEUDA";#N/A,#N/A,FALSE,"INVERSION";#N/A,#N/A,FALSE,"PERSONAL"}</definedName>
    <definedName name="ç" localSheetId="13" hidden="1">{#N/A,#N/A,FALSE,"LLAVE";#N/A,#N/A,FALSE,"EERR";#N/A,#N/A,FALSE,"ESP";#N/A,#N/A,FALSE,"EOAF";#N/A,#N/A,FALSE,"CASH";#N/A,#N/A,FALSE,"FINANZAS";#N/A,#N/A,FALSE,"DEUDA";#N/A,#N/A,FALSE,"INVERSION";#N/A,#N/A,FALSE,"PERSONAL"}</definedName>
    <definedName name="ç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ç" localSheetId="18" hidden="1">{#N/A,#N/A,FALSE,"LLAVE";#N/A,#N/A,FALSE,"EERR";#N/A,#N/A,FALSE,"ESP";#N/A,#N/A,FALSE,"EOAF";#N/A,#N/A,FALSE,"CASH";#N/A,#N/A,FALSE,"FINANZAS";#N/A,#N/A,FALSE,"DEUDA";#N/A,#N/A,FALSE,"INVERSION";#N/A,#N/A,FALSE,"PERSONAL"}</definedName>
    <definedName name="ç" localSheetId="14" hidden="1">{#N/A,#N/A,FALSE,"LLAVE";#N/A,#N/A,FALSE,"EERR";#N/A,#N/A,FALSE,"ESP";#N/A,#N/A,FALSE,"EOAF";#N/A,#N/A,FALSE,"CASH";#N/A,#N/A,FALSE,"FINANZAS";#N/A,#N/A,FALSE,"DEUDA";#N/A,#N/A,FALSE,"INVERSION";#N/A,#N/A,FALSE,"PERSONAL"}</definedName>
    <definedName name="ç" localSheetId="10" hidden="1">{#N/A,#N/A,FALSE,"LLAVE";#N/A,#N/A,FALSE,"EERR";#N/A,#N/A,FALSE,"ESP";#N/A,#N/A,FALSE,"EOAF";#N/A,#N/A,FALSE,"CASH";#N/A,#N/A,FALSE,"FINANZAS";#N/A,#N/A,FALSE,"DEUDA";#N/A,#N/A,FALSE,"INVERSION";#N/A,#N/A,FALSE,"PERSONAL"}</definedName>
    <definedName name="ç" localSheetId="6" hidden="1">{#N/A,#N/A,FALSE,"LLAVE";#N/A,#N/A,FALSE,"EERR";#N/A,#N/A,FALSE,"ESP";#N/A,#N/A,FALSE,"EOAF";#N/A,#N/A,FALSE,"CASH";#N/A,#N/A,FALSE,"FINANZAS";#N/A,#N/A,FALSE,"DEUDA";#N/A,#N/A,FALSE,"INVERSION";#N/A,#N/A,FALSE,"PERSONAL"}</definedName>
    <definedName name="ç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ç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ç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ç" localSheetId="1" hidden="1">{#N/A,#N/A,FALSE,"LLAVE";#N/A,#N/A,FALSE,"EERR";#N/A,#N/A,FALSE,"ESP";#N/A,#N/A,FALSE,"EOAF";#N/A,#N/A,FALSE,"CASH";#N/A,#N/A,FALSE,"FINANZAS";#N/A,#N/A,FALSE,"DEUDA";#N/A,#N/A,FALSE,"INVERSION";#N/A,#N/A,FALSE,"PERSONAL"}</definedName>
    <definedName name="ç" localSheetId="27" hidden="1">{#N/A,#N/A,FALSE,"LLAVE";#N/A,#N/A,FALSE,"EERR";#N/A,#N/A,FALSE,"ESP";#N/A,#N/A,FALSE,"EOAF";#N/A,#N/A,FALSE,"CASH";#N/A,#N/A,FALSE,"FINANZAS";#N/A,#N/A,FALSE,"DEUDA";#N/A,#N/A,FALSE,"INVERSION";#N/A,#N/A,FALSE,"PERSONAL"}</definedName>
    <definedName name="ç" localSheetId="40" hidden="1">{#N/A,#N/A,FALSE,"LLAVE";#N/A,#N/A,FALSE,"EERR";#N/A,#N/A,FALSE,"ESP";#N/A,#N/A,FALSE,"EOAF";#N/A,#N/A,FALSE,"CASH";#N/A,#N/A,FALSE,"FINANZAS";#N/A,#N/A,FALSE,"DEUDA";#N/A,#N/A,FALSE,"INVERSION";#N/A,#N/A,FALSE,"PERSONAL"}</definedName>
    <definedName name="ç" localSheetId="16" hidden="1">{#N/A,#N/A,FALSE,"LLAVE";#N/A,#N/A,FALSE,"EERR";#N/A,#N/A,FALSE,"ESP";#N/A,#N/A,FALSE,"EOAF";#N/A,#N/A,FALSE,"CASH";#N/A,#N/A,FALSE,"FINANZAS";#N/A,#N/A,FALSE,"DEUDA";#N/A,#N/A,FALSE,"INVERSION";#N/A,#N/A,FALSE,"PERSONAL"}</definedName>
    <definedName name="ç" localSheetId="12" hidden="1">{#N/A,#N/A,FALSE,"LLAVE";#N/A,#N/A,FALSE,"EERR";#N/A,#N/A,FALSE,"ESP";#N/A,#N/A,FALSE,"EOAF";#N/A,#N/A,FALSE,"CASH";#N/A,#N/A,FALSE,"FINANZAS";#N/A,#N/A,FALSE,"DEUDA";#N/A,#N/A,FALSE,"INVERSION";#N/A,#N/A,FALSE,"PERSONAL"}</definedName>
    <definedName name="ç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ç" localSheetId="73" hidden="1">{#N/A,#N/A,FALSE,"LLAVE";#N/A,#N/A,FALSE,"EERR";#N/A,#N/A,FALSE,"ESP";#N/A,#N/A,FALSE,"EOAF";#N/A,#N/A,FALSE,"CASH";#N/A,#N/A,FALSE,"FINANZAS";#N/A,#N/A,FALSE,"DEUDA";#N/A,#N/A,FALSE,"INVERSION";#N/A,#N/A,FALSE,"PERSONAL"}</definedName>
    <definedName name="ç" localSheetId="59" hidden="1">{#N/A,#N/A,FALSE,"LLAVE";#N/A,#N/A,FALSE,"EERR";#N/A,#N/A,FALSE,"ESP";#N/A,#N/A,FALSE,"EOAF";#N/A,#N/A,FALSE,"CASH";#N/A,#N/A,FALSE,"FINANZAS";#N/A,#N/A,FALSE,"DEUDA";#N/A,#N/A,FALSE,"INVERSION";#N/A,#N/A,FALSE,"PERSONAL"}</definedName>
    <definedName name="ç" localSheetId="57" hidden="1">{#N/A,#N/A,FALSE,"LLAVE";#N/A,#N/A,FALSE,"EERR";#N/A,#N/A,FALSE,"ESP";#N/A,#N/A,FALSE,"EOAF";#N/A,#N/A,FALSE,"CASH";#N/A,#N/A,FALSE,"FINANZAS";#N/A,#N/A,FALSE,"DEUDA";#N/A,#N/A,FALSE,"INVERSION";#N/A,#N/A,FALSE,"PERSONAL"}</definedName>
    <definedName name="ç" localSheetId="56" hidden="1">{#N/A,#N/A,FALSE,"LLAVE";#N/A,#N/A,FALSE,"EERR";#N/A,#N/A,FALSE,"ESP";#N/A,#N/A,FALSE,"EOAF";#N/A,#N/A,FALSE,"CASH";#N/A,#N/A,FALSE,"FINANZAS";#N/A,#N/A,FALSE,"DEUDA";#N/A,#N/A,FALSE,"INVERSION";#N/A,#N/A,FALSE,"PERSONAL"}</definedName>
    <definedName name="ç" localSheetId="60" hidden="1">{#N/A,#N/A,FALSE,"LLAVE";#N/A,#N/A,FALSE,"EERR";#N/A,#N/A,FALSE,"ESP";#N/A,#N/A,FALSE,"EOAF";#N/A,#N/A,FALSE,"CASH";#N/A,#N/A,FALSE,"FINANZAS";#N/A,#N/A,FALSE,"DEUDA";#N/A,#N/A,FALSE,"INVERSION";#N/A,#N/A,FALSE,"PERSONAL"}</definedName>
    <definedName name="ç" localSheetId="61" hidden="1">{#N/A,#N/A,FALSE,"LLAVE";#N/A,#N/A,FALSE,"EERR";#N/A,#N/A,FALSE,"ESP";#N/A,#N/A,FALSE,"EOAF";#N/A,#N/A,FALSE,"CASH";#N/A,#N/A,FALSE,"FINANZAS";#N/A,#N/A,FALSE,"DEUDA";#N/A,#N/A,FALSE,"INVERSION";#N/A,#N/A,FALSE,"PERSONAL"}</definedName>
    <definedName name="ç" localSheetId="58" hidden="1">{#N/A,#N/A,FALSE,"LLAVE";#N/A,#N/A,FALSE,"EERR";#N/A,#N/A,FALSE,"ESP";#N/A,#N/A,FALSE,"EOAF";#N/A,#N/A,FALSE,"CASH";#N/A,#N/A,FALSE,"FINANZAS";#N/A,#N/A,FALSE,"DEUDA";#N/A,#N/A,FALSE,"INVERSION";#N/A,#N/A,FALSE,"PERSONAL"}</definedName>
    <definedName name="ç" hidden="1">{#N/A,#N/A,FALSE,"LLAVE";#N/A,#N/A,FALSE,"EERR";#N/A,#N/A,FALSE,"ESP";#N/A,#N/A,FALSE,"EOAF";#N/A,#N/A,FALSE,"CASH";#N/A,#N/A,FALSE,"FINANZAS";#N/A,#N/A,FALSE,"DEUDA";#N/A,#N/A,FALSE,"INVERSION";#N/A,#N/A,FALSE,"PERSONAL"}</definedName>
    <definedName name="C." localSheetId="90">#REF!</definedName>
    <definedName name="C." localSheetId="104">#REF!</definedName>
    <definedName name="C." localSheetId="102">#REF!</definedName>
    <definedName name="C." localSheetId="106">#REF!</definedName>
    <definedName name="C." localSheetId="52">#REF!</definedName>
    <definedName name="C." localSheetId="91">#REF!</definedName>
    <definedName name="C." localSheetId="92">#REF!</definedName>
    <definedName name="C." localSheetId="93">#REF!</definedName>
    <definedName name="C." localSheetId="83">#REF!</definedName>
    <definedName name="C." localSheetId="84">#REF!</definedName>
    <definedName name="C." localSheetId="85">#REF!</definedName>
    <definedName name="C." localSheetId="86">#REF!</definedName>
    <definedName name="C." localSheetId="87">#REF!</definedName>
    <definedName name="C." localSheetId="88">#REF!</definedName>
    <definedName name="C." localSheetId="96">#REF!</definedName>
    <definedName name="C." localSheetId="81">#REF!</definedName>
    <definedName name="C." localSheetId="36">#REF!</definedName>
    <definedName name="C." localSheetId="72">#REF!</definedName>
    <definedName name="C." localSheetId="103">#REF!</definedName>
    <definedName name="C." localSheetId="48">#REF!</definedName>
    <definedName name="C." localSheetId="101">#REF!</definedName>
    <definedName name="C." localSheetId="19">#REF!</definedName>
    <definedName name="C." localSheetId="15">#REF!</definedName>
    <definedName name="C." localSheetId="11">#REF!</definedName>
    <definedName name="C." localSheetId="46">#REF!</definedName>
    <definedName name="C." localSheetId="44">#REF!</definedName>
    <definedName name="C." localSheetId="99">#REF!</definedName>
    <definedName name="C." localSheetId="67">#REF!</definedName>
    <definedName name="C." localSheetId="66">#REF!</definedName>
    <definedName name="C." localSheetId="68">#REF!</definedName>
    <definedName name="C." localSheetId="69">#REF!</definedName>
    <definedName name="C." localSheetId="100">#REF!</definedName>
    <definedName name="C." localSheetId="17">#REF!</definedName>
    <definedName name="C." localSheetId="13">#REF!</definedName>
    <definedName name="C." localSheetId="9">#REF!</definedName>
    <definedName name="C." localSheetId="97">#REF!</definedName>
    <definedName name="C." localSheetId="98">#REF!</definedName>
    <definedName name="C." localSheetId="18">#REF!</definedName>
    <definedName name="C." localSheetId="14">#REF!</definedName>
    <definedName name="C." localSheetId="10">#REF!</definedName>
    <definedName name="C." localSheetId="89">#REF!</definedName>
    <definedName name="C." localSheetId="6">#REF!</definedName>
    <definedName name="C." localSheetId="4">#REF!</definedName>
    <definedName name="C." localSheetId="5">#REF!</definedName>
    <definedName name="C." localSheetId="2">#REF!</definedName>
    <definedName name="C." localSheetId="27">#REF!</definedName>
    <definedName name="C." localSheetId="40">#REF!</definedName>
    <definedName name="C." localSheetId="94">#REF!</definedName>
    <definedName name="C." localSheetId="95">#REF!</definedName>
    <definedName name="C." localSheetId="16">#REF!</definedName>
    <definedName name="C." localSheetId="12">#REF!</definedName>
    <definedName name="C." localSheetId="8">#REF!</definedName>
    <definedName name="C." localSheetId="105">#REF!</definedName>
    <definedName name="C." localSheetId="57">#REF!</definedName>
    <definedName name="C." localSheetId="70">#REF!</definedName>
    <definedName name="C.">#REF!</definedName>
    <definedName name="C.C" localSheetId="52">#REF!</definedName>
    <definedName name="C.C" localSheetId="36">#REF!</definedName>
    <definedName name="C.C" localSheetId="72">#REF!</definedName>
    <definedName name="C.C" localSheetId="48">#REF!</definedName>
    <definedName name="C.C" localSheetId="46">#REF!</definedName>
    <definedName name="C.C" localSheetId="44">#REF!</definedName>
    <definedName name="C.C" localSheetId="68">#REF!</definedName>
    <definedName name="C.C" localSheetId="6">#REF!</definedName>
    <definedName name="C.C" localSheetId="5">#REF!</definedName>
    <definedName name="C.C" localSheetId="27">#REF!</definedName>
    <definedName name="C.C" localSheetId="40">#REF!</definedName>
    <definedName name="C.C" localSheetId="73">#REF!</definedName>
    <definedName name="C.C" localSheetId="57">#REF!</definedName>
    <definedName name="C.C">#REF!</definedName>
    <definedName name="C.C.COLIGADAS" localSheetId="52">#REF!</definedName>
    <definedName name="C.C.COLIGADAS" localSheetId="36">#REF!</definedName>
    <definedName name="C.C.COLIGADAS" localSheetId="72">#REF!</definedName>
    <definedName name="C.C.COLIGADAS" localSheetId="48">#REF!</definedName>
    <definedName name="C.C.COLIGADAS" localSheetId="30">#REF!</definedName>
    <definedName name="C.C.COLIGADAS" localSheetId="31">#REF!</definedName>
    <definedName name="C.C.COLIGADAS" localSheetId="32">#REF!</definedName>
    <definedName name="C.C.COLIGADAS" localSheetId="34">#REF!</definedName>
    <definedName name="C.C.COLIGADAS" localSheetId="29">#REF!</definedName>
    <definedName name="C.C.COLIGADAS" localSheetId="28">#REF!</definedName>
    <definedName name="C.C.COLIGADAS" localSheetId="33">#REF!</definedName>
    <definedName name="C.C.COLIGADAS" localSheetId="35">#REF!</definedName>
    <definedName name="C.C.COLIGADAS" localSheetId="44">#REF!</definedName>
    <definedName name="C.C.COLIGADAS" localSheetId="67">#REF!</definedName>
    <definedName name="C.C.COLIGADAS" localSheetId="66">#REF!</definedName>
    <definedName name="C.C.COLIGADAS" localSheetId="65">#REF!</definedName>
    <definedName name="C.C.COLIGADAS" localSheetId="68">#REF!</definedName>
    <definedName name="C.C.COLIGADAS" localSheetId="4">#REF!</definedName>
    <definedName name="C.C.COLIGADAS" localSheetId="5">#REF!</definedName>
    <definedName name="C.C.COLIGADAS" localSheetId="2">#REF!</definedName>
    <definedName name="C.C.COLIGADAS" localSheetId="1">#REF!</definedName>
    <definedName name="C.C.COLIGADAS" localSheetId="27">#REF!</definedName>
    <definedName name="C.C.COLIGADAS" localSheetId="40">#REF!</definedName>
    <definedName name="C.C.COLIGADAS" localSheetId="73">#REF!</definedName>
    <definedName name="C.C.COLIGADAS" localSheetId="59">#REF!</definedName>
    <definedName name="C.C.COLIGADAS" localSheetId="57">#REF!</definedName>
    <definedName name="C.C.COLIGADAS" localSheetId="56">#REF!</definedName>
    <definedName name="C.C.COLIGADAS" localSheetId="60">#REF!</definedName>
    <definedName name="C.C.COLIGADAS" localSheetId="61">#REF!</definedName>
    <definedName name="C.C.COLIGADAS" localSheetId="58">#REF!</definedName>
    <definedName name="C.C.COLIGADAS">#REF!</definedName>
    <definedName name="C.C_até_95.06" localSheetId="52">#REF!</definedName>
    <definedName name="C.C_até_95.06" localSheetId="36">#REF!</definedName>
    <definedName name="C.C_até_95.06" localSheetId="72">#REF!</definedName>
    <definedName name="C.C_até_95.06" localSheetId="48">#REF!</definedName>
    <definedName name="C.C_até_95.06" localSheetId="30">#REF!</definedName>
    <definedName name="C.C_até_95.06" localSheetId="31">#REF!</definedName>
    <definedName name="C.C_até_95.06" localSheetId="32">#REF!</definedName>
    <definedName name="C.C_até_95.06" localSheetId="34">#REF!</definedName>
    <definedName name="C.C_até_95.06" localSheetId="29">#REF!</definedName>
    <definedName name="C.C_até_95.06" localSheetId="28">#REF!</definedName>
    <definedName name="C.C_até_95.06" localSheetId="33">#REF!</definedName>
    <definedName name="C.C_até_95.06" localSheetId="35">#REF!</definedName>
    <definedName name="C.C_até_95.06" localSheetId="46">#REF!</definedName>
    <definedName name="C.C_até_95.06" localSheetId="44">#REF!</definedName>
    <definedName name="C.C_até_95.06" localSheetId="67">#REF!</definedName>
    <definedName name="C.C_até_95.06" localSheetId="66">#REF!</definedName>
    <definedName name="C.C_até_95.06" localSheetId="65">#REF!</definedName>
    <definedName name="C.C_até_95.06" localSheetId="68">#REF!</definedName>
    <definedName name="C.C_até_95.06" localSheetId="6">#REF!</definedName>
    <definedName name="C.C_até_95.06" localSheetId="5">#REF!</definedName>
    <definedName name="C.C_até_95.06" localSheetId="1">#REF!</definedName>
    <definedName name="C.C_até_95.06" localSheetId="27">#REF!</definedName>
    <definedName name="C.C_até_95.06" localSheetId="40">#REF!</definedName>
    <definedName name="C.C_até_95.06" localSheetId="73">#REF!</definedName>
    <definedName name="C.C_até_95.06" localSheetId="59">#REF!</definedName>
    <definedName name="C.C_até_95.06" localSheetId="57">#REF!</definedName>
    <definedName name="C.C_até_95.06" localSheetId="56">#REF!</definedName>
    <definedName name="C.C_até_95.06" localSheetId="60">#REF!</definedName>
    <definedName name="C.C_até_95.06" localSheetId="61">#REF!</definedName>
    <definedName name="C.C_até_95.06" localSheetId="58">#REF!</definedName>
    <definedName name="C.C_até_95.06">#REF!</definedName>
    <definedName name="C.CUSTO" localSheetId="52">#REF!</definedName>
    <definedName name="C.CUSTO" localSheetId="36">#REF!</definedName>
    <definedName name="C.CUSTO" localSheetId="72">#REF!</definedName>
    <definedName name="C.CUSTO" localSheetId="48">#REF!</definedName>
    <definedName name="C.CUSTO" localSheetId="30">#REF!</definedName>
    <definedName name="C.CUSTO" localSheetId="31">#REF!</definedName>
    <definedName name="C.CUSTO" localSheetId="32">#REF!</definedName>
    <definedName name="C.CUSTO" localSheetId="34">#REF!</definedName>
    <definedName name="C.CUSTO" localSheetId="29">#REF!</definedName>
    <definedName name="C.CUSTO" localSheetId="28">#REF!</definedName>
    <definedName name="C.CUSTO" localSheetId="33">#REF!</definedName>
    <definedName name="C.CUSTO" localSheetId="35">#REF!</definedName>
    <definedName name="C.CUSTO" localSheetId="46">#REF!</definedName>
    <definedName name="C.CUSTO" localSheetId="44">#REF!</definedName>
    <definedName name="C.CUSTO" localSheetId="67">#REF!</definedName>
    <definedName name="C.CUSTO" localSheetId="66">#REF!</definedName>
    <definedName name="C.CUSTO" localSheetId="65">#REF!</definedName>
    <definedName name="C.CUSTO" localSheetId="68">#REF!</definedName>
    <definedName name="C.CUSTO" localSheetId="6">#REF!</definedName>
    <definedName name="C.CUSTO" localSheetId="5">#REF!</definedName>
    <definedName name="C.CUSTO" localSheetId="1">#REF!</definedName>
    <definedName name="C.CUSTO" localSheetId="27">#REF!</definedName>
    <definedName name="C.CUSTO" localSheetId="40">#REF!</definedName>
    <definedName name="C.CUSTO" localSheetId="73">#REF!</definedName>
    <definedName name="C.CUSTO" localSheetId="59">#REF!</definedName>
    <definedName name="C.CUSTO" localSheetId="57">#REF!</definedName>
    <definedName name="C.CUSTO" localSheetId="56">#REF!</definedName>
    <definedName name="C.CUSTO" localSheetId="60">#REF!</definedName>
    <definedName name="C.CUSTO" localSheetId="61">#REF!</definedName>
    <definedName name="C.CUSTO" localSheetId="58">#REF!</definedName>
    <definedName name="C.CUSTO">#REF!</definedName>
    <definedName name="C.D.Operacionais" localSheetId="52">#REF!</definedName>
    <definedName name="C.D.Operacionais" localSheetId="36">#REF!</definedName>
    <definedName name="C.D.Operacionais" localSheetId="72">#REF!</definedName>
    <definedName name="C.D.Operacionais" localSheetId="48">#REF!</definedName>
    <definedName name="C.D.Operacionais" localSheetId="30">#REF!</definedName>
    <definedName name="C.D.Operacionais" localSheetId="31">#REF!</definedName>
    <definedName name="C.D.Operacionais" localSheetId="32">#REF!</definedName>
    <definedName name="C.D.Operacionais" localSheetId="34">#REF!</definedName>
    <definedName name="C.D.Operacionais" localSheetId="29">#REF!</definedName>
    <definedName name="C.D.Operacionais" localSheetId="28">#REF!</definedName>
    <definedName name="C.D.Operacionais" localSheetId="33">#REF!</definedName>
    <definedName name="C.D.Operacionais" localSheetId="35">#REF!</definedName>
    <definedName name="C.D.Operacionais" localSheetId="46">#REF!</definedName>
    <definedName name="C.D.Operacionais" localSheetId="44">#REF!</definedName>
    <definedName name="C.D.Operacionais" localSheetId="67">#REF!</definedName>
    <definedName name="C.D.Operacionais" localSheetId="66">#REF!</definedName>
    <definedName name="C.D.Operacionais" localSheetId="65">#REF!</definedName>
    <definedName name="C.D.Operacionais" localSheetId="68">#REF!</definedName>
    <definedName name="C.D.Operacionais" localSheetId="6">#REF!</definedName>
    <definedName name="C.D.Operacionais" localSheetId="4">#REF!</definedName>
    <definedName name="C.D.Operacionais" localSheetId="5">#REF!</definedName>
    <definedName name="C.D.Operacionais" localSheetId="2">#REF!</definedName>
    <definedName name="C.D.Operacionais" localSheetId="1">#REF!</definedName>
    <definedName name="C.D.Operacionais" localSheetId="27">#REF!</definedName>
    <definedName name="C.D.Operacionais" localSheetId="40">#REF!</definedName>
    <definedName name="C.D.Operacionais" localSheetId="73">#REF!</definedName>
    <definedName name="C.D.Operacionais" localSheetId="59">#REF!</definedName>
    <definedName name="C.D.Operacionais" localSheetId="57">#REF!</definedName>
    <definedName name="C.D.Operacionais" localSheetId="56">#REF!</definedName>
    <definedName name="C.D.Operacionais" localSheetId="60">#REF!</definedName>
    <definedName name="C.D.Operacionais" localSheetId="61">#REF!</definedName>
    <definedName name="C.D.Operacionais" localSheetId="58">#REF!</definedName>
    <definedName name="C.D.Operacionais">#REF!</definedName>
    <definedName name="C.M." localSheetId="52">#REF!</definedName>
    <definedName name="C.M." localSheetId="36">#REF!</definedName>
    <definedName name="C.M." localSheetId="72">#REF!</definedName>
    <definedName name="C.M." localSheetId="48">#REF!</definedName>
    <definedName name="C.M." localSheetId="44">#REF!</definedName>
    <definedName name="C.M." localSheetId="67">#REF!</definedName>
    <definedName name="C.M." localSheetId="66">#REF!</definedName>
    <definedName name="C.M." localSheetId="68">#REF!</definedName>
    <definedName name="C.M." localSheetId="4">#REF!</definedName>
    <definedName name="C.M." localSheetId="5">#REF!</definedName>
    <definedName name="C.M." localSheetId="2">#REF!</definedName>
    <definedName name="C.M." localSheetId="1">#REF!</definedName>
    <definedName name="C.M." localSheetId="27">#REF!</definedName>
    <definedName name="C.M." localSheetId="40">#REF!</definedName>
    <definedName name="C.M." localSheetId="73">#REF!</definedName>
    <definedName name="C.M." localSheetId="57">#REF!</definedName>
    <definedName name="C.M.">#REF!</definedName>
    <definedName name="C.M.B" localSheetId="52">#REF!</definedName>
    <definedName name="C.M.B" localSheetId="36">#REF!</definedName>
    <definedName name="C.M.B" localSheetId="72">#REF!</definedName>
    <definedName name="C.M.B" localSheetId="48">#REF!</definedName>
    <definedName name="C.M.B" localSheetId="44">#REF!</definedName>
    <definedName name="C.M.B" localSheetId="67">#REF!</definedName>
    <definedName name="C.M.B" localSheetId="66">#REF!</definedName>
    <definedName name="C.M.B" localSheetId="68">#REF!</definedName>
    <definedName name="C.M.B" localSheetId="4">#REF!</definedName>
    <definedName name="C.M.B" localSheetId="5">#REF!</definedName>
    <definedName name="C.M.B" localSheetId="2">#REF!</definedName>
    <definedName name="C.M.B" localSheetId="1">#REF!</definedName>
    <definedName name="C.M.B" localSheetId="27">#REF!</definedName>
    <definedName name="C.M.B" localSheetId="40">#REF!</definedName>
    <definedName name="C.M.B" localSheetId="73">#REF!</definedName>
    <definedName name="C.M.B" localSheetId="57">#REF!</definedName>
    <definedName name="C.M.B">#REF!</definedName>
    <definedName name="C.P.V" localSheetId="67">#REF!</definedName>
    <definedName name="C.P.V" localSheetId="66">#REF!</definedName>
    <definedName name="C.P.V" localSheetId="4">#REF!</definedName>
    <definedName name="C.P.V" localSheetId="5">#REF!</definedName>
    <definedName name="C.P.V" localSheetId="2">#REF!</definedName>
    <definedName name="C.P.V">#REF!</definedName>
    <definedName name="C_" localSheetId="52">#REF!</definedName>
    <definedName name="C_" localSheetId="36">#REF!</definedName>
    <definedName name="C_" localSheetId="72">#REF!</definedName>
    <definedName name="C_" localSheetId="48">#REF!</definedName>
    <definedName name="C_" localSheetId="46">#REF!</definedName>
    <definedName name="C_" localSheetId="44">#REF!</definedName>
    <definedName name="C_" localSheetId="68">#REF!</definedName>
    <definedName name="C_" localSheetId="6">#REF!</definedName>
    <definedName name="C_" localSheetId="5">#REF!</definedName>
    <definedName name="C_" localSheetId="27">#REF!</definedName>
    <definedName name="C_" localSheetId="40">#REF!</definedName>
    <definedName name="C_" localSheetId="73">#REF!</definedName>
    <definedName name="C_" localSheetId="57">#REF!</definedName>
    <definedName name="C_">#REF!</definedName>
    <definedName name="c_date" localSheetId="6">#REF!</definedName>
    <definedName name="c_date" localSheetId="5">#REF!</definedName>
    <definedName name="c_date">#REF!</definedName>
    <definedName name="CA" localSheetId="52">#REF!</definedName>
    <definedName name="CA" localSheetId="36">#REF!</definedName>
    <definedName name="CA" localSheetId="72">#REF!</definedName>
    <definedName name="CA" localSheetId="48">#REF!</definedName>
    <definedName name="CA" localSheetId="30">#REF!</definedName>
    <definedName name="CA" localSheetId="31">#REF!</definedName>
    <definedName name="CA" localSheetId="32">#REF!</definedName>
    <definedName name="CA" localSheetId="34">#REF!</definedName>
    <definedName name="CA" localSheetId="29">#REF!</definedName>
    <definedName name="CA" localSheetId="28">#REF!</definedName>
    <definedName name="CA" localSheetId="33">#REF!</definedName>
    <definedName name="CA" localSheetId="35">#REF!</definedName>
    <definedName name="CA" localSheetId="44">#REF!</definedName>
    <definedName name="CA" localSheetId="67">#REF!</definedName>
    <definedName name="CA" localSheetId="66">#REF!</definedName>
    <definedName name="CA" localSheetId="65">#REF!</definedName>
    <definedName name="CA" localSheetId="68">#REF!</definedName>
    <definedName name="CA" localSheetId="4">#REF!</definedName>
    <definedName name="CA" localSheetId="5">#REF!</definedName>
    <definedName name="CA" localSheetId="2">#REF!</definedName>
    <definedName name="CA" localSheetId="1">#REF!</definedName>
    <definedName name="CA" localSheetId="27">#REF!</definedName>
    <definedName name="CA" localSheetId="40">#REF!</definedName>
    <definedName name="CA" localSheetId="73">#REF!</definedName>
    <definedName name="CA" localSheetId="59">#REF!</definedName>
    <definedName name="CA" localSheetId="57">#REF!</definedName>
    <definedName name="CA" localSheetId="56">#REF!</definedName>
    <definedName name="CA" localSheetId="60">#REF!</definedName>
    <definedName name="CA" localSheetId="61">#REF!</definedName>
    <definedName name="CA" localSheetId="58">#REF!</definedName>
    <definedName name="CA">#REF!</definedName>
    <definedName name="CAB" localSheetId="90">#REF!</definedName>
    <definedName name="CAB" localSheetId="104">#REF!</definedName>
    <definedName name="CAB" localSheetId="102">#REF!</definedName>
    <definedName name="CAB" localSheetId="106">#REF!</definedName>
    <definedName name="CAB" localSheetId="52">#REF!</definedName>
    <definedName name="CAB" localSheetId="91">#REF!</definedName>
    <definedName name="CAB" localSheetId="92">#REF!</definedName>
    <definedName name="CAB" localSheetId="93">#REF!</definedName>
    <definedName name="CAB" localSheetId="83">#REF!</definedName>
    <definedName name="CAB" localSheetId="84">#REF!</definedName>
    <definedName name="CAB" localSheetId="85">#REF!</definedName>
    <definedName name="CAB" localSheetId="86">#REF!</definedName>
    <definedName name="CAB" localSheetId="87">#REF!</definedName>
    <definedName name="CAB" localSheetId="88">#REF!</definedName>
    <definedName name="CAB" localSheetId="96">#REF!</definedName>
    <definedName name="CAB" localSheetId="81">#REF!</definedName>
    <definedName name="CAB" localSheetId="36">#REF!</definedName>
    <definedName name="CAB" localSheetId="72">#REF!</definedName>
    <definedName name="CAB" localSheetId="103">#REF!</definedName>
    <definedName name="CAB" localSheetId="48">#REF!</definedName>
    <definedName name="CAB" localSheetId="101">#REF!</definedName>
    <definedName name="CAB" localSheetId="19">#REF!</definedName>
    <definedName name="CAB" localSheetId="15">#REF!</definedName>
    <definedName name="CAB" localSheetId="11">#REF!</definedName>
    <definedName name="CAB" localSheetId="44">#REF!</definedName>
    <definedName name="CAB" localSheetId="99">#REF!</definedName>
    <definedName name="CAB" localSheetId="67">#REF!</definedName>
    <definedName name="CAB" localSheetId="66">#REF!</definedName>
    <definedName name="CAB" localSheetId="68">#REF!</definedName>
    <definedName name="CAB" localSheetId="69">#REF!</definedName>
    <definedName name="CAB" localSheetId="100">#REF!</definedName>
    <definedName name="CAB" localSheetId="17">#REF!</definedName>
    <definedName name="CAB" localSheetId="13">#REF!</definedName>
    <definedName name="CAB" localSheetId="9">#REF!</definedName>
    <definedName name="CAB" localSheetId="97">#REF!</definedName>
    <definedName name="CAB" localSheetId="98">#REF!</definedName>
    <definedName name="CAB" localSheetId="18">#REF!</definedName>
    <definedName name="CAB" localSheetId="14">#REF!</definedName>
    <definedName name="CAB" localSheetId="10">#REF!</definedName>
    <definedName name="CAB" localSheetId="89">#REF!</definedName>
    <definedName name="CAB" localSheetId="4">#REF!</definedName>
    <definedName name="CAB" localSheetId="5">#REF!</definedName>
    <definedName name="CAB" localSheetId="2">#REF!</definedName>
    <definedName name="CAB" localSheetId="27">#REF!</definedName>
    <definedName name="CAB" localSheetId="40">#REF!</definedName>
    <definedName name="CAB" localSheetId="94">#REF!</definedName>
    <definedName name="CAB" localSheetId="95">#REF!</definedName>
    <definedName name="CAB" localSheetId="16">#REF!</definedName>
    <definedName name="CAB" localSheetId="12">#REF!</definedName>
    <definedName name="CAB" localSheetId="8">#REF!</definedName>
    <definedName name="CAB" localSheetId="105">#REF!</definedName>
    <definedName name="CAB" localSheetId="57">#REF!</definedName>
    <definedName name="CAB" localSheetId="70">#REF!</definedName>
    <definedName name="CAB">#REF!</definedName>
    <definedName name="cabb" localSheetId="53" hidden="1">{#N/A,#N/A,TRUE,"RESUMEN";#N/A,#N/A,TRUE,"SENSIBILIDADES";#N/A,#N/A,TRUE,"HIPOTESIS";#N/A,#N/A,TRUE,"INGRESOS";#N/A,#N/A,TRUE,"INVERSIONES MEDIOS MATERIALES"}</definedName>
    <definedName name="cabb" localSheetId="52" hidden="1">{#N/A,#N/A,TRUE,"RESUMEN";#N/A,#N/A,TRUE,"SENSIBILIDADES";#N/A,#N/A,TRUE,"HIPOTESIS";#N/A,#N/A,TRUE,"INGRESOS";#N/A,#N/A,TRUE,"INVERSIONES MEDIOS MATERIALES"}</definedName>
    <definedName name="cabb" localSheetId="36" hidden="1">{#N/A,#N/A,TRUE,"RESUMEN";#N/A,#N/A,TRUE,"SENSIBILIDADES";#N/A,#N/A,TRUE,"HIPOTESIS";#N/A,#N/A,TRUE,"INGRESOS";#N/A,#N/A,TRUE,"INVERSIONES MEDIOS MATERIALES"}</definedName>
    <definedName name="cabb" localSheetId="72" hidden="1">{#N/A,#N/A,TRUE,"RESUMEN";#N/A,#N/A,TRUE,"SENSIBILIDADES";#N/A,#N/A,TRUE,"HIPOTESIS";#N/A,#N/A,TRUE,"INGRESOS";#N/A,#N/A,TRUE,"INVERSIONES MEDIOS MATERIALES"}</definedName>
    <definedName name="cabb" localSheetId="48" hidden="1">{#N/A,#N/A,TRUE,"RESUMEN";#N/A,#N/A,TRUE,"SENSIBILIDADES";#N/A,#N/A,TRUE,"HIPOTESIS";#N/A,#N/A,TRUE,"INGRESOS";#N/A,#N/A,TRUE,"INVERSIONES MEDIOS MATERIALES"}</definedName>
    <definedName name="cabb" localSheetId="19" hidden="1">{#N/A,#N/A,TRUE,"RESUMEN";#N/A,#N/A,TRUE,"SENSIBILIDADES";#N/A,#N/A,TRUE,"HIPOTESIS";#N/A,#N/A,TRUE,"INGRESOS";#N/A,#N/A,TRUE,"INVERSIONES MEDIOS MATERIALES"}</definedName>
    <definedName name="cabb" localSheetId="15" hidden="1">{#N/A,#N/A,TRUE,"RESUMEN";#N/A,#N/A,TRUE,"SENSIBILIDADES";#N/A,#N/A,TRUE,"HIPOTESIS";#N/A,#N/A,TRUE,"INGRESOS";#N/A,#N/A,TRUE,"INVERSIONES MEDIOS MATERIALES"}</definedName>
    <definedName name="cabb" localSheetId="11" hidden="1">{#N/A,#N/A,TRUE,"RESUMEN";#N/A,#N/A,TRUE,"SENSIBILIDADES";#N/A,#N/A,TRUE,"HIPOTESIS";#N/A,#N/A,TRUE,"INGRESOS";#N/A,#N/A,TRUE,"INVERSIONES MEDIOS MATERIALES"}</definedName>
    <definedName name="cabb" localSheetId="30" hidden="1">{#N/A,#N/A,TRUE,"RESUMEN";#N/A,#N/A,TRUE,"SENSIBILIDADES";#N/A,#N/A,TRUE,"HIPOTESIS";#N/A,#N/A,TRUE,"INGRESOS";#N/A,#N/A,TRUE,"INVERSIONES MEDIOS MATERIALES"}</definedName>
    <definedName name="cabb" localSheetId="31" hidden="1">{#N/A,#N/A,TRUE,"RESUMEN";#N/A,#N/A,TRUE,"SENSIBILIDADES";#N/A,#N/A,TRUE,"HIPOTESIS";#N/A,#N/A,TRUE,"INGRESOS";#N/A,#N/A,TRUE,"INVERSIONES MEDIOS MATERIALES"}</definedName>
    <definedName name="cabb" localSheetId="32" hidden="1">{#N/A,#N/A,TRUE,"RESUMEN";#N/A,#N/A,TRUE,"SENSIBILIDADES";#N/A,#N/A,TRUE,"HIPOTESIS";#N/A,#N/A,TRUE,"INGRESOS";#N/A,#N/A,TRUE,"INVERSIONES MEDIOS MATERIALES"}</definedName>
    <definedName name="cabb" localSheetId="34" hidden="1">{#N/A,#N/A,TRUE,"RESUMEN";#N/A,#N/A,TRUE,"SENSIBILIDADES";#N/A,#N/A,TRUE,"HIPOTESIS";#N/A,#N/A,TRUE,"INGRESOS";#N/A,#N/A,TRUE,"INVERSIONES MEDIOS MATERIALES"}</definedName>
    <definedName name="cabb" localSheetId="29" hidden="1">{#N/A,#N/A,TRUE,"RESUMEN";#N/A,#N/A,TRUE,"SENSIBILIDADES";#N/A,#N/A,TRUE,"HIPOTESIS";#N/A,#N/A,TRUE,"INGRESOS";#N/A,#N/A,TRUE,"INVERSIONES MEDIOS MATERIALES"}</definedName>
    <definedName name="cabb" localSheetId="28" hidden="1">{#N/A,#N/A,TRUE,"RESUMEN";#N/A,#N/A,TRUE,"SENSIBILIDADES";#N/A,#N/A,TRUE,"HIPOTESIS";#N/A,#N/A,TRUE,"INGRESOS";#N/A,#N/A,TRUE,"INVERSIONES MEDIOS MATERIALES"}</definedName>
    <definedName name="cabb" localSheetId="33" hidden="1">{#N/A,#N/A,TRUE,"RESUMEN";#N/A,#N/A,TRUE,"SENSIBILIDADES";#N/A,#N/A,TRUE,"HIPOTESIS";#N/A,#N/A,TRUE,"INGRESOS";#N/A,#N/A,TRUE,"INVERSIONES MEDIOS MATERIALES"}</definedName>
    <definedName name="cabb" localSheetId="35" hidden="1">{#N/A,#N/A,TRUE,"RESUMEN";#N/A,#N/A,TRUE,"SENSIBILIDADES";#N/A,#N/A,TRUE,"HIPOTESIS";#N/A,#N/A,TRUE,"INGRESOS";#N/A,#N/A,TRUE,"INVERSIONES MEDIOS MATERIALES"}</definedName>
    <definedName name="cabb" localSheetId="46" hidden="1">{#N/A,#N/A,TRUE,"RESUMEN";#N/A,#N/A,TRUE,"SENSIBILIDADES";#N/A,#N/A,TRUE,"HIPOTESIS";#N/A,#N/A,TRUE,"INGRESOS";#N/A,#N/A,TRUE,"INVERSIONES MEDIOS MATERIALES"}</definedName>
    <definedName name="cabb" localSheetId="45" hidden="1">{#N/A,#N/A,TRUE,"RESUMEN";#N/A,#N/A,TRUE,"SENSIBILIDADES";#N/A,#N/A,TRUE,"HIPOTESIS";#N/A,#N/A,TRUE,"INGRESOS";#N/A,#N/A,TRUE,"INVERSIONES MEDIOS MATERIALES"}</definedName>
    <definedName name="cabb" localSheetId="44" hidden="1">{#N/A,#N/A,TRUE,"RESUMEN";#N/A,#N/A,TRUE,"SENSIBILIDADES";#N/A,#N/A,TRUE,"HIPOTESIS";#N/A,#N/A,TRUE,"INGRESOS";#N/A,#N/A,TRUE,"INVERSIONES MEDIOS MATERIALES"}</definedName>
    <definedName name="cabb" localSheetId="67" hidden="1">{#N/A,#N/A,TRUE,"RESUMEN";#N/A,#N/A,TRUE,"SENSIBILIDADES";#N/A,#N/A,TRUE,"HIPOTESIS";#N/A,#N/A,TRUE,"INGRESOS";#N/A,#N/A,TRUE,"INVERSIONES MEDIOS MATERIALES"}</definedName>
    <definedName name="cabb" localSheetId="66" hidden="1">{#N/A,#N/A,TRUE,"RESUMEN";#N/A,#N/A,TRUE,"SENSIBILIDADES";#N/A,#N/A,TRUE,"HIPOTESIS";#N/A,#N/A,TRUE,"INGRESOS";#N/A,#N/A,TRUE,"INVERSIONES MEDIOS MATERIALES"}</definedName>
    <definedName name="cabb" localSheetId="65" hidden="1">{#N/A,#N/A,TRUE,"RESUMEN";#N/A,#N/A,TRUE,"SENSIBILIDADES";#N/A,#N/A,TRUE,"HIPOTESIS";#N/A,#N/A,TRUE,"INGRESOS";#N/A,#N/A,TRUE,"INVERSIONES MEDIOS MATERIALES"}</definedName>
    <definedName name="cabb" localSheetId="68" hidden="1">{#N/A,#N/A,TRUE,"RESUMEN";#N/A,#N/A,TRUE,"SENSIBILIDADES";#N/A,#N/A,TRUE,"HIPOTESIS";#N/A,#N/A,TRUE,"INGRESOS";#N/A,#N/A,TRUE,"INVERSIONES MEDIOS MATERIALES"}</definedName>
    <definedName name="cabb" localSheetId="17" hidden="1">{#N/A,#N/A,TRUE,"RESUMEN";#N/A,#N/A,TRUE,"SENSIBILIDADES";#N/A,#N/A,TRUE,"HIPOTESIS";#N/A,#N/A,TRUE,"INGRESOS";#N/A,#N/A,TRUE,"INVERSIONES MEDIOS MATERIALES"}</definedName>
    <definedName name="cabb" localSheetId="13" hidden="1">{#N/A,#N/A,TRUE,"RESUMEN";#N/A,#N/A,TRUE,"SENSIBILIDADES";#N/A,#N/A,TRUE,"HIPOTESIS";#N/A,#N/A,TRUE,"INGRESOS";#N/A,#N/A,TRUE,"INVERSIONES MEDIOS MATERIALES"}</definedName>
    <definedName name="cabb" localSheetId="9" hidden="1">{#N/A,#N/A,TRUE,"RESUMEN";#N/A,#N/A,TRUE,"SENSIBILIDADES";#N/A,#N/A,TRUE,"HIPOTESIS";#N/A,#N/A,TRUE,"INGRESOS";#N/A,#N/A,TRUE,"INVERSIONES MEDIOS MATERIALES"}</definedName>
    <definedName name="cabb" localSheetId="18" hidden="1">{#N/A,#N/A,TRUE,"RESUMEN";#N/A,#N/A,TRUE,"SENSIBILIDADES";#N/A,#N/A,TRUE,"HIPOTESIS";#N/A,#N/A,TRUE,"INGRESOS";#N/A,#N/A,TRUE,"INVERSIONES MEDIOS MATERIALES"}</definedName>
    <definedName name="cabb" localSheetId="14" hidden="1">{#N/A,#N/A,TRUE,"RESUMEN";#N/A,#N/A,TRUE,"SENSIBILIDADES";#N/A,#N/A,TRUE,"HIPOTESIS";#N/A,#N/A,TRUE,"INGRESOS";#N/A,#N/A,TRUE,"INVERSIONES MEDIOS MATERIALES"}</definedName>
    <definedName name="cabb" localSheetId="10" hidden="1">{#N/A,#N/A,TRUE,"RESUMEN";#N/A,#N/A,TRUE,"SENSIBILIDADES";#N/A,#N/A,TRUE,"HIPOTESIS";#N/A,#N/A,TRUE,"INGRESOS";#N/A,#N/A,TRUE,"INVERSIONES MEDIOS MATERIALES"}</definedName>
    <definedName name="cabb" localSheetId="6" hidden="1">{#N/A,#N/A,TRUE,"RESUMEN";#N/A,#N/A,TRUE,"SENSIBILIDADES";#N/A,#N/A,TRUE,"HIPOTESIS";#N/A,#N/A,TRUE,"INGRESOS";#N/A,#N/A,TRUE,"INVERSIONES MEDIOS MATERIALES"}</definedName>
    <definedName name="cabb" localSheetId="4" hidden="1">{#N/A,#N/A,TRUE,"RESUMEN";#N/A,#N/A,TRUE,"SENSIBILIDADES";#N/A,#N/A,TRUE,"HIPOTESIS";#N/A,#N/A,TRUE,"INGRESOS";#N/A,#N/A,TRUE,"INVERSIONES MEDIOS MATERIALES"}</definedName>
    <definedName name="cabb" localSheetId="5" hidden="1">{#N/A,#N/A,TRUE,"RESUMEN";#N/A,#N/A,TRUE,"SENSIBILIDADES";#N/A,#N/A,TRUE,"HIPOTESIS";#N/A,#N/A,TRUE,"INGRESOS";#N/A,#N/A,TRUE,"INVERSIONES MEDIOS MATERIALES"}</definedName>
    <definedName name="cabb" localSheetId="2" hidden="1">{#N/A,#N/A,TRUE,"RESUMEN";#N/A,#N/A,TRUE,"SENSIBILIDADES";#N/A,#N/A,TRUE,"HIPOTESIS";#N/A,#N/A,TRUE,"INGRESOS";#N/A,#N/A,TRUE,"INVERSIONES MEDIOS MATERIALES"}</definedName>
    <definedName name="cabb" localSheetId="1" hidden="1">{#N/A,#N/A,TRUE,"RESUMEN";#N/A,#N/A,TRUE,"SENSIBILIDADES";#N/A,#N/A,TRUE,"HIPOTESIS";#N/A,#N/A,TRUE,"INGRESOS";#N/A,#N/A,TRUE,"INVERSIONES MEDIOS MATERIALES"}</definedName>
    <definedName name="cabb" localSheetId="27" hidden="1">{#N/A,#N/A,TRUE,"RESUMEN";#N/A,#N/A,TRUE,"SENSIBILIDADES";#N/A,#N/A,TRUE,"HIPOTESIS";#N/A,#N/A,TRUE,"INGRESOS";#N/A,#N/A,TRUE,"INVERSIONES MEDIOS MATERIALES"}</definedName>
    <definedName name="cabb" localSheetId="40" hidden="1">{#N/A,#N/A,TRUE,"RESUMEN";#N/A,#N/A,TRUE,"SENSIBILIDADES";#N/A,#N/A,TRUE,"HIPOTESIS";#N/A,#N/A,TRUE,"INGRESOS";#N/A,#N/A,TRUE,"INVERSIONES MEDIOS MATERIALES"}</definedName>
    <definedName name="cabb" localSheetId="16" hidden="1">{#N/A,#N/A,TRUE,"RESUMEN";#N/A,#N/A,TRUE,"SENSIBILIDADES";#N/A,#N/A,TRUE,"HIPOTESIS";#N/A,#N/A,TRUE,"INGRESOS";#N/A,#N/A,TRUE,"INVERSIONES MEDIOS MATERIALES"}</definedName>
    <definedName name="cabb" localSheetId="12" hidden="1">{#N/A,#N/A,TRUE,"RESUMEN";#N/A,#N/A,TRUE,"SENSIBILIDADES";#N/A,#N/A,TRUE,"HIPOTESIS";#N/A,#N/A,TRUE,"INGRESOS";#N/A,#N/A,TRUE,"INVERSIONES MEDIOS MATERIALES"}</definedName>
    <definedName name="cabb" localSheetId="8" hidden="1">{#N/A,#N/A,TRUE,"RESUMEN";#N/A,#N/A,TRUE,"SENSIBILIDADES";#N/A,#N/A,TRUE,"HIPOTESIS";#N/A,#N/A,TRUE,"INGRESOS";#N/A,#N/A,TRUE,"INVERSIONES MEDIOS MATERIALES"}</definedName>
    <definedName name="cabb" localSheetId="73" hidden="1">{#N/A,#N/A,TRUE,"RESUMEN";#N/A,#N/A,TRUE,"SENSIBILIDADES";#N/A,#N/A,TRUE,"HIPOTESIS";#N/A,#N/A,TRUE,"INGRESOS";#N/A,#N/A,TRUE,"INVERSIONES MEDIOS MATERIALES"}</definedName>
    <definedName name="cabb" localSheetId="59" hidden="1">{#N/A,#N/A,TRUE,"RESUMEN";#N/A,#N/A,TRUE,"SENSIBILIDADES";#N/A,#N/A,TRUE,"HIPOTESIS";#N/A,#N/A,TRUE,"INGRESOS";#N/A,#N/A,TRUE,"INVERSIONES MEDIOS MATERIALES"}</definedName>
    <definedName name="cabb" localSheetId="57" hidden="1">{#N/A,#N/A,TRUE,"RESUMEN";#N/A,#N/A,TRUE,"SENSIBILIDADES";#N/A,#N/A,TRUE,"HIPOTESIS";#N/A,#N/A,TRUE,"INGRESOS";#N/A,#N/A,TRUE,"INVERSIONES MEDIOS MATERIALES"}</definedName>
    <definedName name="cabb" localSheetId="56" hidden="1">{#N/A,#N/A,TRUE,"RESUMEN";#N/A,#N/A,TRUE,"SENSIBILIDADES";#N/A,#N/A,TRUE,"HIPOTESIS";#N/A,#N/A,TRUE,"INGRESOS";#N/A,#N/A,TRUE,"INVERSIONES MEDIOS MATERIALES"}</definedName>
    <definedName name="cabb" localSheetId="60" hidden="1">{#N/A,#N/A,TRUE,"RESUMEN";#N/A,#N/A,TRUE,"SENSIBILIDADES";#N/A,#N/A,TRUE,"HIPOTESIS";#N/A,#N/A,TRUE,"INGRESOS";#N/A,#N/A,TRUE,"INVERSIONES MEDIOS MATERIALES"}</definedName>
    <definedName name="cabb" localSheetId="61" hidden="1">{#N/A,#N/A,TRUE,"RESUMEN";#N/A,#N/A,TRUE,"SENSIBILIDADES";#N/A,#N/A,TRUE,"HIPOTESIS";#N/A,#N/A,TRUE,"INGRESOS";#N/A,#N/A,TRUE,"INVERSIONES MEDIOS MATERIALES"}</definedName>
    <definedName name="cabb" localSheetId="58" hidden="1">{#N/A,#N/A,TRUE,"RESUMEN";#N/A,#N/A,TRUE,"SENSIBILIDADES";#N/A,#N/A,TRUE,"HIPOTESIS";#N/A,#N/A,TRUE,"INGRESOS";#N/A,#N/A,TRUE,"INVERSIONES MEDIOS MATERIALES"}</definedName>
    <definedName name="cabb" hidden="1">{#N/A,#N/A,TRUE,"RESUMEN";#N/A,#N/A,TRUE,"SENSIBILIDADES";#N/A,#N/A,TRUE,"HIPOTESIS";#N/A,#N/A,TRUE,"INGRESOS";#N/A,#N/A,TRUE,"INVERSIONES MEDIOS MATERIALES"}</definedName>
    <definedName name="CADEB_AMORT10" localSheetId="46">#REF!</definedName>
    <definedName name="CADEB_AMORT10" localSheetId="67">#REF!</definedName>
    <definedName name="CADEB_AMORT10" localSheetId="66">#REF!</definedName>
    <definedName name="CADEB_AMORT10" localSheetId="6">#REF!</definedName>
    <definedName name="CADEB_AMORT10" localSheetId="4">#REF!</definedName>
    <definedName name="CADEB_AMORT10" localSheetId="5">#REF!</definedName>
    <definedName name="CADEB_AMORT10" localSheetId="2">#REF!</definedName>
    <definedName name="CADEB_AMORT10">#REF!</definedName>
    <definedName name="CADEB_AMORT30" localSheetId="67">#REF!</definedName>
    <definedName name="CADEB_AMORT30" localSheetId="66">#REF!</definedName>
    <definedName name="CADEB_AMORT30" localSheetId="4">#REF!</definedName>
    <definedName name="CADEB_AMORT30" localSheetId="5">#REF!</definedName>
    <definedName name="CADEB_AMORT30" localSheetId="2">#REF!</definedName>
    <definedName name="CADEB_AMORT30">#REF!</definedName>
    <definedName name="CADEB_DIFER" localSheetId="67">#REF!</definedName>
    <definedName name="CADEB_DIFER" localSheetId="66">#REF!</definedName>
    <definedName name="CADEB_DIFER" localSheetId="4">#REF!</definedName>
    <definedName name="CADEB_DIFER" localSheetId="5">#REF!</definedName>
    <definedName name="CADEB_DIFER" localSheetId="2">#REF!</definedName>
    <definedName name="CADEB_DIFER">#REF!</definedName>
    <definedName name="CAIUA" localSheetId="90">#REF!</definedName>
    <definedName name="CAIUA" localSheetId="104">#REF!</definedName>
    <definedName name="CAIUA" localSheetId="102">#REF!</definedName>
    <definedName name="CAIUA" localSheetId="106">#REF!</definedName>
    <definedName name="CAIUA" localSheetId="52">#REF!</definedName>
    <definedName name="CAIUA" localSheetId="91">#REF!</definedName>
    <definedName name="CAIUA" localSheetId="92">#REF!</definedName>
    <definedName name="CAIUA" localSheetId="93">#REF!</definedName>
    <definedName name="CAIUA" localSheetId="83">#REF!</definedName>
    <definedName name="CAIUA" localSheetId="84">#REF!</definedName>
    <definedName name="CAIUA" localSheetId="85">#REF!</definedName>
    <definedName name="CAIUA" localSheetId="86">#REF!</definedName>
    <definedName name="CAIUA" localSheetId="87">#REF!</definedName>
    <definedName name="CAIUA" localSheetId="88">#REF!</definedName>
    <definedName name="CAIUA" localSheetId="96">#REF!</definedName>
    <definedName name="CAIUA" localSheetId="81">#REF!</definedName>
    <definedName name="CAIUA" localSheetId="36">#REF!</definedName>
    <definedName name="CAIUA" localSheetId="72">#REF!</definedName>
    <definedName name="CAIUA" localSheetId="103">#REF!</definedName>
    <definedName name="CAIUA" localSheetId="48">#REF!</definedName>
    <definedName name="CAIUA" localSheetId="101">#REF!</definedName>
    <definedName name="CAIUA" localSheetId="19">#REF!</definedName>
    <definedName name="CAIUA" localSheetId="15">#REF!</definedName>
    <definedName name="CAIUA" localSheetId="11">#REF!</definedName>
    <definedName name="CAIUA" localSheetId="44">#REF!</definedName>
    <definedName name="CAIUA" localSheetId="99">#REF!</definedName>
    <definedName name="CAIUA" localSheetId="67">#REF!</definedName>
    <definedName name="CAIUA" localSheetId="66">#REF!</definedName>
    <definedName name="CAIUA" localSheetId="68">#REF!</definedName>
    <definedName name="CAIUA" localSheetId="69">#REF!</definedName>
    <definedName name="CAIUA" localSheetId="100">#REF!</definedName>
    <definedName name="CAIUA" localSheetId="17">#REF!</definedName>
    <definedName name="CAIUA" localSheetId="13">#REF!</definedName>
    <definedName name="CAIUA" localSheetId="9">#REF!</definedName>
    <definedName name="CAIUA" localSheetId="97">#REF!</definedName>
    <definedName name="CAIUA" localSheetId="98">#REF!</definedName>
    <definedName name="CAIUA" localSheetId="18">#REF!</definedName>
    <definedName name="CAIUA" localSheetId="14">#REF!</definedName>
    <definedName name="CAIUA" localSheetId="10">#REF!</definedName>
    <definedName name="CAIUA" localSheetId="89">#REF!</definedName>
    <definedName name="CAIUA" localSheetId="4">#REF!</definedName>
    <definedName name="CAIUA" localSheetId="5">#REF!</definedName>
    <definedName name="CAIUA" localSheetId="2">#REF!</definedName>
    <definedName name="CAIUA" localSheetId="27">#REF!</definedName>
    <definedName name="CAIUA" localSheetId="40">#REF!</definedName>
    <definedName name="CAIUA" localSheetId="94">#REF!</definedName>
    <definedName name="CAIUA" localSheetId="95">#REF!</definedName>
    <definedName name="CAIUA" localSheetId="16">#REF!</definedName>
    <definedName name="CAIUA" localSheetId="12">#REF!</definedName>
    <definedName name="CAIUA" localSheetId="8">#REF!</definedName>
    <definedName name="CAIUA" localSheetId="105">#REF!</definedName>
    <definedName name="CAIUA" localSheetId="57">#REF!</definedName>
    <definedName name="CAIUA" localSheetId="70">#REF!</definedName>
    <definedName name="CAIUA">#REF!</definedName>
    <definedName name="CAIXA" localSheetId="67">#REF!</definedName>
    <definedName name="CAIXA" localSheetId="66">#REF!</definedName>
    <definedName name="CAIXA" localSheetId="4">#REF!</definedName>
    <definedName name="CAIXA" localSheetId="5">#REF!</definedName>
    <definedName name="CAIXA" localSheetId="2">#REF!</definedName>
    <definedName name="CAIXA">#REF!</definedName>
    <definedName name="çAKÇlaks" localSheetId="67">#REF!</definedName>
    <definedName name="çAKÇlaks" localSheetId="66">#REF!</definedName>
    <definedName name="çAKÇlaks" localSheetId="4">#REF!</definedName>
    <definedName name="çAKÇlaks" localSheetId="5">#REF!</definedName>
    <definedName name="çAKÇlaks" localSheetId="2">#REF!</definedName>
    <definedName name="çAKÇlaks">#REF!</definedName>
    <definedName name="Calendario_Deuda" localSheetId="5">#REF!</definedName>
    <definedName name="Calendario_Deuda">#REF!</definedName>
    <definedName name="cambio" localSheetId="67">#REF!</definedName>
    <definedName name="cambio" localSheetId="66">#REF!</definedName>
    <definedName name="cambio" localSheetId="4">#REF!</definedName>
    <definedName name="cambio" localSheetId="5">#REF!</definedName>
    <definedName name="cambio" localSheetId="2">#REF!</definedName>
    <definedName name="cambio">#REF!</definedName>
    <definedName name="cambioeinteresmax" localSheetId="67">#REF!</definedName>
    <definedName name="cambioeinteresmax" localSheetId="66">#REF!</definedName>
    <definedName name="cambioeinteresmax" localSheetId="4">#REF!</definedName>
    <definedName name="cambioeinteresmax" localSheetId="5">#REF!</definedName>
    <definedName name="cambioeinteresmax" localSheetId="2">#REF!</definedName>
    <definedName name="cambioeinteresmax">#REF!</definedName>
    <definedName name="CAMBIOREV3" localSheetId="67">#REF!</definedName>
    <definedName name="CAMBIOREV3" localSheetId="66">#REF!</definedName>
    <definedName name="CAMBIOREV3" localSheetId="4">#REF!</definedName>
    <definedName name="CAMBIOREV3" localSheetId="5">#REF!</definedName>
    <definedName name="CAMBIOREV3" localSheetId="2">#REF!</definedName>
    <definedName name="CAMBIOREV3">#REF!</definedName>
    <definedName name="cap_acq" localSheetId="67">#REF!</definedName>
    <definedName name="cap_acq" localSheetId="66">#REF!</definedName>
    <definedName name="cap_acq" localSheetId="4">#REF!</definedName>
    <definedName name="cap_acq" localSheetId="5">#REF!</definedName>
    <definedName name="cap_acq" localSheetId="2">#REF!</definedName>
    <definedName name="cap_acq">#REF!</definedName>
    <definedName name="capa" localSheetId="67">#REF!</definedName>
    <definedName name="capa" localSheetId="66">#REF!</definedName>
    <definedName name="capa" localSheetId="4">#REF!</definedName>
    <definedName name="capa" localSheetId="5">#REF!</definedName>
    <definedName name="capa" localSheetId="2">#REF!</definedName>
    <definedName name="capa">#REF!</definedName>
    <definedName name="CAPITAL" localSheetId="67">#REF!</definedName>
    <definedName name="CAPITAL" localSheetId="66">#REF!</definedName>
    <definedName name="CAPITAL" localSheetId="4">#REF!</definedName>
    <definedName name="CAPITAL" localSheetId="5">#REF!</definedName>
    <definedName name="CAPITAL" localSheetId="2">#REF!</definedName>
    <definedName name="CAPITAL">#REF!</definedName>
    <definedName name="Capoverso" localSheetId="67">#REF!</definedName>
    <definedName name="Capoverso" localSheetId="66">#REF!</definedName>
    <definedName name="Capoverso" localSheetId="4">#REF!</definedName>
    <definedName name="Capoverso" localSheetId="5">#REF!</definedName>
    <definedName name="Capoverso" localSheetId="2">#REF!</definedName>
    <definedName name="Capoverso">#REF!</definedName>
    <definedName name="Capoverso2" localSheetId="67">#REF!</definedName>
    <definedName name="Capoverso2" localSheetId="66">#REF!</definedName>
    <definedName name="Capoverso2" localSheetId="4">#REF!</definedName>
    <definedName name="Capoverso2" localSheetId="5">#REF!</definedName>
    <definedName name="Capoverso2" localSheetId="2">#REF!</definedName>
    <definedName name="Capoverso2">#REF!</definedName>
    <definedName name="casa" localSheetId="53" hidden="1">{"'MAR'!$B$2:$Q$29","'Resumo Mensal - Consumo 2002'!$B$2:$O$29","'Resumo Mensal - Clientes 2002'!$B$2:$O$29","'Resumo Anual - Consumo'!$B$2:$H$29"}</definedName>
    <definedName name="casa" localSheetId="52" hidden="1">{"'MAR'!$B$2:$Q$29","'Resumo Mensal - Consumo 2002'!$B$2:$O$29","'Resumo Mensal - Clientes 2002'!$B$2:$O$29","'Resumo Anual - Consumo'!$B$2:$H$29"}</definedName>
    <definedName name="casa" localSheetId="36" hidden="1">{"'MAR'!$B$2:$Q$29","'Resumo Mensal - Consumo 2002'!$B$2:$O$29","'Resumo Mensal - Clientes 2002'!$B$2:$O$29","'Resumo Anual - Consumo'!$B$2:$H$29"}</definedName>
    <definedName name="casa" localSheetId="72" hidden="1">{"'MAR'!$B$2:$Q$29","'Resumo Mensal - Consumo 2002'!$B$2:$O$29","'Resumo Mensal - Clientes 2002'!$B$2:$O$29","'Resumo Anual - Consumo'!$B$2:$H$29"}</definedName>
    <definedName name="casa" localSheetId="48" hidden="1">{"'MAR'!$B$2:$Q$29","'Resumo Mensal - Consumo 2002'!$B$2:$O$29","'Resumo Mensal - Clientes 2002'!$B$2:$O$29","'Resumo Anual - Consumo'!$B$2:$H$29"}</definedName>
    <definedName name="casa" localSheetId="19" hidden="1">{"'MAR'!$B$2:$Q$29","'Resumo Mensal - Consumo 2002'!$B$2:$O$29","'Resumo Mensal - Clientes 2002'!$B$2:$O$29","'Resumo Anual - Consumo'!$B$2:$H$29"}</definedName>
    <definedName name="casa" localSheetId="15" hidden="1">{"'MAR'!$B$2:$Q$29","'Resumo Mensal - Consumo 2002'!$B$2:$O$29","'Resumo Mensal - Clientes 2002'!$B$2:$O$29","'Resumo Anual - Consumo'!$B$2:$H$29"}</definedName>
    <definedName name="casa" localSheetId="11" hidden="1">{"'MAR'!$B$2:$Q$29","'Resumo Mensal - Consumo 2002'!$B$2:$O$29","'Resumo Mensal - Clientes 2002'!$B$2:$O$29","'Resumo Anual - Consumo'!$B$2:$H$29"}</definedName>
    <definedName name="casa" localSheetId="30" hidden="1">{"'MAR'!$B$2:$Q$29","'Resumo Mensal - Consumo 2002'!$B$2:$O$29","'Resumo Mensal - Clientes 2002'!$B$2:$O$29","'Resumo Anual - Consumo'!$B$2:$H$29"}</definedName>
    <definedName name="casa" localSheetId="31" hidden="1">{"'MAR'!$B$2:$Q$29","'Resumo Mensal - Consumo 2002'!$B$2:$O$29","'Resumo Mensal - Clientes 2002'!$B$2:$O$29","'Resumo Anual - Consumo'!$B$2:$H$29"}</definedName>
    <definedName name="casa" localSheetId="32" hidden="1">{"'MAR'!$B$2:$Q$29","'Resumo Mensal - Consumo 2002'!$B$2:$O$29","'Resumo Mensal - Clientes 2002'!$B$2:$O$29","'Resumo Anual - Consumo'!$B$2:$H$29"}</definedName>
    <definedName name="casa" localSheetId="34" hidden="1">{"'MAR'!$B$2:$Q$29","'Resumo Mensal - Consumo 2002'!$B$2:$O$29","'Resumo Mensal - Clientes 2002'!$B$2:$O$29","'Resumo Anual - Consumo'!$B$2:$H$29"}</definedName>
    <definedName name="casa" localSheetId="29" hidden="1">{"'MAR'!$B$2:$Q$29","'Resumo Mensal - Consumo 2002'!$B$2:$O$29","'Resumo Mensal - Clientes 2002'!$B$2:$O$29","'Resumo Anual - Consumo'!$B$2:$H$29"}</definedName>
    <definedName name="casa" localSheetId="28" hidden="1">{"'MAR'!$B$2:$Q$29","'Resumo Mensal - Consumo 2002'!$B$2:$O$29","'Resumo Mensal - Clientes 2002'!$B$2:$O$29","'Resumo Anual - Consumo'!$B$2:$H$29"}</definedName>
    <definedName name="casa" localSheetId="33" hidden="1">{"'MAR'!$B$2:$Q$29","'Resumo Mensal - Consumo 2002'!$B$2:$O$29","'Resumo Mensal - Clientes 2002'!$B$2:$O$29","'Resumo Anual - Consumo'!$B$2:$H$29"}</definedName>
    <definedName name="casa" localSheetId="35" hidden="1">{"'MAR'!$B$2:$Q$29","'Resumo Mensal - Consumo 2002'!$B$2:$O$29","'Resumo Mensal - Clientes 2002'!$B$2:$O$29","'Resumo Anual - Consumo'!$B$2:$H$29"}</definedName>
    <definedName name="casa" localSheetId="46" hidden="1">{"'MAR'!$B$2:$Q$29","'Resumo Mensal - Consumo 2002'!$B$2:$O$29","'Resumo Mensal - Clientes 2002'!$B$2:$O$29","'Resumo Anual - Consumo'!$B$2:$H$29"}</definedName>
    <definedName name="casa" localSheetId="45" hidden="1">{"'MAR'!$B$2:$Q$29","'Resumo Mensal - Consumo 2002'!$B$2:$O$29","'Resumo Mensal - Clientes 2002'!$B$2:$O$29","'Resumo Anual - Consumo'!$B$2:$H$29"}</definedName>
    <definedName name="casa" localSheetId="44" hidden="1">{"'MAR'!$B$2:$Q$29","'Resumo Mensal - Consumo 2002'!$B$2:$O$29","'Resumo Mensal - Clientes 2002'!$B$2:$O$29","'Resumo Anual - Consumo'!$B$2:$H$29"}</definedName>
    <definedName name="casa" localSheetId="67" hidden="1">{"'MAR'!$B$2:$Q$29","'Resumo Mensal - Consumo 2002'!$B$2:$O$29","'Resumo Mensal - Clientes 2002'!$B$2:$O$29","'Resumo Anual - Consumo'!$B$2:$H$29"}</definedName>
    <definedName name="casa" localSheetId="66" hidden="1">{"'MAR'!$B$2:$Q$29","'Resumo Mensal - Consumo 2002'!$B$2:$O$29","'Resumo Mensal - Clientes 2002'!$B$2:$O$29","'Resumo Anual - Consumo'!$B$2:$H$29"}</definedName>
    <definedName name="casa" localSheetId="65" hidden="1">{"'MAR'!$B$2:$Q$29","'Resumo Mensal - Consumo 2002'!$B$2:$O$29","'Resumo Mensal - Clientes 2002'!$B$2:$O$29","'Resumo Anual - Consumo'!$B$2:$H$29"}</definedName>
    <definedName name="casa" localSheetId="68" hidden="1">{"'MAR'!$B$2:$Q$29","'Resumo Mensal - Consumo 2002'!$B$2:$O$29","'Resumo Mensal - Clientes 2002'!$B$2:$O$29","'Resumo Anual - Consumo'!$B$2:$H$29"}</definedName>
    <definedName name="casa" localSheetId="17" hidden="1">{"'MAR'!$B$2:$Q$29","'Resumo Mensal - Consumo 2002'!$B$2:$O$29","'Resumo Mensal - Clientes 2002'!$B$2:$O$29","'Resumo Anual - Consumo'!$B$2:$H$29"}</definedName>
    <definedName name="casa" localSheetId="13" hidden="1">{"'MAR'!$B$2:$Q$29","'Resumo Mensal - Consumo 2002'!$B$2:$O$29","'Resumo Mensal - Clientes 2002'!$B$2:$O$29","'Resumo Anual - Consumo'!$B$2:$H$29"}</definedName>
    <definedName name="casa" localSheetId="9" hidden="1">{"'MAR'!$B$2:$Q$29","'Resumo Mensal - Consumo 2002'!$B$2:$O$29","'Resumo Mensal - Clientes 2002'!$B$2:$O$29","'Resumo Anual - Consumo'!$B$2:$H$29"}</definedName>
    <definedName name="casa" localSheetId="18" hidden="1">{"'MAR'!$B$2:$Q$29","'Resumo Mensal - Consumo 2002'!$B$2:$O$29","'Resumo Mensal - Clientes 2002'!$B$2:$O$29","'Resumo Anual - Consumo'!$B$2:$H$29"}</definedName>
    <definedName name="casa" localSheetId="14" hidden="1">{"'MAR'!$B$2:$Q$29","'Resumo Mensal - Consumo 2002'!$B$2:$O$29","'Resumo Mensal - Clientes 2002'!$B$2:$O$29","'Resumo Anual - Consumo'!$B$2:$H$29"}</definedName>
    <definedName name="casa" localSheetId="10" hidden="1">{"'MAR'!$B$2:$Q$29","'Resumo Mensal - Consumo 2002'!$B$2:$O$29","'Resumo Mensal - Clientes 2002'!$B$2:$O$29","'Resumo Anual - Consumo'!$B$2:$H$29"}</definedName>
    <definedName name="casa" localSheetId="6" hidden="1">{"'MAR'!$B$2:$Q$29","'Resumo Mensal - Consumo 2002'!$B$2:$O$29","'Resumo Mensal - Clientes 2002'!$B$2:$O$29","'Resumo Anual - Consumo'!$B$2:$H$29"}</definedName>
    <definedName name="casa" localSheetId="4" hidden="1">{"'MAR'!$B$2:$Q$29","'Resumo Mensal - Consumo 2002'!$B$2:$O$29","'Resumo Mensal - Clientes 2002'!$B$2:$O$29","'Resumo Anual - Consumo'!$B$2:$H$29"}</definedName>
    <definedName name="casa" localSheetId="5" hidden="1">{"'MAR'!$B$2:$Q$29","'Resumo Mensal - Consumo 2002'!$B$2:$O$29","'Resumo Mensal - Clientes 2002'!$B$2:$O$29","'Resumo Anual - Consumo'!$B$2:$H$29"}</definedName>
    <definedName name="casa" localSheetId="2" hidden="1">{"'MAR'!$B$2:$Q$29","'Resumo Mensal - Consumo 2002'!$B$2:$O$29","'Resumo Mensal - Clientes 2002'!$B$2:$O$29","'Resumo Anual - Consumo'!$B$2:$H$29"}</definedName>
    <definedName name="casa" localSheetId="1" hidden="1">{"'MAR'!$B$2:$Q$29","'Resumo Mensal - Consumo 2002'!$B$2:$O$29","'Resumo Mensal - Clientes 2002'!$B$2:$O$29","'Resumo Anual - Consumo'!$B$2:$H$29"}</definedName>
    <definedName name="casa" localSheetId="27" hidden="1">{"'MAR'!$B$2:$Q$29","'Resumo Mensal - Consumo 2002'!$B$2:$O$29","'Resumo Mensal - Clientes 2002'!$B$2:$O$29","'Resumo Anual - Consumo'!$B$2:$H$29"}</definedName>
    <definedName name="casa" localSheetId="40" hidden="1">{"'MAR'!$B$2:$Q$29","'Resumo Mensal - Consumo 2002'!$B$2:$O$29","'Resumo Mensal - Clientes 2002'!$B$2:$O$29","'Resumo Anual - Consumo'!$B$2:$H$29"}</definedName>
    <definedName name="casa" localSheetId="16" hidden="1">{"'MAR'!$B$2:$Q$29","'Resumo Mensal - Consumo 2002'!$B$2:$O$29","'Resumo Mensal - Clientes 2002'!$B$2:$O$29","'Resumo Anual - Consumo'!$B$2:$H$29"}</definedName>
    <definedName name="casa" localSheetId="12" hidden="1">{"'MAR'!$B$2:$Q$29","'Resumo Mensal - Consumo 2002'!$B$2:$O$29","'Resumo Mensal - Clientes 2002'!$B$2:$O$29","'Resumo Anual - Consumo'!$B$2:$H$29"}</definedName>
    <definedName name="casa" localSheetId="8" hidden="1">{"'MAR'!$B$2:$Q$29","'Resumo Mensal - Consumo 2002'!$B$2:$O$29","'Resumo Mensal - Clientes 2002'!$B$2:$O$29","'Resumo Anual - Consumo'!$B$2:$H$29"}</definedName>
    <definedName name="casa" localSheetId="73" hidden="1">{"'MAR'!$B$2:$Q$29","'Resumo Mensal - Consumo 2002'!$B$2:$O$29","'Resumo Mensal - Clientes 2002'!$B$2:$O$29","'Resumo Anual - Consumo'!$B$2:$H$29"}</definedName>
    <definedName name="casa" localSheetId="59" hidden="1">{"'MAR'!$B$2:$Q$29","'Resumo Mensal - Consumo 2002'!$B$2:$O$29","'Resumo Mensal - Clientes 2002'!$B$2:$O$29","'Resumo Anual - Consumo'!$B$2:$H$29"}</definedName>
    <definedName name="casa" localSheetId="57" hidden="1">{"'MAR'!$B$2:$Q$29","'Resumo Mensal - Consumo 2002'!$B$2:$O$29","'Resumo Mensal - Clientes 2002'!$B$2:$O$29","'Resumo Anual - Consumo'!$B$2:$H$29"}</definedName>
    <definedName name="casa" localSheetId="56" hidden="1">{"'MAR'!$B$2:$Q$29","'Resumo Mensal - Consumo 2002'!$B$2:$O$29","'Resumo Mensal - Clientes 2002'!$B$2:$O$29","'Resumo Anual - Consumo'!$B$2:$H$29"}</definedName>
    <definedName name="casa" localSheetId="60" hidden="1">{"'MAR'!$B$2:$Q$29","'Resumo Mensal - Consumo 2002'!$B$2:$O$29","'Resumo Mensal - Clientes 2002'!$B$2:$O$29","'Resumo Anual - Consumo'!$B$2:$H$29"}</definedName>
    <definedName name="casa" localSheetId="61" hidden="1">{"'MAR'!$B$2:$Q$29","'Resumo Mensal - Consumo 2002'!$B$2:$O$29","'Resumo Mensal - Clientes 2002'!$B$2:$O$29","'Resumo Anual - Consumo'!$B$2:$H$29"}</definedName>
    <definedName name="casa" localSheetId="58" hidden="1">{"'MAR'!$B$2:$Q$29","'Resumo Mensal - Consumo 2002'!$B$2:$O$29","'Resumo Mensal - Clientes 2002'!$B$2:$O$29","'Resumo Anual - Consumo'!$B$2:$H$29"}</definedName>
    <definedName name="casa" hidden="1">{"'MAR'!$B$2:$Q$29","'Resumo Mensal - Consumo 2002'!$B$2:$O$29","'Resumo Mensal - Clientes 2002'!$B$2:$O$29","'Resumo Anual - Consumo'!$B$2:$H$29"}</definedName>
    <definedName name="Case" localSheetId="5">#REF!</definedName>
    <definedName name="Case">#REF!</definedName>
    <definedName name="Case1" localSheetId="5">#REF!</definedName>
    <definedName name="Case1">#REF!</definedName>
    <definedName name="case3" localSheetId="67">#REF!</definedName>
    <definedName name="case3" localSheetId="66">#REF!</definedName>
    <definedName name="case3" localSheetId="4">#REF!</definedName>
    <definedName name="case3" localSheetId="5">#REF!</definedName>
    <definedName name="case3" localSheetId="2">#REF!</definedName>
    <definedName name="case3">#REF!</definedName>
    <definedName name="Cash" localSheetId="67">#REF!</definedName>
    <definedName name="Cash" localSheetId="66">#REF!</definedName>
    <definedName name="Cash" localSheetId="4">#REF!</definedName>
    <definedName name="Cash" localSheetId="5">#REF!</definedName>
    <definedName name="Cash" localSheetId="2">#REF!</definedName>
    <definedName name="Cash">#REF!</definedName>
    <definedName name="cash_acq" localSheetId="67">#REF!</definedName>
    <definedName name="cash_acq" localSheetId="66">#REF!</definedName>
    <definedName name="cash_acq" localSheetId="4">#REF!</definedName>
    <definedName name="cash_acq" localSheetId="5">#REF!</definedName>
    <definedName name="cash_acq" localSheetId="2">#REF!</definedName>
    <definedName name="cash_acq">#REF!</definedName>
    <definedName name="CASH_FLOW_FASB.95" localSheetId="52">#REF!</definedName>
    <definedName name="CASH_FLOW_FASB.95" localSheetId="36">#REF!</definedName>
    <definedName name="CASH_FLOW_FASB.95" localSheetId="72">#REF!</definedName>
    <definedName name="CASH_FLOW_FASB.95" localSheetId="48">#REF!</definedName>
    <definedName name="CASH_FLOW_FASB.95" localSheetId="44">#REF!</definedName>
    <definedName name="CASH_FLOW_FASB.95" localSheetId="67">#REF!</definedName>
    <definedName name="CASH_FLOW_FASB.95" localSheetId="66">#REF!</definedName>
    <definedName name="CASH_FLOW_FASB.95" localSheetId="68">#REF!</definedName>
    <definedName name="CASH_FLOW_FASB.95" localSheetId="4">#REF!</definedName>
    <definedName name="CASH_FLOW_FASB.95" localSheetId="5">#REF!</definedName>
    <definedName name="CASH_FLOW_FASB.95" localSheetId="2">#REF!</definedName>
    <definedName name="CASH_FLOW_FASB.95" localSheetId="1">#REF!</definedName>
    <definedName name="CASH_FLOW_FASB.95" localSheetId="27">#REF!</definedName>
    <definedName name="CASH_FLOW_FASB.95" localSheetId="40">#REF!</definedName>
    <definedName name="CASH_FLOW_FASB.95" localSheetId="73">#REF!</definedName>
    <definedName name="CASH_FLOW_FASB.95" localSheetId="57">#REF!</definedName>
    <definedName name="CASH_FLOW_FASB.95">#REF!</definedName>
    <definedName name="cash_fv" localSheetId="67">#REF!</definedName>
    <definedName name="cash_fv" localSheetId="66">#REF!</definedName>
    <definedName name="cash_fv" localSheetId="4">#REF!</definedName>
    <definedName name="cash_fv" localSheetId="5">#REF!</definedName>
    <definedName name="cash_fv" localSheetId="2">#REF!</definedName>
    <definedName name="cash_fv">#REF!</definedName>
    <definedName name="cash_per" localSheetId="67">#REF!</definedName>
    <definedName name="cash_per" localSheetId="66">#REF!</definedName>
    <definedName name="cash_per" localSheetId="4">#REF!</definedName>
    <definedName name="cash_per" localSheetId="5">#REF!</definedName>
    <definedName name="cash_per" localSheetId="2">#REF!</definedName>
    <definedName name="cash_per">#REF!</definedName>
    <definedName name="cash_rate" localSheetId="67">#REF!</definedName>
    <definedName name="cash_rate" localSheetId="66">#REF!</definedName>
    <definedName name="cash_rate" localSheetId="4">#REF!</definedName>
    <definedName name="cash_rate" localSheetId="5">#REF!</definedName>
    <definedName name="cash_rate" localSheetId="2">#REF!</definedName>
    <definedName name="cash_rate">#REF!</definedName>
    <definedName name="cash_targ" localSheetId="67">#REF!</definedName>
    <definedName name="cash_targ" localSheetId="66">#REF!</definedName>
    <definedName name="cash_targ" localSheetId="4">#REF!</definedName>
    <definedName name="cash_targ" localSheetId="5">#REF!</definedName>
    <definedName name="cash_targ" localSheetId="2">#REF!</definedName>
    <definedName name="cash_targ">#REF!</definedName>
    <definedName name="cash_terminal" localSheetId="67">#REF!</definedName>
    <definedName name="cash_terminal" localSheetId="66">#REF!</definedName>
    <definedName name="cash_terminal" localSheetId="4">#REF!</definedName>
    <definedName name="cash_terminal" localSheetId="5">#REF!</definedName>
    <definedName name="cash_terminal" localSheetId="2">#REF!</definedName>
    <definedName name="cash_terminal">#REF!</definedName>
    <definedName name="cash_total" localSheetId="67">#REF!</definedName>
    <definedName name="cash_total" localSheetId="66">#REF!</definedName>
    <definedName name="cash_total" localSheetId="4">#REF!</definedName>
    <definedName name="cash_total" localSheetId="5">#REF!</definedName>
    <definedName name="cash_total" localSheetId="2">#REF!</definedName>
    <definedName name="cash_total">#REF!</definedName>
    <definedName name="CashAndMarketableSecurities" localSheetId="67">#REF!</definedName>
    <definedName name="CashAndMarketableSecurities" localSheetId="66">#REF!</definedName>
    <definedName name="CashAndMarketableSecurities" localSheetId="4">#REF!</definedName>
    <definedName name="CashAndMarketableSecurities" localSheetId="5">#REF!</definedName>
    <definedName name="CashAndMarketableSecurities" localSheetId="2">#REF!</definedName>
    <definedName name="CashAndMarketableSecurities">#REF!</definedName>
    <definedName name="Caso" localSheetId="5">#REF!</definedName>
    <definedName name="Caso">#REF!</definedName>
    <definedName name="cb" localSheetId="52">#REF!</definedName>
    <definedName name="cb" localSheetId="36">#REF!</definedName>
    <definedName name="cb" localSheetId="72">#REF!</definedName>
    <definedName name="cb" localSheetId="48">#REF!</definedName>
    <definedName name="cb" localSheetId="44">#REF!</definedName>
    <definedName name="cb" localSheetId="67">#REF!</definedName>
    <definedName name="cb" localSheetId="66">#REF!</definedName>
    <definedName name="cb" localSheetId="68">#REF!</definedName>
    <definedName name="cb" localSheetId="4">#REF!</definedName>
    <definedName name="cb" localSheetId="5">#REF!</definedName>
    <definedName name="cb" localSheetId="2">#REF!</definedName>
    <definedName name="cb" localSheetId="1">#REF!</definedName>
    <definedName name="cb" localSheetId="27">#REF!</definedName>
    <definedName name="cb" localSheetId="40">#REF!</definedName>
    <definedName name="cb" localSheetId="73">#REF!</definedName>
    <definedName name="cb" localSheetId="57">#REF!</definedName>
    <definedName name="cb">#REF!</definedName>
    <definedName name="CBWorkbookPriority" hidden="1">-1184284715</definedName>
    <definedName name="cc" localSheetId="90">#REF!</definedName>
    <definedName name="cc" localSheetId="104">#REF!</definedName>
    <definedName name="cc" localSheetId="102">#REF!</definedName>
    <definedName name="cc" localSheetId="106">#REF!</definedName>
    <definedName name="cc" localSheetId="52">#REF!</definedName>
    <definedName name="cc" localSheetId="91">#REF!</definedName>
    <definedName name="cc" localSheetId="92">#REF!</definedName>
    <definedName name="cc" localSheetId="93">#REF!</definedName>
    <definedName name="cc" localSheetId="83">#REF!</definedName>
    <definedName name="cc" localSheetId="84">#REF!</definedName>
    <definedName name="cc" localSheetId="85">#REF!</definedName>
    <definedName name="cc" localSheetId="86">#REF!</definedName>
    <definedName name="cc" localSheetId="87">#REF!</definedName>
    <definedName name="cc" localSheetId="88">#REF!</definedName>
    <definedName name="cc" localSheetId="96">#REF!</definedName>
    <definedName name="cc" localSheetId="81">#REF!</definedName>
    <definedName name="cc" localSheetId="36">#REF!</definedName>
    <definedName name="cc" localSheetId="72">#REF!</definedName>
    <definedName name="cc" localSheetId="103">#REF!</definedName>
    <definedName name="cc" localSheetId="101">#REF!</definedName>
    <definedName name="cc" localSheetId="19">#REF!</definedName>
    <definedName name="cc" localSheetId="15">#REF!</definedName>
    <definedName name="cc" localSheetId="11">#REF!</definedName>
    <definedName name="cc" localSheetId="44">#REF!</definedName>
    <definedName name="cc" localSheetId="99">#REF!</definedName>
    <definedName name="cc" localSheetId="67">#REF!</definedName>
    <definedName name="cc" localSheetId="66">#REF!</definedName>
    <definedName name="cc" localSheetId="68">#REF!</definedName>
    <definedName name="cc" localSheetId="69">#REF!</definedName>
    <definedName name="cc" localSheetId="100">#REF!</definedName>
    <definedName name="cc" localSheetId="17">#REF!</definedName>
    <definedName name="cc" localSheetId="13">#REF!</definedName>
    <definedName name="cc" localSheetId="9">#REF!</definedName>
    <definedName name="cc" localSheetId="97">#REF!</definedName>
    <definedName name="cc" localSheetId="98">#REF!</definedName>
    <definedName name="cc" localSheetId="18">#REF!</definedName>
    <definedName name="cc" localSheetId="14">#REF!</definedName>
    <definedName name="cc" localSheetId="10">#REF!</definedName>
    <definedName name="cc" localSheetId="89">#REF!</definedName>
    <definedName name="cc" localSheetId="4">#REF!</definedName>
    <definedName name="cc" localSheetId="5">#REF!</definedName>
    <definedName name="cc" localSheetId="2">#REF!</definedName>
    <definedName name="cc" localSheetId="27">#REF!</definedName>
    <definedName name="cc" localSheetId="40">#REF!</definedName>
    <definedName name="cc" localSheetId="94">#REF!</definedName>
    <definedName name="cc" localSheetId="95">#REF!</definedName>
    <definedName name="cc" localSheetId="16">#REF!</definedName>
    <definedName name="cc" localSheetId="12">#REF!</definedName>
    <definedName name="cc" localSheetId="8">#REF!</definedName>
    <definedName name="cc" localSheetId="105">#REF!</definedName>
    <definedName name="cc" localSheetId="57">#REF!</definedName>
    <definedName name="cc" localSheetId="70">#REF!</definedName>
    <definedName name="cc">#REF!</definedName>
    <definedName name="ççççççççççç" localSheetId="67" hidden="1">#REF!</definedName>
    <definedName name="ççççççççççç" localSheetId="66" hidden="1">#REF!</definedName>
    <definedName name="ççççççççççç" localSheetId="4" hidden="1">#REF!</definedName>
    <definedName name="ççççççççççç" localSheetId="5" hidden="1">#REF!</definedName>
    <definedName name="ççççççççççç" localSheetId="2" hidden="1">#REF!</definedName>
    <definedName name="ççççççççççç" hidden="1">#REF!</definedName>
    <definedName name="CD" localSheetId="5">#REF!</definedName>
    <definedName name="CD">#REF!</definedName>
    <definedName name="CDEC" localSheetId="5">#REF!</definedName>
    <definedName name="CDEC">#REF!</definedName>
    <definedName name="cdec02" localSheetId="67">#REF!</definedName>
    <definedName name="cdec02" localSheetId="66">#REF!</definedName>
    <definedName name="cdec02" localSheetId="4">#REF!</definedName>
    <definedName name="cdec02" localSheetId="5">#REF!</definedName>
    <definedName name="cdec02" localSheetId="2">#REF!</definedName>
    <definedName name="cdec02">#REF!</definedName>
    <definedName name="CDI" localSheetId="5">#REF!</definedName>
    <definedName name="CDI">#REF!</definedName>
    <definedName name="CDIBank" localSheetId="5">#REF!</definedName>
    <definedName name="CDIBank">#REF!</definedName>
    <definedName name="CDSA" localSheetId="67" hidden="1">#REF!</definedName>
    <definedName name="CDSA" localSheetId="66" hidden="1">#REF!</definedName>
    <definedName name="CDSA" localSheetId="4" hidden="1">#REF!</definedName>
    <definedName name="CDSA" localSheetId="5" hidden="1">#REF!</definedName>
    <definedName name="CDSA" localSheetId="2" hidden="1">#REF!</definedName>
    <definedName name="CDSA" hidden="1">#REF!</definedName>
    <definedName name="cdx" localSheetId="53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52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36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72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48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19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15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30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31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32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34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29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28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33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35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46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45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44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67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66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65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68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17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13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18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14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10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6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1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27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40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16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12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73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59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57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56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60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61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58" hidden="1">{#N/A,#N/A,FALSE,"LLAVE";#N/A,#N/A,FALSE,"EERR";#N/A,#N/A,FALSE,"ESP";#N/A,#N/A,FALSE,"EOAF";#N/A,#N/A,FALSE,"CASH";#N/A,#N/A,FALSE,"FINANZAS";#N/A,#N/A,FALSE,"DEUDA";#N/A,#N/A,FALSE,"INVERSION";#N/A,#N/A,FALSE,"PERSONAL"}</definedName>
    <definedName name="cdx" hidden="1">{#N/A,#N/A,FALSE,"LLAVE";#N/A,#N/A,FALSE,"EERR";#N/A,#N/A,FALSE,"ESP";#N/A,#N/A,FALSE,"EOAF";#N/A,#N/A,FALSE,"CASH";#N/A,#N/A,FALSE,"FINANZAS";#N/A,#N/A,FALSE,"DEUDA";#N/A,#N/A,FALSE,"INVERSION";#N/A,#N/A,FALSE,"PERSONAL"}</definedName>
    <definedName name="CEEE" localSheetId="5">#REF!</definedName>
    <definedName name="CEEE">#REF!</definedName>
    <definedName name="CEG_AMORT10" localSheetId="67">#REF!</definedName>
    <definedName name="CEG_AMORT10" localSheetId="66">#REF!</definedName>
    <definedName name="CEG_AMORT10" localSheetId="4">#REF!</definedName>
    <definedName name="CEG_AMORT10" localSheetId="5">#REF!</definedName>
    <definedName name="CEG_AMORT10" localSheetId="2">#REF!</definedName>
    <definedName name="CEG_AMORT10">#REF!</definedName>
    <definedName name="CEG_AMORT30" localSheetId="67">#REF!</definedName>
    <definedName name="CEG_AMORT30" localSheetId="66">#REF!</definedName>
    <definedName name="CEG_AMORT30" localSheetId="4">#REF!</definedName>
    <definedName name="CEG_AMORT30" localSheetId="5">#REF!</definedName>
    <definedName name="CEG_AMORT30" localSheetId="2">#REF!</definedName>
    <definedName name="CEG_AMORT30">#REF!</definedName>
    <definedName name="CEG_DIFER" localSheetId="67">#REF!</definedName>
    <definedName name="CEG_DIFER" localSheetId="66">#REF!</definedName>
    <definedName name="CEG_DIFER" localSheetId="4">#REF!</definedName>
    <definedName name="CEG_DIFER" localSheetId="5">#REF!</definedName>
    <definedName name="CEG_DIFER" localSheetId="2">#REF!</definedName>
    <definedName name="CEG_DIFER">#REF!</definedName>
    <definedName name="Cell_Errors">#N/A</definedName>
    <definedName name="CELPA" localSheetId="90">#REF!</definedName>
    <definedName name="CELPA" localSheetId="104">#REF!</definedName>
    <definedName name="CELPA" localSheetId="102">#REF!</definedName>
    <definedName name="CELPA" localSheetId="106">#REF!</definedName>
    <definedName name="CELPA" localSheetId="52">#REF!</definedName>
    <definedName name="CELPA" localSheetId="91">#REF!</definedName>
    <definedName name="CELPA" localSheetId="92">#REF!</definedName>
    <definedName name="CELPA" localSheetId="93">#REF!</definedName>
    <definedName name="CELPA" localSheetId="83">#REF!</definedName>
    <definedName name="CELPA" localSheetId="84">#REF!</definedName>
    <definedName name="CELPA" localSheetId="85">#REF!</definedName>
    <definedName name="CELPA" localSheetId="86">#REF!</definedName>
    <definedName name="CELPA" localSheetId="87">#REF!</definedName>
    <definedName name="CELPA" localSheetId="88">#REF!</definedName>
    <definedName name="CELPA" localSheetId="96">#REF!</definedName>
    <definedName name="CELPA" localSheetId="81">#REF!</definedName>
    <definedName name="CELPA" localSheetId="36">#REF!</definedName>
    <definedName name="CELPA" localSheetId="72">#REF!</definedName>
    <definedName name="CELPA" localSheetId="103">#REF!</definedName>
    <definedName name="CELPA" localSheetId="48">#REF!</definedName>
    <definedName name="CELPA" localSheetId="101">#REF!</definedName>
    <definedName name="CELPA" localSheetId="19">#REF!</definedName>
    <definedName name="CELPA" localSheetId="15">#REF!</definedName>
    <definedName name="CELPA" localSheetId="11">#REF!</definedName>
    <definedName name="CELPA" localSheetId="46">#REF!</definedName>
    <definedName name="CELPA" localSheetId="44">#REF!</definedName>
    <definedName name="CELPA" localSheetId="99">#REF!</definedName>
    <definedName name="CELPA" localSheetId="67">#REF!</definedName>
    <definedName name="CELPA" localSheetId="66">#REF!</definedName>
    <definedName name="CELPA" localSheetId="68">#REF!</definedName>
    <definedName name="CELPA" localSheetId="69">#REF!</definedName>
    <definedName name="CELPA" localSheetId="100">#REF!</definedName>
    <definedName name="CELPA" localSheetId="17">#REF!</definedName>
    <definedName name="CELPA" localSheetId="13">#REF!</definedName>
    <definedName name="CELPA" localSheetId="9">#REF!</definedName>
    <definedName name="CELPA" localSheetId="97">#REF!</definedName>
    <definedName name="CELPA" localSheetId="98">#REF!</definedName>
    <definedName name="CELPA" localSheetId="18">#REF!</definedName>
    <definedName name="CELPA" localSheetId="14">#REF!</definedName>
    <definedName name="CELPA" localSheetId="10">#REF!</definedName>
    <definedName name="CELPA" localSheetId="89">#REF!</definedName>
    <definedName name="CELPA" localSheetId="6">#REF!</definedName>
    <definedName name="CELPA" localSheetId="4">#REF!</definedName>
    <definedName name="CELPA" localSheetId="5">#REF!</definedName>
    <definedName name="CELPA" localSheetId="2">#REF!</definedName>
    <definedName name="CELPA" localSheetId="27">#REF!</definedName>
    <definedName name="CELPA" localSheetId="40">#REF!</definedName>
    <definedName name="CELPA" localSheetId="94">#REF!</definedName>
    <definedName name="CELPA" localSheetId="95">#REF!</definedName>
    <definedName name="CELPA" localSheetId="16">#REF!</definedName>
    <definedName name="CELPA" localSheetId="12">#REF!</definedName>
    <definedName name="CELPA" localSheetId="8">#REF!</definedName>
    <definedName name="CELPA" localSheetId="105">#REF!</definedName>
    <definedName name="CELPA" localSheetId="57">#REF!</definedName>
    <definedName name="CELPA" localSheetId="70">#REF!</definedName>
    <definedName name="CELPA">#REF!</definedName>
    <definedName name="celpe" localSheetId="5">#REF!</definedName>
    <definedName name="celpe">#REF!</definedName>
    <definedName name="CELPE_ENERGY" localSheetId="5">#REF!</definedName>
    <definedName name="CELPE_ENERGY">#REF!</definedName>
    <definedName name="celpe1" localSheetId="5">#REF!</definedName>
    <definedName name="celpe1">#REF!</definedName>
    <definedName name="celpe2" localSheetId="5">#REF!</definedName>
    <definedName name="celpe2">#REF!</definedName>
    <definedName name="CELTINS" localSheetId="90">#REF!</definedName>
    <definedName name="CELTINS" localSheetId="104">#REF!</definedName>
    <definedName name="CELTINS" localSheetId="102">#REF!</definedName>
    <definedName name="CELTINS" localSheetId="106">#REF!</definedName>
    <definedName name="CELTINS" localSheetId="52">#REF!</definedName>
    <definedName name="CELTINS" localSheetId="91">#REF!</definedName>
    <definedName name="CELTINS" localSheetId="92">#REF!</definedName>
    <definedName name="CELTINS" localSheetId="93">#REF!</definedName>
    <definedName name="CELTINS" localSheetId="83">#REF!</definedName>
    <definedName name="CELTINS" localSheetId="84">#REF!</definedName>
    <definedName name="CELTINS" localSheetId="85">#REF!</definedName>
    <definedName name="CELTINS" localSheetId="86">#REF!</definedName>
    <definedName name="CELTINS" localSheetId="87">#REF!</definedName>
    <definedName name="CELTINS" localSheetId="88">#REF!</definedName>
    <definedName name="CELTINS" localSheetId="96">#REF!</definedName>
    <definedName name="CELTINS" localSheetId="81">#REF!</definedName>
    <definedName name="CELTINS" localSheetId="36">#REF!</definedName>
    <definedName name="CELTINS" localSheetId="72">#REF!</definedName>
    <definedName name="CELTINS" localSheetId="103">#REF!</definedName>
    <definedName name="CELTINS" localSheetId="48">#REF!</definedName>
    <definedName name="CELTINS" localSheetId="101">#REF!</definedName>
    <definedName name="CELTINS" localSheetId="19">#REF!</definedName>
    <definedName name="CELTINS" localSheetId="15">#REF!</definedName>
    <definedName name="CELTINS" localSheetId="11">#REF!</definedName>
    <definedName name="CELTINS" localSheetId="30">#REF!</definedName>
    <definedName name="CELTINS" localSheetId="31">#REF!</definedName>
    <definedName name="CELTINS" localSheetId="32">#REF!</definedName>
    <definedName name="CELTINS" localSheetId="34">#REF!</definedName>
    <definedName name="CELTINS" localSheetId="29">#REF!</definedName>
    <definedName name="CELTINS" localSheetId="28">#REF!</definedName>
    <definedName name="CELTINS" localSheetId="33">#REF!</definedName>
    <definedName name="CELTINS" localSheetId="35">#REF!</definedName>
    <definedName name="CELTINS" localSheetId="44">#REF!</definedName>
    <definedName name="CELTINS" localSheetId="99">#REF!</definedName>
    <definedName name="CELTINS" localSheetId="67">#REF!</definedName>
    <definedName name="CELTINS" localSheetId="66">#REF!</definedName>
    <definedName name="CELTINS" localSheetId="65">#REF!</definedName>
    <definedName name="CELTINS" localSheetId="68">#REF!</definedName>
    <definedName name="CELTINS" localSheetId="69">#REF!</definedName>
    <definedName name="CELTINS" localSheetId="100">#REF!</definedName>
    <definedName name="CELTINS" localSheetId="17">#REF!</definedName>
    <definedName name="CELTINS" localSheetId="13">#REF!</definedName>
    <definedName name="CELTINS" localSheetId="9">#REF!</definedName>
    <definedName name="CELTINS" localSheetId="97">#REF!</definedName>
    <definedName name="CELTINS" localSheetId="98">#REF!</definedName>
    <definedName name="CELTINS" localSheetId="18">#REF!</definedName>
    <definedName name="CELTINS" localSheetId="14">#REF!</definedName>
    <definedName name="CELTINS" localSheetId="10">#REF!</definedName>
    <definedName name="CELTINS" localSheetId="89">#REF!</definedName>
    <definedName name="CELTINS" localSheetId="4">#REF!</definedName>
    <definedName name="CELTINS" localSheetId="5">#REF!</definedName>
    <definedName name="CELTINS" localSheetId="2">#REF!</definedName>
    <definedName name="CELTINS" localSheetId="27">#REF!</definedName>
    <definedName name="CELTINS" localSheetId="40">#REF!</definedName>
    <definedName name="CELTINS" localSheetId="94">#REF!</definedName>
    <definedName name="CELTINS" localSheetId="95">#REF!</definedName>
    <definedName name="CELTINS" localSheetId="16">#REF!</definedName>
    <definedName name="CELTINS" localSheetId="12">#REF!</definedName>
    <definedName name="CELTINS" localSheetId="8">#REF!</definedName>
    <definedName name="CELTINS" localSheetId="105">#REF!</definedName>
    <definedName name="CELTINS" localSheetId="59">#REF!</definedName>
    <definedName name="CELTINS" localSheetId="57">#REF!</definedName>
    <definedName name="CELTINS" localSheetId="56">#REF!</definedName>
    <definedName name="CELTINS" localSheetId="60">#REF!</definedName>
    <definedName name="CELTINS" localSheetId="61">#REF!</definedName>
    <definedName name="CELTINS" localSheetId="58">#REF!</definedName>
    <definedName name="CELTINS" localSheetId="70">#REF!</definedName>
    <definedName name="CELTINS">#REF!</definedName>
    <definedName name="CEMAR" localSheetId="5">#REF!</definedName>
    <definedName name="CEMAR">#REF!</definedName>
    <definedName name="CEMAT" localSheetId="90">#REF!</definedName>
    <definedName name="CEMAT" localSheetId="104">#REF!</definedName>
    <definedName name="CEMAT" localSheetId="102">#REF!</definedName>
    <definedName name="CEMAT" localSheetId="106">#REF!</definedName>
    <definedName name="CEMAT" localSheetId="52">#REF!</definedName>
    <definedName name="CEMAT" localSheetId="91">#REF!</definedName>
    <definedName name="CEMAT" localSheetId="92">#REF!</definedName>
    <definedName name="CEMAT" localSheetId="93">#REF!</definedName>
    <definedName name="CEMAT" localSheetId="83">#REF!</definedName>
    <definedName name="CEMAT" localSheetId="84">#REF!</definedName>
    <definedName name="CEMAT" localSheetId="85">#REF!</definedName>
    <definedName name="CEMAT" localSheetId="86">#REF!</definedName>
    <definedName name="CEMAT" localSheetId="87">#REF!</definedName>
    <definedName name="CEMAT" localSheetId="88">#REF!</definedName>
    <definedName name="CEMAT" localSheetId="96">#REF!</definedName>
    <definedName name="CEMAT" localSheetId="81">#REF!</definedName>
    <definedName name="CEMAT" localSheetId="36">#REF!</definedName>
    <definedName name="CEMAT" localSheetId="72">#REF!</definedName>
    <definedName name="CEMAT" localSheetId="103">#REF!</definedName>
    <definedName name="CEMAT" localSheetId="48">#REF!</definedName>
    <definedName name="CEMAT" localSheetId="101">#REF!</definedName>
    <definedName name="CEMAT" localSheetId="19">#REF!</definedName>
    <definedName name="CEMAT" localSheetId="15">#REF!</definedName>
    <definedName name="CEMAT" localSheetId="11">#REF!</definedName>
    <definedName name="CEMAT" localSheetId="30">#REF!</definedName>
    <definedName name="CEMAT" localSheetId="31">#REF!</definedName>
    <definedName name="CEMAT" localSheetId="32">#REF!</definedName>
    <definedName name="CEMAT" localSheetId="34">#REF!</definedName>
    <definedName name="CEMAT" localSheetId="29">#REF!</definedName>
    <definedName name="CEMAT" localSheetId="28">#REF!</definedName>
    <definedName name="CEMAT" localSheetId="33">#REF!</definedName>
    <definedName name="CEMAT" localSheetId="35">#REF!</definedName>
    <definedName name="CEMAT" localSheetId="44">#REF!</definedName>
    <definedName name="CEMAT" localSheetId="99">#REF!</definedName>
    <definedName name="CEMAT" localSheetId="67">#REF!</definedName>
    <definedName name="CEMAT" localSheetId="66">#REF!</definedName>
    <definedName name="CEMAT" localSheetId="65">#REF!</definedName>
    <definedName name="CEMAT" localSheetId="68">#REF!</definedName>
    <definedName name="CEMAT" localSheetId="69">#REF!</definedName>
    <definedName name="CEMAT" localSheetId="100">#REF!</definedName>
    <definedName name="CEMAT" localSheetId="17">#REF!</definedName>
    <definedName name="CEMAT" localSheetId="13">#REF!</definedName>
    <definedName name="CEMAT" localSheetId="9">#REF!</definedName>
    <definedName name="CEMAT" localSheetId="97">#REF!</definedName>
    <definedName name="CEMAT" localSheetId="98">#REF!</definedName>
    <definedName name="CEMAT" localSheetId="18">#REF!</definedName>
    <definedName name="CEMAT" localSheetId="14">#REF!</definedName>
    <definedName name="CEMAT" localSheetId="10">#REF!</definedName>
    <definedName name="CEMAT" localSheetId="89">#REF!</definedName>
    <definedName name="CEMAT" localSheetId="4">#REF!</definedName>
    <definedName name="CEMAT" localSheetId="5">#REF!</definedName>
    <definedName name="CEMAT" localSheetId="2">#REF!</definedName>
    <definedName name="CEMAT" localSheetId="27">#REF!</definedName>
    <definedName name="CEMAT" localSheetId="40">#REF!</definedName>
    <definedName name="CEMAT" localSheetId="94">#REF!</definedName>
    <definedName name="CEMAT" localSheetId="95">#REF!</definedName>
    <definedName name="CEMAT" localSheetId="16">#REF!</definedName>
    <definedName name="CEMAT" localSheetId="12">#REF!</definedName>
    <definedName name="CEMAT" localSheetId="8">#REF!</definedName>
    <definedName name="CEMAT" localSheetId="105">#REF!</definedName>
    <definedName name="CEMAT" localSheetId="59">#REF!</definedName>
    <definedName name="CEMAT" localSheetId="57">#REF!</definedName>
    <definedName name="CEMAT" localSheetId="56">#REF!</definedName>
    <definedName name="CEMAT" localSheetId="60">#REF!</definedName>
    <definedName name="CEMAT" localSheetId="61">#REF!</definedName>
    <definedName name="CEMAT" localSheetId="58">#REF!</definedName>
    <definedName name="CEMAT" localSheetId="70">#REF!</definedName>
    <definedName name="CEMAT">#REF!</definedName>
    <definedName name="CEMAT1" localSheetId="5">#REF!</definedName>
    <definedName name="CEMAT1">#REF!</definedName>
    <definedName name="cemat11" localSheetId="5">#REF!</definedName>
    <definedName name="cemat11">#REF!</definedName>
    <definedName name="cemat12" localSheetId="5">#REF!</definedName>
    <definedName name="cemat12">#REF!</definedName>
    <definedName name="cemat13" localSheetId="5">#REF!</definedName>
    <definedName name="cemat13">#REF!</definedName>
    <definedName name="cemat14" localSheetId="5">#REF!</definedName>
    <definedName name="cemat14">#REF!</definedName>
    <definedName name="cemat15" localSheetId="5">#REF!</definedName>
    <definedName name="cemat15">#REF!</definedName>
    <definedName name="cemat16" localSheetId="5">#REF!</definedName>
    <definedName name="cemat16">#REF!</definedName>
    <definedName name="CEMAT2" localSheetId="5">#REF!</definedName>
    <definedName name="CEMAT2">#REF!</definedName>
    <definedName name="CEMAT3" localSheetId="5">#REF!</definedName>
    <definedName name="CEMAT3">#REF!</definedName>
    <definedName name="CEMAT4" localSheetId="5">#REF!</definedName>
    <definedName name="CEMAT4">#REF!</definedName>
    <definedName name="CEMAT5" localSheetId="5">#REF!</definedName>
    <definedName name="CEMAT5">#REF!</definedName>
    <definedName name="CEMAT6" localSheetId="5">#REF!</definedName>
    <definedName name="CEMAT6">#REF!</definedName>
    <definedName name="CEMAT7" localSheetId="5">#REF!</definedName>
    <definedName name="CEMAT7">#REF!</definedName>
    <definedName name="CEMAT8" localSheetId="5">#REF!</definedName>
    <definedName name="CEMAT8">#REF!</definedName>
    <definedName name="CEMAT9" localSheetId="5">#REF!</definedName>
    <definedName name="CEMAT9">#REF!</definedName>
    <definedName name="cenel_ant" localSheetId="30">#REF!</definedName>
    <definedName name="cenel_ant" localSheetId="31">#REF!</definedName>
    <definedName name="cenel_ant" localSheetId="32">#REF!</definedName>
    <definedName name="cenel_ant" localSheetId="34">#REF!</definedName>
    <definedName name="cenel_ant" localSheetId="29">#REF!</definedName>
    <definedName name="cenel_ant" localSheetId="28">#REF!</definedName>
    <definedName name="cenel_ant" localSheetId="33">#REF!</definedName>
    <definedName name="cenel_ant" localSheetId="35">#REF!</definedName>
    <definedName name="cenel_ant" localSheetId="67">#REF!</definedName>
    <definedName name="cenel_ant" localSheetId="66">#REF!</definedName>
    <definedName name="cenel_ant" localSheetId="65">#REF!</definedName>
    <definedName name="cenel_ant" localSheetId="4">#REF!</definedName>
    <definedName name="cenel_ant" localSheetId="5">#REF!</definedName>
    <definedName name="cenel_ant" localSheetId="2">#REF!</definedName>
    <definedName name="cenel_ant" localSheetId="59">#REF!</definedName>
    <definedName name="cenel_ant" localSheetId="56">#REF!</definedName>
    <definedName name="cenel_ant" localSheetId="60">#REF!</definedName>
    <definedName name="cenel_ant" localSheetId="61">#REF!</definedName>
    <definedName name="cenel_ant" localSheetId="58">#REF!</definedName>
    <definedName name="cenel_ant">#REF!</definedName>
    <definedName name="cenel_c2" localSheetId="67">#REF!</definedName>
    <definedName name="cenel_c2" localSheetId="66">#REF!</definedName>
    <definedName name="cenel_c2" localSheetId="4">#REF!</definedName>
    <definedName name="cenel_c2" localSheetId="5">#REF!</definedName>
    <definedName name="cenel_c2" localSheetId="2">#REF!</definedName>
    <definedName name="cenel_c2">#REF!</definedName>
    <definedName name="cenel_cactual" localSheetId="67">#REF!</definedName>
    <definedName name="cenel_cactual" localSheetId="66">#REF!</definedName>
    <definedName name="cenel_cactual" localSheetId="4">#REF!</definedName>
    <definedName name="cenel_cactual" localSheetId="5">#REF!</definedName>
    <definedName name="cenel_cactual" localSheetId="2">#REF!</definedName>
    <definedName name="cenel_cactual">#REF!</definedName>
    <definedName name="cenro" localSheetId="67">#REF!</definedName>
    <definedName name="cenro" localSheetId="66">#REF!</definedName>
    <definedName name="cenro" localSheetId="4">#REF!</definedName>
    <definedName name="cenro" localSheetId="5">#REF!</definedName>
    <definedName name="cenro" localSheetId="2">#REF!</definedName>
    <definedName name="cenro">#REF!</definedName>
    <definedName name="centro" localSheetId="67">#REF!</definedName>
    <definedName name="centro" localSheetId="66">#REF!</definedName>
    <definedName name="centro" localSheetId="4">#REF!</definedName>
    <definedName name="centro" localSheetId="5">#REF!</definedName>
    <definedName name="centro" localSheetId="2">#REF!</definedName>
    <definedName name="centro">#REF!</definedName>
    <definedName name="CENTRO_F" localSheetId="67">#REF!</definedName>
    <definedName name="CENTRO_F" localSheetId="66">#REF!</definedName>
    <definedName name="CENTRO_F" localSheetId="4">#REF!</definedName>
    <definedName name="CENTRO_F" localSheetId="5">#REF!</definedName>
    <definedName name="CENTRO_F" localSheetId="2">#REF!</definedName>
    <definedName name="CENTRO_F">#REF!</definedName>
    <definedName name="CERO" localSheetId="67">#REF!</definedName>
    <definedName name="CERO" localSheetId="66">#REF!</definedName>
    <definedName name="CERO" localSheetId="4">#REF!</definedName>
    <definedName name="CERO" localSheetId="5">#REF!</definedName>
    <definedName name="CERO" localSheetId="2">#REF!</definedName>
    <definedName name="CERO">#REF!</definedName>
    <definedName name="CF_begcash" localSheetId="67">#REF!</definedName>
    <definedName name="CF_begcash" localSheetId="66">#REF!</definedName>
    <definedName name="CF_begcash" localSheetId="4">#REF!</definedName>
    <definedName name="CF_begcash" localSheetId="5">#REF!</definedName>
    <definedName name="CF_begcash" localSheetId="2">#REF!</definedName>
    <definedName name="CF_begcash">#REF!</definedName>
    <definedName name="CF_commondiv" localSheetId="67">#REF!</definedName>
    <definedName name="CF_commondiv" localSheetId="66">#REF!</definedName>
    <definedName name="CF_commondiv" localSheetId="4">#REF!</definedName>
    <definedName name="CF_commondiv" localSheetId="5">#REF!</definedName>
    <definedName name="CF_commondiv" localSheetId="2">#REF!</definedName>
    <definedName name="CF_commondiv">#REF!</definedName>
    <definedName name="CF_convertdebt" localSheetId="67">#REF!</definedName>
    <definedName name="CF_convertdebt" localSheetId="66">#REF!</definedName>
    <definedName name="CF_convertdebt" localSheetId="4">#REF!</definedName>
    <definedName name="CF_convertdebt" localSheetId="5">#REF!</definedName>
    <definedName name="CF_convertdebt" localSheetId="2">#REF!</definedName>
    <definedName name="CF_convertdebt">#REF!</definedName>
    <definedName name="CF_deferredtaxes" localSheetId="67">#REF!</definedName>
    <definedName name="CF_deferredtaxes" localSheetId="66">#REF!</definedName>
    <definedName name="CF_deferredtaxes" localSheetId="4">#REF!</definedName>
    <definedName name="CF_deferredtaxes" localSheetId="5">#REF!</definedName>
    <definedName name="CF_deferredtaxes" localSheetId="2">#REF!</definedName>
    <definedName name="CF_deferredtaxes">#REF!</definedName>
    <definedName name="CF_deprec" localSheetId="67">#REF!</definedName>
    <definedName name="CF_deprec" localSheetId="66">#REF!</definedName>
    <definedName name="CF_deprec" localSheetId="4">#REF!</definedName>
    <definedName name="CF_deprec" localSheetId="5">#REF!</definedName>
    <definedName name="CF_deprec" localSheetId="2">#REF!</definedName>
    <definedName name="CF_deprec">#REF!</definedName>
    <definedName name="CF_gwamort" localSheetId="67">#REF!</definedName>
    <definedName name="CF_gwamort" localSheetId="66">#REF!</definedName>
    <definedName name="CF_gwamort" localSheetId="4">#REF!</definedName>
    <definedName name="CF_gwamort" localSheetId="5">#REF!</definedName>
    <definedName name="CF_gwamort" localSheetId="2">#REF!</definedName>
    <definedName name="CF_gwamort">#REF!</definedName>
    <definedName name="CF_intangiblesamort" localSheetId="67">#REF!</definedName>
    <definedName name="CF_intangiblesamort" localSheetId="66">#REF!</definedName>
    <definedName name="CF_intangiblesamort" localSheetId="4">#REF!</definedName>
    <definedName name="CF_intangiblesamort" localSheetId="5">#REF!</definedName>
    <definedName name="CF_intangiblesamort" localSheetId="2">#REF!</definedName>
    <definedName name="CF_intangiblesamort">#REF!</definedName>
    <definedName name="CF_minority" localSheetId="67">#REF!</definedName>
    <definedName name="CF_minority" localSheetId="66">#REF!</definedName>
    <definedName name="CF_minority" localSheetId="4">#REF!</definedName>
    <definedName name="CF_minority" localSheetId="5">#REF!</definedName>
    <definedName name="CF_minority" localSheetId="2">#REF!</definedName>
    <definedName name="CF_minority">#REF!</definedName>
    <definedName name="CF_netinc" localSheetId="67">#REF!</definedName>
    <definedName name="CF_netinc" localSheetId="66">#REF!</definedName>
    <definedName name="CF_netinc" localSheetId="4">#REF!</definedName>
    <definedName name="CF_netinc" localSheetId="5">#REF!</definedName>
    <definedName name="CF_netinc" localSheetId="2">#REF!</definedName>
    <definedName name="CF_netinc">#REF!</definedName>
    <definedName name="CF_NWC" localSheetId="67">#REF!</definedName>
    <definedName name="CF_NWC" localSheetId="66">#REF!</definedName>
    <definedName name="CF_NWC" localSheetId="4">#REF!</definedName>
    <definedName name="CF_NWC" localSheetId="5">#REF!</definedName>
    <definedName name="CF_NWC" localSheetId="2">#REF!</definedName>
    <definedName name="CF_NWC">#REF!</definedName>
    <definedName name="CF_othernonoper" localSheetId="67">#REF!</definedName>
    <definedName name="CF_othernonoper" localSheetId="66">#REF!</definedName>
    <definedName name="CF_othernonoper" localSheetId="4">#REF!</definedName>
    <definedName name="CF_othernonoper" localSheetId="5">#REF!</definedName>
    <definedName name="CF_othernonoper" localSheetId="2">#REF!</definedName>
    <definedName name="CF_othernonoper">#REF!</definedName>
    <definedName name="CF_otheroper" localSheetId="67">#REF!</definedName>
    <definedName name="CF_otheroper" localSheetId="66">#REF!</definedName>
    <definedName name="CF_otheroper" localSheetId="4">#REF!</definedName>
    <definedName name="CF_otheroper" localSheetId="5">#REF!</definedName>
    <definedName name="CF_otheroper" localSheetId="2">#REF!</definedName>
    <definedName name="CF_otheroper">#REF!</definedName>
    <definedName name="CF_revolver" localSheetId="67">#REF!</definedName>
    <definedName name="CF_revolver" localSheetId="66">#REF!</definedName>
    <definedName name="CF_revolver" localSheetId="4">#REF!</definedName>
    <definedName name="CF_revolver" localSheetId="5">#REF!</definedName>
    <definedName name="CF_revolver" localSheetId="2">#REF!</definedName>
    <definedName name="CF_revolver">#REF!</definedName>
    <definedName name="CF_straightdebt" localSheetId="67">#REF!</definedName>
    <definedName name="CF_straightdebt" localSheetId="66">#REF!</definedName>
    <definedName name="CF_straightdebt" localSheetId="4">#REF!</definedName>
    <definedName name="CF_straightdebt" localSheetId="5">#REF!</definedName>
    <definedName name="CF_straightdebt" localSheetId="2">#REF!</definedName>
    <definedName name="CF_straightdebt">#REF!</definedName>
    <definedName name="CFLO" localSheetId="90">#REF!</definedName>
    <definedName name="CFLO" localSheetId="104">#REF!</definedName>
    <definedName name="CFLO" localSheetId="102">#REF!</definedName>
    <definedName name="CFLO" localSheetId="106">#REF!</definedName>
    <definedName name="CFLO" localSheetId="52">#REF!</definedName>
    <definedName name="CFLO" localSheetId="91">#REF!</definedName>
    <definedName name="CFLO" localSheetId="92">#REF!</definedName>
    <definedName name="CFLO" localSheetId="93">#REF!</definedName>
    <definedName name="CFLO" localSheetId="83">#REF!</definedName>
    <definedName name="CFLO" localSheetId="84">#REF!</definedName>
    <definedName name="CFLO" localSheetId="85">#REF!</definedName>
    <definedName name="CFLO" localSheetId="86">#REF!</definedName>
    <definedName name="CFLO" localSheetId="87">#REF!</definedName>
    <definedName name="CFLO" localSheetId="88">#REF!</definedName>
    <definedName name="CFLO" localSheetId="96">#REF!</definedName>
    <definedName name="CFLO" localSheetId="81">#REF!</definedName>
    <definedName name="CFLO" localSheetId="36">#REF!</definedName>
    <definedName name="CFLO" localSheetId="72">#REF!</definedName>
    <definedName name="CFLO" localSheetId="103">#REF!</definedName>
    <definedName name="CFLO" localSheetId="48">#REF!</definedName>
    <definedName name="CFLO" localSheetId="101">#REF!</definedName>
    <definedName name="CFLO" localSheetId="19">#REF!</definedName>
    <definedName name="CFLO" localSheetId="15">#REF!</definedName>
    <definedName name="CFLO" localSheetId="11">#REF!</definedName>
    <definedName name="CFLO" localSheetId="44">#REF!</definedName>
    <definedName name="CFLO" localSheetId="99">#REF!</definedName>
    <definedName name="CFLO" localSheetId="67">#REF!</definedName>
    <definedName name="CFLO" localSheetId="66">#REF!</definedName>
    <definedName name="CFLO" localSheetId="68">#REF!</definedName>
    <definedName name="CFLO" localSheetId="69">#REF!</definedName>
    <definedName name="CFLO" localSheetId="100">#REF!</definedName>
    <definedName name="CFLO" localSheetId="17">#REF!</definedName>
    <definedName name="CFLO" localSheetId="13">#REF!</definedName>
    <definedName name="CFLO" localSheetId="9">#REF!</definedName>
    <definedName name="CFLO" localSheetId="97">#REF!</definedName>
    <definedName name="CFLO" localSheetId="98">#REF!</definedName>
    <definedName name="CFLO" localSheetId="18">#REF!</definedName>
    <definedName name="CFLO" localSheetId="14">#REF!</definedName>
    <definedName name="CFLO" localSheetId="10">#REF!</definedName>
    <definedName name="CFLO" localSheetId="89">#REF!</definedName>
    <definedName name="CFLO" localSheetId="4">#REF!</definedName>
    <definedName name="CFLO" localSheetId="5">#REF!</definedName>
    <definedName name="CFLO" localSheetId="2">#REF!</definedName>
    <definedName name="CFLO" localSheetId="27">#REF!</definedName>
    <definedName name="CFLO" localSheetId="40">#REF!</definedName>
    <definedName name="CFLO" localSheetId="94">#REF!</definedName>
    <definedName name="CFLO" localSheetId="95">#REF!</definedName>
    <definedName name="CFLO" localSheetId="16">#REF!</definedName>
    <definedName name="CFLO" localSheetId="12">#REF!</definedName>
    <definedName name="CFLO" localSheetId="8">#REF!</definedName>
    <definedName name="CFLO" localSheetId="105">#REF!</definedName>
    <definedName name="CFLO" localSheetId="57">#REF!</definedName>
    <definedName name="CFLO" localSheetId="70">#REF!</definedName>
    <definedName name="CFLO">#REF!</definedName>
    <definedName name="CFLSC" localSheetId="5">#REF!</definedName>
    <definedName name="CFLSC">#REF!</definedName>
    <definedName name="CGR_EBITDA" localSheetId="30">#REF!</definedName>
    <definedName name="CGR_EBITDA" localSheetId="31">#REF!</definedName>
    <definedName name="CGR_EBITDA" localSheetId="32">#REF!</definedName>
    <definedName name="CGR_EBITDA" localSheetId="34">#REF!</definedName>
    <definedName name="CGR_EBITDA" localSheetId="29">#REF!</definedName>
    <definedName name="CGR_EBITDA" localSheetId="28">#REF!</definedName>
    <definedName name="CGR_EBITDA" localSheetId="33">#REF!</definedName>
    <definedName name="CGR_EBITDA" localSheetId="35">#REF!</definedName>
    <definedName name="CGR_EBITDA" localSheetId="67">#REF!</definedName>
    <definedName name="CGR_EBITDA" localSheetId="66">#REF!</definedName>
    <definedName name="CGR_EBITDA" localSheetId="65">#REF!</definedName>
    <definedName name="CGR_EBITDA" localSheetId="4">#REF!</definedName>
    <definedName name="CGR_EBITDA" localSheetId="5">#REF!</definedName>
    <definedName name="CGR_EBITDA" localSheetId="2">#REF!</definedName>
    <definedName name="CGR_EBITDA" localSheetId="59">#REF!</definedName>
    <definedName name="CGR_EBITDA" localSheetId="56">#REF!</definedName>
    <definedName name="CGR_EBITDA" localSheetId="60">#REF!</definedName>
    <definedName name="CGR_EBITDA" localSheetId="61">#REF!</definedName>
    <definedName name="CGR_EBITDA" localSheetId="58">#REF!</definedName>
    <definedName name="CGR_EBITDA">#REF!</definedName>
    <definedName name="CGR_NI" localSheetId="67">#REF!</definedName>
    <definedName name="CGR_NI" localSheetId="66">#REF!</definedName>
    <definedName name="CGR_NI" localSheetId="4">#REF!</definedName>
    <definedName name="CGR_NI" localSheetId="5">#REF!</definedName>
    <definedName name="CGR_NI" localSheetId="2">#REF!</definedName>
    <definedName name="CGR_NI">#REF!</definedName>
    <definedName name="CGR_OpIncome" localSheetId="67">#REF!</definedName>
    <definedName name="CGR_OpIncome" localSheetId="66">#REF!</definedName>
    <definedName name="CGR_OpIncome" localSheetId="4">#REF!</definedName>
    <definedName name="CGR_OpIncome" localSheetId="5">#REF!</definedName>
    <definedName name="CGR_OpIncome" localSheetId="2">#REF!</definedName>
    <definedName name="CGR_OpIncome">#REF!</definedName>
    <definedName name="CGR_Sales" localSheetId="67">#REF!</definedName>
    <definedName name="CGR_Sales" localSheetId="66">#REF!</definedName>
    <definedName name="CGR_Sales" localSheetId="4">#REF!</definedName>
    <definedName name="CGR_Sales" localSheetId="5">#REF!</definedName>
    <definedName name="CGR_Sales" localSheetId="2">#REF!</definedName>
    <definedName name="CGR_Sales">#REF!</definedName>
    <definedName name="CGRRange" localSheetId="67">#REF!</definedName>
    <definedName name="CGRRange" localSheetId="66">#REF!</definedName>
    <definedName name="CGRRange" localSheetId="4">#REF!</definedName>
    <definedName name="CGRRange" localSheetId="5">#REF!</definedName>
    <definedName name="CGRRange" localSheetId="2">#REF!</definedName>
    <definedName name="CGRRange">#REF!</definedName>
    <definedName name="ChangeInCommonEquity" localSheetId="67">#REF!</definedName>
    <definedName name="ChangeInCommonEquity" localSheetId="66">#REF!</definedName>
    <definedName name="ChangeInCommonEquity" localSheetId="4">#REF!</definedName>
    <definedName name="ChangeInCommonEquity" localSheetId="5">#REF!</definedName>
    <definedName name="ChangeInCommonEquity" localSheetId="2">#REF!</definedName>
    <definedName name="ChangeInCommonEquity">#REF!</definedName>
    <definedName name="ChangeInConvertiblePreferredStock" localSheetId="67">#REF!</definedName>
    <definedName name="ChangeInConvertiblePreferredStock" localSheetId="66">#REF!</definedName>
    <definedName name="ChangeInConvertiblePreferredStock" localSheetId="4">#REF!</definedName>
    <definedName name="ChangeInConvertiblePreferredStock" localSheetId="5">#REF!</definedName>
    <definedName name="ChangeInConvertiblePreferredStock" localSheetId="2">#REF!</definedName>
    <definedName name="ChangeInConvertiblePreferredStock">#REF!</definedName>
    <definedName name="ChangeInDeferredCompensation" localSheetId="67">#REF!</definedName>
    <definedName name="ChangeInDeferredCompensation" localSheetId="66">#REF!</definedName>
    <definedName name="ChangeInDeferredCompensation" localSheetId="4">#REF!</definedName>
    <definedName name="ChangeInDeferredCompensation" localSheetId="5">#REF!</definedName>
    <definedName name="ChangeInDeferredCompensation" localSheetId="2">#REF!</definedName>
    <definedName name="ChangeInDeferredCompensation">#REF!</definedName>
    <definedName name="ChangeInStraightPreferredStock" localSheetId="67">#REF!</definedName>
    <definedName name="ChangeInStraightPreferredStock" localSheetId="66">#REF!</definedName>
    <definedName name="ChangeInStraightPreferredStock" localSheetId="4">#REF!</definedName>
    <definedName name="ChangeInStraightPreferredStock" localSheetId="5">#REF!</definedName>
    <definedName name="ChangeInStraightPreferredStock" localSheetId="2">#REF!</definedName>
    <definedName name="ChangeInStraightPreferredStock">#REF!</definedName>
    <definedName name="CHEQUELIST">#N/A</definedName>
    <definedName name="CINCO" localSheetId="46">#REF!</definedName>
    <definedName name="CINCO" localSheetId="67">#REF!</definedName>
    <definedName name="CINCO" localSheetId="66">#REF!</definedName>
    <definedName name="CINCO" localSheetId="6">#REF!</definedName>
    <definedName name="CINCO" localSheetId="4">#REF!</definedName>
    <definedName name="CINCO" localSheetId="5">#REF!</definedName>
    <definedName name="CINCO" localSheetId="2">#REF!</definedName>
    <definedName name="CINCO">#REF!</definedName>
    <definedName name="CIQWBGuid" hidden="1">"43410835-c4fe-4104-b9ee-9b7c60ec25d3"</definedName>
    <definedName name="CL" localSheetId="46">#REF!</definedName>
    <definedName name="CL" localSheetId="6">#REF!</definedName>
    <definedName name="CL" localSheetId="5">#REF!</definedName>
    <definedName name="CL">#REF!</definedName>
    <definedName name="çLAKSÇLa" localSheetId="6">#REF!</definedName>
    <definedName name="çLAKSÇLa" localSheetId="5">#REF!</definedName>
    <definedName name="çLAKSÇLa">#REF!</definedName>
    <definedName name="CLARA" localSheetId="90">#REF!</definedName>
    <definedName name="CLARA" localSheetId="104">#REF!</definedName>
    <definedName name="CLARA" localSheetId="102">#REF!</definedName>
    <definedName name="CLARA" localSheetId="106">#REF!</definedName>
    <definedName name="CLARA" localSheetId="52">#REF!</definedName>
    <definedName name="CLARA" localSheetId="91">#REF!</definedName>
    <definedName name="CLARA" localSheetId="92">#REF!</definedName>
    <definedName name="CLARA" localSheetId="93">#REF!</definedName>
    <definedName name="CLARA" localSheetId="83">#REF!</definedName>
    <definedName name="CLARA" localSheetId="84">#REF!</definedName>
    <definedName name="CLARA" localSheetId="85">#REF!</definedName>
    <definedName name="CLARA" localSheetId="86">#REF!</definedName>
    <definedName name="CLARA" localSheetId="87">#REF!</definedName>
    <definedName name="CLARA" localSheetId="88">#REF!</definedName>
    <definedName name="CLARA" localSheetId="96">#REF!</definedName>
    <definedName name="CLARA" localSheetId="81">#REF!</definedName>
    <definedName name="CLARA" localSheetId="36">#REF!</definedName>
    <definedName name="CLARA" localSheetId="72">#REF!</definedName>
    <definedName name="CLARA" localSheetId="103">#REF!</definedName>
    <definedName name="CLARA" localSheetId="101">#REF!</definedName>
    <definedName name="CLARA" localSheetId="19">#REF!</definedName>
    <definedName name="CLARA" localSheetId="15">#REF!</definedName>
    <definedName name="CLARA" localSheetId="11">#REF!</definedName>
    <definedName name="CLARA" localSheetId="44">#REF!</definedName>
    <definedName name="CLARA" localSheetId="99">#REF!</definedName>
    <definedName name="CLARA" localSheetId="67">#REF!</definedName>
    <definedName name="CLARA" localSheetId="66">#REF!</definedName>
    <definedName name="CLARA" localSheetId="68">#REF!</definedName>
    <definedName name="CLARA" localSheetId="69">#REF!</definedName>
    <definedName name="CLARA" localSheetId="100">#REF!</definedName>
    <definedName name="CLARA" localSheetId="17">#REF!</definedName>
    <definedName name="CLARA" localSheetId="13">#REF!</definedName>
    <definedName name="CLARA" localSheetId="9">#REF!</definedName>
    <definedName name="CLARA" localSheetId="97">#REF!</definedName>
    <definedName name="CLARA" localSheetId="98">#REF!</definedName>
    <definedName name="CLARA" localSheetId="18">#REF!</definedName>
    <definedName name="CLARA" localSheetId="14">#REF!</definedName>
    <definedName name="CLARA" localSheetId="10">#REF!</definedName>
    <definedName name="CLARA" localSheetId="89">#REF!</definedName>
    <definedName name="CLARA" localSheetId="4">#REF!</definedName>
    <definedName name="CLARA" localSheetId="5">#REF!</definedName>
    <definedName name="CLARA" localSheetId="2">#REF!</definedName>
    <definedName name="CLARA" localSheetId="27">#REF!</definedName>
    <definedName name="CLARA" localSheetId="40">#REF!</definedName>
    <definedName name="CLARA" localSheetId="94">#REF!</definedName>
    <definedName name="CLARA" localSheetId="95">#REF!</definedName>
    <definedName name="CLARA" localSheetId="16">#REF!</definedName>
    <definedName name="CLARA" localSheetId="12">#REF!</definedName>
    <definedName name="CLARA" localSheetId="8">#REF!</definedName>
    <definedName name="CLARA" localSheetId="105">#REF!</definedName>
    <definedName name="CLARA" localSheetId="57">#REF!</definedName>
    <definedName name="CLARA" localSheetId="70">#REF!</definedName>
    <definedName name="CLARA">#REF!</definedName>
    <definedName name="CLASSE_TENSAO__REAL_mil" localSheetId="5">#REF!</definedName>
    <definedName name="CLASSE_TENSAO__REAL_mil">#REF!</definedName>
    <definedName name="claudia" localSheetId="53" hidden="1">{#N/A,#N/A,FALSE,"ENERGIA";#N/A,#N/A,FALSE,"PERDIDAS";#N/A,#N/A,FALSE,"CLIENTES";#N/A,#N/A,FALSE,"ESTADO";#N/A,#N/A,FALSE,"TECNICA"}</definedName>
    <definedName name="claudia" localSheetId="52" hidden="1">{#N/A,#N/A,FALSE,"ENERGIA";#N/A,#N/A,FALSE,"PERDIDAS";#N/A,#N/A,FALSE,"CLIENTES";#N/A,#N/A,FALSE,"ESTADO";#N/A,#N/A,FALSE,"TECNICA"}</definedName>
    <definedName name="claudia" localSheetId="36" hidden="1">{#N/A,#N/A,FALSE,"ENERGIA";#N/A,#N/A,FALSE,"PERDIDAS";#N/A,#N/A,FALSE,"CLIENTES";#N/A,#N/A,FALSE,"ESTADO";#N/A,#N/A,FALSE,"TECNICA"}</definedName>
    <definedName name="claudia" localSheetId="72" hidden="1">{#N/A,#N/A,FALSE,"ENERGIA";#N/A,#N/A,FALSE,"PERDIDAS";#N/A,#N/A,FALSE,"CLIENTES";#N/A,#N/A,FALSE,"ESTADO";#N/A,#N/A,FALSE,"TECNICA"}</definedName>
    <definedName name="claudia" localSheetId="48" hidden="1">{#N/A,#N/A,FALSE,"ENERGIA";#N/A,#N/A,FALSE,"PERDIDAS";#N/A,#N/A,FALSE,"CLIENTES";#N/A,#N/A,FALSE,"ESTADO";#N/A,#N/A,FALSE,"TECNICA"}</definedName>
    <definedName name="claudia" localSheetId="19" hidden="1">{#N/A,#N/A,FALSE,"ENERGIA";#N/A,#N/A,FALSE,"PERDIDAS";#N/A,#N/A,FALSE,"CLIENTES";#N/A,#N/A,FALSE,"ESTADO";#N/A,#N/A,FALSE,"TECNICA"}</definedName>
    <definedName name="claudia" localSheetId="15" hidden="1">{#N/A,#N/A,FALSE,"ENERGIA";#N/A,#N/A,FALSE,"PERDIDAS";#N/A,#N/A,FALSE,"CLIENTES";#N/A,#N/A,FALSE,"ESTADO";#N/A,#N/A,FALSE,"TECNICA"}</definedName>
    <definedName name="claudia" localSheetId="11" hidden="1">{#N/A,#N/A,FALSE,"ENERGIA";#N/A,#N/A,FALSE,"PERDIDAS";#N/A,#N/A,FALSE,"CLIENTES";#N/A,#N/A,FALSE,"ESTADO";#N/A,#N/A,FALSE,"TECNICA"}</definedName>
    <definedName name="claudia" localSheetId="30" hidden="1">{#N/A,#N/A,FALSE,"ENERGIA";#N/A,#N/A,FALSE,"PERDIDAS";#N/A,#N/A,FALSE,"CLIENTES";#N/A,#N/A,FALSE,"ESTADO";#N/A,#N/A,FALSE,"TECNICA"}</definedName>
    <definedName name="claudia" localSheetId="31" hidden="1">{#N/A,#N/A,FALSE,"ENERGIA";#N/A,#N/A,FALSE,"PERDIDAS";#N/A,#N/A,FALSE,"CLIENTES";#N/A,#N/A,FALSE,"ESTADO";#N/A,#N/A,FALSE,"TECNICA"}</definedName>
    <definedName name="claudia" localSheetId="32" hidden="1">{#N/A,#N/A,FALSE,"ENERGIA";#N/A,#N/A,FALSE,"PERDIDAS";#N/A,#N/A,FALSE,"CLIENTES";#N/A,#N/A,FALSE,"ESTADO";#N/A,#N/A,FALSE,"TECNICA"}</definedName>
    <definedName name="claudia" localSheetId="34" hidden="1">{#N/A,#N/A,FALSE,"ENERGIA";#N/A,#N/A,FALSE,"PERDIDAS";#N/A,#N/A,FALSE,"CLIENTES";#N/A,#N/A,FALSE,"ESTADO";#N/A,#N/A,FALSE,"TECNICA"}</definedName>
    <definedName name="claudia" localSheetId="29" hidden="1">{#N/A,#N/A,FALSE,"ENERGIA";#N/A,#N/A,FALSE,"PERDIDAS";#N/A,#N/A,FALSE,"CLIENTES";#N/A,#N/A,FALSE,"ESTADO";#N/A,#N/A,FALSE,"TECNICA"}</definedName>
    <definedName name="claudia" localSheetId="28" hidden="1">{#N/A,#N/A,FALSE,"ENERGIA";#N/A,#N/A,FALSE,"PERDIDAS";#N/A,#N/A,FALSE,"CLIENTES";#N/A,#N/A,FALSE,"ESTADO";#N/A,#N/A,FALSE,"TECNICA"}</definedName>
    <definedName name="claudia" localSheetId="33" hidden="1">{#N/A,#N/A,FALSE,"ENERGIA";#N/A,#N/A,FALSE,"PERDIDAS";#N/A,#N/A,FALSE,"CLIENTES";#N/A,#N/A,FALSE,"ESTADO";#N/A,#N/A,FALSE,"TECNICA"}</definedName>
    <definedName name="claudia" localSheetId="35" hidden="1">{#N/A,#N/A,FALSE,"ENERGIA";#N/A,#N/A,FALSE,"PERDIDAS";#N/A,#N/A,FALSE,"CLIENTES";#N/A,#N/A,FALSE,"ESTADO";#N/A,#N/A,FALSE,"TECNICA"}</definedName>
    <definedName name="claudia" localSheetId="46" hidden="1">{#N/A,#N/A,FALSE,"ENERGIA";#N/A,#N/A,FALSE,"PERDIDAS";#N/A,#N/A,FALSE,"CLIENTES";#N/A,#N/A,FALSE,"ESTADO";#N/A,#N/A,FALSE,"TECNICA"}</definedName>
    <definedName name="claudia" localSheetId="45" hidden="1">{#N/A,#N/A,FALSE,"ENERGIA";#N/A,#N/A,FALSE,"PERDIDAS";#N/A,#N/A,FALSE,"CLIENTES";#N/A,#N/A,FALSE,"ESTADO";#N/A,#N/A,FALSE,"TECNICA"}</definedName>
    <definedName name="claudia" localSheetId="44" hidden="1">{#N/A,#N/A,FALSE,"ENERGIA";#N/A,#N/A,FALSE,"PERDIDAS";#N/A,#N/A,FALSE,"CLIENTES";#N/A,#N/A,FALSE,"ESTADO";#N/A,#N/A,FALSE,"TECNICA"}</definedName>
    <definedName name="claudia" localSheetId="67" hidden="1">{#N/A,#N/A,FALSE,"ENERGIA";#N/A,#N/A,FALSE,"PERDIDAS";#N/A,#N/A,FALSE,"CLIENTES";#N/A,#N/A,FALSE,"ESTADO";#N/A,#N/A,FALSE,"TECNICA"}</definedName>
    <definedName name="claudia" localSheetId="66" hidden="1">{#N/A,#N/A,FALSE,"ENERGIA";#N/A,#N/A,FALSE,"PERDIDAS";#N/A,#N/A,FALSE,"CLIENTES";#N/A,#N/A,FALSE,"ESTADO";#N/A,#N/A,FALSE,"TECNICA"}</definedName>
    <definedName name="claudia" localSheetId="65" hidden="1">{#N/A,#N/A,FALSE,"ENERGIA";#N/A,#N/A,FALSE,"PERDIDAS";#N/A,#N/A,FALSE,"CLIENTES";#N/A,#N/A,FALSE,"ESTADO";#N/A,#N/A,FALSE,"TECNICA"}</definedName>
    <definedName name="claudia" localSheetId="68" hidden="1">{#N/A,#N/A,FALSE,"ENERGIA";#N/A,#N/A,FALSE,"PERDIDAS";#N/A,#N/A,FALSE,"CLIENTES";#N/A,#N/A,FALSE,"ESTADO";#N/A,#N/A,FALSE,"TECNICA"}</definedName>
    <definedName name="claudia" localSheetId="17" hidden="1">{#N/A,#N/A,FALSE,"ENERGIA";#N/A,#N/A,FALSE,"PERDIDAS";#N/A,#N/A,FALSE,"CLIENTES";#N/A,#N/A,FALSE,"ESTADO";#N/A,#N/A,FALSE,"TECNICA"}</definedName>
    <definedName name="claudia" localSheetId="13" hidden="1">{#N/A,#N/A,FALSE,"ENERGIA";#N/A,#N/A,FALSE,"PERDIDAS";#N/A,#N/A,FALSE,"CLIENTES";#N/A,#N/A,FALSE,"ESTADO";#N/A,#N/A,FALSE,"TECNICA"}</definedName>
    <definedName name="claudia" localSheetId="9" hidden="1">{#N/A,#N/A,FALSE,"ENERGIA";#N/A,#N/A,FALSE,"PERDIDAS";#N/A,#N/A,FALSE,"CLIENTES";#N/A,#N/A,FALSE,"ESTADO";#N/A,#N/A,FALSE,"TECNICA"}</definedName>
    <definedName name="claudia" localSheetId="18" hidden="1">{#N/A,#N/A,FALSE,"ENERGIA";#N/A,#N/A,FALSE,"PERDIDAS";#N/A,#N/A,FALSE,"CLIENTES";#N/A,#N/A,FALSE,"ESTADO";#N/A,#N/A,FALSE,"TECNICA"}</definedName>
    <definedName name="claudia" localSheetId="14" hidden="1">{#N/A,#N/A,FALSE,"ENERGIA";#N/A,#N/A,FALSE,"PERDIDAS";#N/A,#N/A,FALSE,"CLIENTES";#N/A,#N/A,FALSE,"ESTADO";#N/A,#N/A,FALSE,"TECNICA"}</definedName>
    <definedName name="claudia" localSheetId="10" hidden="1">{#N/A,#N/A,FALSE,"ENERGIA";#N/A,#N/A,FALSE,"PERDIDAS";#N/A,#N/A,FALSE,"CLIENTES";#N/A,#N/A,FALSE,"ESTADO";#N/A,#N/A,FALSE,"TECNICA"}</definedName>
    <definedName name="claudia" localSheetId="6" hidden="1">{#N/A,#N/A,FALSE,"ENERGIA";#N/A,#N/A,FALSE,"PERDIDAS";#N/A,#N/A,FALSE,"CLIENTES";#N/A,#N/A,FALSE,"ESTADO";#N/A,#N/A,FALSE,"TECNICA"}</definedName>
    <definedName name="claudia" localSheetId="4" hidden="1">{#N/A,#N/A,FALSE,"ENERGIA";#N/A,#N/A,FALSE,"PERDIDAS";#N/A,#N/A,FALSE,"CLIENTES";#N/A,#N/A,FALSE,"ESTADO";#N/A,#N/A,FALSE,"TECNICA"}</definedName>
    <definedName name="claudia" localSheetId="5" hidden="1">{#N/A,#N/A,FALSE,"ENERGIA";#N/A,#N/A,FALSE,"PERDIDAS";#N/A,#N/A,FALSE,"CLIENTES";#N/A,#N/A,FALSE,"ESTADO";#N/A,#N/A,FALSE,"TECNICA"}</definedName>
    <definedName name="claudia" localSheetId="2" hidden="1">{#N/A,#N/A,FALSE,"ENERGIA";#N/A,#N/A,FALSE,"PERDIDAS";#N/A,#N/A,FALSE,"CLIENTES";#N/A,#N/A,FALSE,"ESTADO";#N/A,#N/A,FALSE,"TECNICA"}</definedName>
    <definedName name="claudia" localSheetId="1" hidden="1">{#N/A,#N/A,FALSE,"ENERGIA";#N/A,#N/A,FALSE,"PERDIDAS";#N/A,#N/A,FALSE,"CLIENTES";#N/A,#N/A,FALSE,"ESTADO";#N/A,#N/A,FALSE,"TECNICA"}</definedName>
    <definedName name="claudia" localSheetId="27" hidden="1">{#N/A,#N/A,FALSE,"ENERGIA";#N/A,#N/A,FALSE,"PERDIDAS";#N/A,#N/A,FALSE,"CLIENTES";#N/A,#N/A,FALSE,"ESTADO";#N/A,#N/A,FALSE,"TECNICA"}</definedName>
    <definedName name="claudia" localSheetId="40" hidden="1">{#N/A,#N/A,FALSE,"ENERGIA";#N/A,#N/A,FALSE,"PERDIDAS";#N/A,#N/A,FALSE,"CLIENTES";#N/A,#N/A,FALSE,"ESTADO";#N/A,#N/A,FALSE,"TECNICA"}</definedName>
    <definedName name="claudia" localSheetId="16" hidden="1">{#N/A,#N/A,FALSE,"ENERGIA";#N/A,#N/A,FALSE,"PERDIDAS";#N/A,#N/A,FALSE,"CLIENTES";#N/A,#N/A,FALSE,"ESTADO";#N/A,#N/A,FALSE,"TECNICA"}</definedName>
    <definedName name="claudia" localSheetId="12" hidden="1">{#N/A,#N/A,FALSE,"ENERGIA";#N/A,#N/A,FALSE,"PERDIDAS";#N/A,#N/A,FALSE,"CLIENTES";#N/A,#N/A,FALSE,"ESTADO";#N/A,#N/A,FALSE,"TECNICA"}</definedName>
    <definedName name="claudia" localSheetId="8" hidden="1">{#N/A,#N/A,FALSE,"ENERGIA";#N/A,#N/A,FALSE,"PERDIDAS";#N/A,#N/A,FALSE,"CLIENTES";#N/A,#N/A,FALSE,"ESTADO";#N/A,#N/A,FALSE,"TECNICA"}</definedName>
    <definedName name="claudia" localSheetId="73" hidden="1">{#N/A,#N/A,FALSE,"ENERGIA";#N/A,#N/A,FALSE,"PERDIDAS";#N/A,#N/A,FALSE,"CLIENTES";#N/A,#N/A,FALSE,"ESTADO";#N/A,#N/A,FALSE,"TECNICA"}</definedName>
    <definedName name="claudia" localSheetId="59" hidden="1">{#N/A,#N/A,FALSE,"ENERGIA";#N/A,#N/A,FALSE,"PERDIDAS";#N/A,#N/A,FALSE,"CLIENTES";#N/A,#N/A,FALSE,"ESTADO";#N/A,#N/A,FALSE,"TECNICA"}</definedName>
    <definedName name="claudia" localSheetId="57" hidden="1">{#N/A,#N/A,FALSE,"ENERGIA";#N/A,#N/A,FALSE,"PERDIDAS";#N/A,#N/A,FALSE,"CLIENTES";#N/A,#N/A,FALSE,"ESTADO";#N/A,#N/A,FALSE,"TECNICA"}</definedName>
    <definedName name="claudia" localSheetId="56" hidden="1">{#N/A,#N/A,FALSE,"ENERGIA";#N/A,#N/A,FALSE,"PERDIDAS";#N/A,#N/A,FALSE,"CLIENTES";#N/A,#N/A,FALSE,"ESTADO";#N/A,#N/A,FALSE,"TECNICA"}</definedName>
    <definedName name="claudia" localSheetId="60" hidden="1">{#N/A,#N/A,FALSE,"ENERGIA";#N/A,#N/A,FALSE,"PERDIDAS";#N/A,#N/A,FALSE,"CLIENTES";#N/A,#N/A,FALSE,"ESTADO";#N/A,#N/A,FALSE,"TECNICA"}</definedName>
    <definedName name="claudia" localSheetId="61" hidden="1">{#N/A,#N/A,FALSE,"ENERGIA";#N/A,#N/A,FALSE,"PERDIDAS";#N/A,#N/A,FALSE,"CLIENTES";#N/A,#N/A,FALSE,"ESTADO";#N/A,#N/A,FALSE,"TECNICA"}</definedName>
    <definedName name="claudia" localSheetId="58" hidden="1">{#N/A,#N/A,FALSE,"ENERGIA";#N/A,#N/A,FALSE,"PERDIDAS";#N/A,#N/A,FALSE,"CLIENTES";#N/A,#N/A,FALSE,"ESTADO";#N/A,#N/A,FALSE,"TECNICA"}</definedName>
    <definedName name="claudia" hidden="1">{#N/A,#N/A,FALSE,"ENERGIA";#N/A,#N/A,FALSE,"PERDIDAS";#N/A,#N/A,FALSE,"CLIENTES";#N/A,#N/A,FALSE,"ESTADO";#N/A,#N/A,FALSE,"TECNICA"}</definedName>
    <definedName name="cliente" localSheetId="90">#REF!</definedName>
    <definedName name="cliente" localSheetId="104">#REF!</definedName>
    <definedName name="cliente" localSheetId="102">#REF!</definedName>
    <definedName name="cliente" localSheetId="106">#REF!</definedName>
    <definedName name="cliente" localSheetId="52">#REF!</definedName>
    <definedName name="cliente" localSheetId="91">#REF!</definedName>
    <definedName name="cliente" localSheetId="92">#REF!</definedName>
    <definedName name="cliente" localSheetId="93">#REF!</definedName>
    <definedName name="cliente" localSheetId="83">#REF!</definedName>
    <definedName name="cliente" localSheetId="84">#REF!</definedName>
    <definedName name="cliente" localSheetId="85">#REF!</definedName>
    <definedName name="cliente" localSheetId="86">#REF!</definedName>
    <definedName name="cliente" localSheetId="87">#REF!</definedName>
    <definedName name="cliente" localSheetId="88">#REF!</definedName>
    <definedName name="cliente" localSheetId="96">#REF!</definedName>
    <definedName name="cliente" localSheetId="81">#REF!</definedName>
    <definedName name="cliente" localSheetId="36">#REF!</definedName>
    <definedName name="cliente" localSheetId="72">#REF!</definedName>
    <definedName name="cliente" localSheetId="103">#REF!</definedName>
    <definedName name="cliente" localSheetId="101">#REF!</definedName>
    <definedName name="cliente" localSheetId="19">#REF!</definedName>
    <definedName name="cliente" localSheetId="15">#REF!</definedName>
    <definedName name="cliente" localSheetId="11">#REF!</definedName>
    <definedName name="cliente" localSheetId="46">#REF!</definedName>
    <definedName name="cliente" localSheetId="44">#REF!</definedName>
    <definedName name="cliente" localSheetId="99">#REF!</definedName>
    <definedName name="cliente" localSheetId="67">#REF!</definedName>
    <definedName name="cliente" localSheetId="66">#REF!</definedName>
    <definedName name="cliente" localSheetId="68">#REF!</definedName>
    <definedName name="cliente" localSheetId="69">#REF!</definedName>
    <definedName name="cliente" localSheetId="100">#REF!</definedName>
    <definedName name="cliente" localSheetId="17">#REF!</definedName>
    <definedName name="cliente" localSheetId="13">#REF!</definedName>
    <definedName name="cliente" localSheetId="9">#REF!</definedName>
    <definedName name="cliente" localSheetId="97">#REF!</definedName>
    <definedName name="cliente" localSheetId="98">#REF!</definedName>
    <definedName name="cliente" localSheetId="18">#REF!</definedName>
    <definedName name="cliente" localSheetId="14">#REF!</definedName>
    <definedName name="cliente" localSheetId="10">#REF!</definedName>
    <definedName name="cliente" localSheetId="89">#REF!</definedName>
    <definedName name="cliente" localSheetId="6">#REF!</definedName>
    <definedName name="cliente" localSheetId="4">#REF!</definedName>
    <definedName name="cliente" localSheetId="5">#REF!</definedName>
    <definedName name="cliente" localSheetId="2">#REF!</definedName>
    <definedName name="cliente" localSheetId="27">#REF!</definedName>
    <definedName name="cliente" localSheetId="40">#REF!</definedName>
    <definedName name="cliente" localSheetId="94">#REF!</definedName>
    <definedName name="cliente" localSheetId="95">#REF!</definedName>
    <definedName name="cliente" localSheetId="16">#REF!</definedName>
    <definedName name="cliente" localSheetId="12">#REF!</definedName>
    <definedName name="cliente" localSheetId="8">#REF!</definedName>
    <definedName name="cliente" localSheetId="105">#REF!</definedName>
    <definedName name="cliente" localSheetId="57">#REF!</definedName>
    <definedName name="cliente" localSheetId="70">#REF!</definedName>
    <definedName name="cliente">#REF!</definedName>
    <definedName name="Cliente_1999" localSheetId="90">#REF!</definedName>
    <definedName name="Cliente_1999" localSheetId="104">#REF!</definedName>
    <definedName name="Cliente_1999" localSheetId="102">#REF!</definedName>
    <definedName name="Cliente_1999" localSheetId="106">#REF!</definedName>
    <definedName name="Cliente_1999" localSheetId="52">#REF!</definedName>
    <definedName name="Cliente_1999" localSheetId="91">#REF!</definedName>
    <definedName name="Cliente_1999" localSheetId="92">#REF!</definedName>
    <definedName name="Cliente_1999" localSheetId="93">#REF!</definedName>
    <definedName name="Cliente_1999" localSheetId="83">#REF!</definedName>
    <definedName name="Cliente_1999" localSheetId="84">#REF!</definedName>
    <definedName name="Cliente_1999" localSheetId="85">#REF!</definedName>
    <definedName name="Cliente_1999" localSheetId="86">#REF!</definedName>
    <definedName name="Cliente_1999" localSheetId="87">#REF!</definedName>
    <definedName name="Cliente_1999" localSheetId="88">#REF!</definedName>
    <definedName name="Cliente_1999" localSheetId="96">#REF!</definedName>
    <definedName name="Cliente_1999" localSheetId="81">#REF!</definedName>
    <definedName name="Cliente_1999" localSheetId="36">#REF!</definedName>
    <definedName name="Cliente_1999" localSheetId="72">#REF!</definedName>
    <definedName name="Cliente_1999" localSheetId="103">#REF!</definedName>
    <definedName name="Cliente_1999" localSheetId="101">#REF!</definedName>
    <definedName name="Cliente_1999" localSheetId="19">#REF!</definedName>
    <definedName name="Cliente_1999" localSheetId="15">#REF!</definedName>
    <definedName name="Cliente_1999" localSheetId="11">#REF!</definedName>
    <definedName name="Cliente_1999" localSheetId="44">#REF!</definedName>
    <definedName name="Cliente_1999" localSheetId="99">#REF!</definedName>
    <definedName name="Cliente_1999" localSheetId="67">#REF!</definedName>
    <definedName name="Cliente_1999" localSheetId="66">#REF!</definedName>
    <definedName name="Cliente_1999" localSheetId="68">#REF!</definedName>
    <definedName name="Cliente_1999" localSheetId="69">#REF!</definedName>
    <definedName name="Cliente_1999" localSheetId="100">#REF!</definedName>
    <definedName name="Cliente_1999" localSheetId="17">#REF!</definedName>
    <definedName name="Cliente_1999" localSheetId="13">#REF!</definedName>
    <definedName name="Cliente_1999" localSheetId="9">#REF!</definedName>
    <definedName name="Cliente_1999" localSheetId="97">#REF!</definedName>
    <definedName name="Cliente_1999" localSheetId="98">#REF!</definedName>
    <definedName name="Cliente_1999" localSheetId="18">#REF!</definedName>
    <definedName name="Cliente_1999" localSheetId="14">#REF!</definedName>
    <definedName name="Cliente_1999" localSheetId="10">#REF!</definedName>
    <definedName name="Cliente_1999" localSheetId="89">#REF!</definedName>
    <definedName name="Cliente_1999" localSheetId="4">#REF!</definedName>
    <definedName name="Cliente_1999" localSheetId="5">#REF!</definedName>
    <definedName name="Cliente_1999" localSheetId="2">#REF!</definedName>
    <definedName name="Cliente_1999" localSheetId="27">#REF!</definedName>
    <definedName name="Cliente_1999" localSheetId="40">#REF!</definedName>
    <definedName name="Cliente_1999" localSheetId="94">#REF!</definedName>
    <definedName name="Cliente_1999" localSheetId="95">#REF!</definedName>
    <definedName name="Cliente_1999" localSheetId="16">#REF!</definedName>
    <definedName name="Cliente_1999" localSheetId="12">#REF!</definedName>
    <definedName name="Cliente_1999" localSheetId="8">#REF!</definedName>
    <definedName name="Cliente_1999" localSheetId="105">#REF!</definedName>
    <definedName name="Cliente_1999" localSheetId="57">#REF!</definedName>
    <definedName name="Cliente_1999" localSheetId="70">#REF!</definedName>
    <definedName name="Cliente_1999">#REF!</definedName>
    <definedName name="cliente2" localSheetId="90">#REF!</definedName>
    <definedName name="cliente2" localSheetId="104">#REF!</definedName>
    <definedName name="cliente2" localSheetId="102">#REF!</definedName>
    <definedName name="cliente2" localSheetId="106">#REF!</definedName>
    <definedName name="cliente2" localSheetId="52">#REF!</definedName>
    <definedName name="cliente2" localSheetId="91">#REF!</definedName>
    <definedName name="cliente2" localSheetId="92">#REF!</definedName>
    <definedName name="cliente2" localSheetId="93">#REF!</definedName>
    <definedName name="cliente2" localSheetId="83">#REF!</definedName>
    <definedName name="cliente2" localSheetId="84">#REF!</definedName>
    <definedName name="cliente2" localSheetId="85">#REF!</definedName>
    <definedName name="cliente2" localSheetId="86">#REF!</definedName>
    <definedName name="cliente2" localSheetId="87">#REF!</definedName>
    <definedName name="cliente2" localSheetId="88">#REF!</definedName>
    <definedName name="cliente2" localSheetId="96">#REF!</definedName>
    <definedName name="cliente2" localSheetId="81">#REF!</definedName>
    <definedName name="cliente2" localSheetId="36">#REF!</definedName>
    <definedName name="cliente2" localSheetId="72">#REF!</definedName>
    <definedName name="cliente2" localSheetId="103">#REF!</definedName>
    <definedName name="cliente2" localSheetId="101">#REF!</definedName>
    <definedName name="cliente2" localSheetId="19">#REF!</definedName>
    <definedName name="cliente2" localSheetId="15">#REF!</definedName>
    <definedName name="cliente2" localSheetId="11">#REF!</definedName>
    <definedName name="cliente2" localSheetId="44">#REF!</definedName>
    <definedName name="cliente2" localSheetId="99">#REF!</definedName>
    <definedName name="cliente2" localSheetId="67">#REF!</definedName>
    <definedName name="cliente2" localSheetId="66">#REF!</definedName>
    <definedName name="cliente2" localSheetId="68">#REF!</definedName>
    <definedName name="cliente2" localSheetId="69">#REF!</definedName>
    <definedName name="cliente2" localSheetId="100">#REF!</definedName>
    <definedName name="cliente2" localSheetId="17">#REF!</definedName>
    <definedName name="cliente2" localSheetId="13">#REF!</definedName>
    <definedName name="cliente2" localSheetId="9">#REF!</definedName>
    <definedName name="cliente2" localSheetId="97">#REF!</definedName>
    <definedName name="cliente2" localSheetId="98">#REF!</definedName>
    <definedName name="cliente2" localSheetId="18">#REF!</definedName>
    <definedName name="cliente2" localSheetId="14">#REF!</definedName>
    <definedName name="cliente2" localSheetId="10">#REF!</definedName>
    <definedName name="cliente2" localSheetId="89">#REF!</definedName>
    <definedName name="cliente2" localSheetId="4">#REF!</definedName>
    <definedName name="cliente2" localSheetId="5">#REF!</definedName>
    <definedName name="cliente2" localSheetId="2">#REF!</definedName>
    <definedName name="cliente2" localSheetId="27">#REF!</definedName>
    <definedName name="cliente2" localSheetId="40">#REF!</definedName>
    <definedName name="cliente2" localSheetId="94">#REF!</definedName>
    <definedName name="cliente2" localSheetId="95">#REF!</definedName>
    <definedName name="cliente2" localSheetId="16">#REF!</definedName>
    <definedName name="cliente2" localSheetId="12">#REF!</definedName>
    <definedName name="cliente2" localSheetId="8">#REF!</definedName>
    <definedName name="cliente2" localSheetId="105">#REF!</definedName>
    <definedName name="cliente2" localSheetId="57">#REF!</definedName>
    <definedName name="cliente2" localSheetId="70">#REF!</definedName>
    <definedName name="cliente2">#REF!</definedName>
    <definedName name="clientes" localSheetId="90">#REF!</definedName>
    <definedName name="clientes" localSheetId="104">#REF!</definedName>
    <definedName name="clientes" localSheetId="102">#REF!</definedName>
    <definedName name="clientes" localSheetId="106">#REF!</definedName>
    <definedName name="clientes" localSheetId="52">#REF!</definedName>
    <definedName name="clientes" localSheetId="91">#REF!</definedName>
    <definedName name="clientes" localSheetId="92">#REF!</definedName>
    <definedName name="clientes" localSheetId="93">#REF!</definedName>
    <definedName name="clientes" localSheetId="83">#REF!</definedName>
    <definedName name="clientes" localSheetId="84">#REF!</definedName>
    <definedName name="clientes" localSheetId="85">#REF!</definedName>
    <definedName name="clientes" localSheetId="86">#REF!</definedName>
    <definedName name="clientes" localSheetId="87">#REF!</definedName>
    <definedName name="clientes" localSheetId="88">#REF!</definedName>
    <definedName name="clientes" localSheetId="96">#REF!</definedName>
    <definedName name="clientes" localSheetId="81">#REF!</definedName>
    <definedName name="clientes" localSheetId="36">#REF!</definedName>
    <definedName name="clientes" localSheetId="72">#REF!</definedName>
    <definedName name="clientes" localSheetId="103">#REF!</definedName>
    <definedName name="clientes" localSheetId="101">#REF!</definedName>
    <definedName name="clientes" localSheetId="19">#REF!</definedName>
    <definedName name="clientes" localSheetId="15">#REF!</definedName>
    <definedName name="clientes" localSheetId="11">#REF!</definedName>
    <definedName name="clientes" localSheetId="44">#REF!</definedName>
    <definedName name="clientes" localSheetId="99">#REF!</definedName>
    <definedName name="clientes" localSheetId="67">#REF!</definedName>
    <definedName name="clientes" localSheetId="66">#REF!</definedName>
    <definedName name="clientes" localSheetId="68">#REF!</definedName>
    <definedName name="clientes" localSheetId="69">#REF!</definedName>
    <definedName name="clientes" localSheetId="100">#REF!</definedName>
    <definedName name="clientes" localSheetId="17">#REF!</definedName>
    <definedName name="clientes" localSheetId="13">#REF!</definedName>
    <definedName name="clientes" localSheetId="9">#REF!</definedName>
    <definedName name="clientes" localSheetId="97">#REF!</definedName>
    <definedName name="clientes" localSheetId="98">#REF!</definedName>
    <definedName name="clientes" localSheetId="18">#REF!</definedName>
    <definedName name="clientes" localSheetId="14">#REF!</definedName>
    <definedName name="clientes" localSheetId="10">#REF!</definedName>
    <definedName name="clientes" localSheetId="89">#REF!</definedName>
    <definedName name="clientes" localSheetId="4">#REF!</definedName>
    <definedName name="clientes" localSheetId="5">#REF!</definedName>
    <definedName name="clientes" localSheetId="2">#REF!</definedName>
    <definedName name="clientes" localSheetId="27">#REF!</definedName>
    <definedName name="clientes" localSheetId="40">#REF!</definedName>
    <definedName name="clientes" localSheetId="94">#REF!</definedName>
    <definedName name="clientes" localSheetId="95">#REF!</definedName>
    <definedName name="clientes" localSheetId="16">#REF!</definedName>
    <definedName name="clientes" localSheetId="12">#REF!</definedName>
    <definedName name="clientes" localSheetId="8">#REF!</definedName>
    <definedName name="clientes" localSheetId="105">#REF!</definedName>
    <definedName name="clientes" localSheetId="57">#REF!</definedName>
    <definedName name="clientes" localSheetId="70">#REF!</definedName>
    <definedName name="clientes">#REF!</definedName>
    <definedName name="Clientes_2000" localSheetId="90">#REF!</definedName>
    <definedName name="Clientes_2000" localSheetId="104">#REF!</definedName>
    <definedName name="Clientes_2000" localSheetId="102">#REF!</definedName>
    <definedName name="Clientes_2000" localSheetId="106">#REF!</definedName>
    <definedName name="Clientes_2000" localSheetId="52">#REF!</definedName>
    <definedName name="Clientes_2000" localSheetId="91">#REF!</definedName>
    <definedName name="Clientes_2000" localSheetId="92">#REF!</definedName>
    <definedName name="Clientes_2000" localSheetId="93">#REF!</definedName>
    <definedName name="Clientes_2000" localSheetId="83">#REF!</definedName>
    <definedName name="Clientes_2000" localSheetId="84">#REF!</definedName>
    <definedName name="Clientes_2000" localSheetId="85">#REF!</definedName>
    <definedName name="Clientes_2000" localSheetId="86">#REF!</definedName>
    <definedName name="Clientes_2000" localSheetId="87">#REF!</definedName>
    <definedName name="Clientes_2000" localSheetId="88">#REF!</definedName>
    <definedName name="Clientes_2000" localSheetId="96">#REF!</definedName>
    <definedName name="Clientes_2000" localSheetId="81">#REF!</definedName>
    <definedName name="Clientes_2000" localSheetId="36">#REF!</definedName>
    <definedName name="Clientes_2000" localSheetId="72">#REF!</definedName>
    <definedName name="Clientes_2000" localSheetId="103">#REF!</definedName>
    <definedName name="Clientes_2000" localSheetId="101">#REF!</definedName>
    <definedName name="Clientes_2000" localSheetId="19">#REF!</definedName>
    <definedName name="Clientes_2000" localSheetId="15">#REF!</definedName>
    <definedName name="Clientes_2000" localSheetId="11">#REF!</definedName>
    <definedName name="Clientes_2000" localSheetId="44">#REF!</definedName>
    <definedName name="Clientes_2000" localSheetId="99">#REF!</definedName>
    <definedName name="Clientes_2000" localSheetId="67">#REF!</definedName>
    <definedName name="Clientes_2000" localSheetId="66">#REF!</definedName>
    <definedName name="Clientes_2000" localSheetId="68">#REF!</definedName>
    <definedName name="Clientes_2000" localSheetId="69">#REF!</definedName>
    <definedName name="Clientes_2000" localSheetId="100">#REF!</definedName>
    <definedName name="Clientes_2000" localSheetId="17">#REF!</definedName>
    <definedName name="Clientes_2000" localSheetId="13">#REF!</definedName>
    <definedName name="Clientes_2000" localSheetId="9">#REF!</definedName>
    <definedName name="Clientes_2000" localSheetId="97">#REF!</definedName>
    <definedName name="Clientes_2000" localSheetId="98">#REF!</definedName>
    <definedName name="Clientes_2000" localSheetId="18">#REF!</definedName>
    <definedName name="Clientes_2000" localSheetId="14">#REF!</definedName>
    <definedName name="Clientes_2000" localSheetId="10">#REF!</definedName>
    <definedName name="Clientes_2000" localSheetId="89">#REF!</definedName>
    <definedName name="Clientes_2000" localSheetId="4">#REF!</definedName>
    <definedName name="Clientes_2000" localSheetId="5">#REF!</definedName>
    <definedName name="Clientes_2000" localSheetId="2">#REF!</definedName>
    <definedName name="Clientes_2000" localSheetId="27">#REF!</definedName>
    <definedName name="Clientes_2000" localSheetId="40">#REF!</definedName>
    <definedName name="Clientes_2000" localSheetId="94">#REF!</definedName>
    <definedName name="Clientes_2000" localSheetId="95">#REF!</definedName>
    <definedName name="Clientes_2000" localSheetId="16">#REF!</definedName>
    <definedName name="Clientes_2000" localSheetId="12">#REF!</definedName>
    <definedName name="Clientes_2000" localSheetId="8">#REF!</definedName>
    <definedName name="Clientes_2000" localSheetId="105">#REF!</definedName>
    <definedName name="Clientes_2000" localSheetId="57">#REF!</definedName>
    <definedName name="Clientes_2000" localSheetId="70">#REF!</definedName>
    <definedName name="Clientes_2000">#REF!</definedName>
    <definedName name="Clientes1" localSheetId="90">#REF!</definedName>
    <definedName name="Clientes1" localSheetId="104">#REF!</definedName>
    <definedName name="Clientes1" localSheetId="102">#REF!</definedName>
    <definedName name="Clientes1" localSheetId="106">#REF!</definedName>
    <definedName name="Clientes1" localSheetId="52">#REF!</definedName>
    <definedName name="Clientes1" localSheetId="91">#REF!</definedName>
    <definedName name="Clientes1" localSheetId="92">#REF!</definedName>
    <definedName name="Clientes1" localSheetId="93">#REF!</definedName>
    <definedName name="Clientes1" localSheetId="83">#REF!</definedName>
    <definedName name="Clientes1" localSheetId="84">#REF!</definedName>
    <definedName name="Clientes1" localSheetId="85">#REF!</definedName>
    <definedName name="Clientes1" localSheetId="86">#REF!</definedName>
    <definedName name="Clientes1" localSheetId="87">#REF!</definedName>
    <definedName name="Clientes1" localSheetId="88">#REF!</definedName>
    <definedName name="Clientes1" localSheetId="96">#REF!</definedName>
    <definedName name="Clientes1" localSheetId="81">#REF!</definedName>
    <definedName name="Clientes1" localSheetId="36">#REF!</definedName>
    <definedName name="Clientes1" localSheetId="72">#REF!</definedName>
    <definedName name="Clientes1" localSheetId="103">#REF!</definedName>
    <definedName name="Clientes1" localSheetId="101">#REF!</definedName>
    <definedName name="Clientes1" localSheetId="19">#REF!</definedName>
    <definedName name="Clientes1" localSheetId="15">#REF!</definedName>
    <definedName name="Clientes1" localSheetId="11">#REF!</definedName>
    <definedName name="Clientes1" localSheetId="44">#REF!</definedName>
    <definedName name="Clientes1" localSheetId="99">#REF!</definedName>
    <definedName name="Clientes1" localSheetId="67">#REF!</definedName>
    <definedName name="Clientes1" localSheetId="66">#REF!</definedName>
    <definedName name="Clientes1" localSheetId="68">#REF!</definedName>
    <definedName name="Clientes1" localSheetId="69">#REF!</definedName>
    <definedName name="Clientes1" localSheetId="100">#REF!</definedName>
    <definedName name="Clientes1" localSheetId="17">#REF!</definedName>
    <definedName name="Clientes1" localSheetId="13">#REF!</definedName>
    <definedName name="Clientes1" localSheetId="9">#REF!</definedName>
    <definedName name="Clientes1" localSheetId="97">#REF!</definedName>
    <definedName name="Clientes1" localSheetId="98">#REF!</definedName>
    <definedName name="Clientes1" localSheetId="18">#REF!</definedName>
    <definedName name="Clientes1" localSheetId="14">#REF!</definedName>
    <definedName name="Clientes1" localSheetId="10">#REF!</definedName>
    <definedName name="Clientes1" localSheetId="89">#REF!</definedName>
    <definedName name="Clientes1" localSheetId="4">#REF!</definedName>
    <definedName name="Clientes1" localSheetId="5">#REF!</definedName>
    <definedName name="Clientes1" localSheetId="2">#REF!</definedName>
    <definedName name="Clientes1" localSheetId="27">#REF!</definedName>
    <definedName name="Clientes1" localSheetId="40">#REF!</definedName>
    <definedName name="Clientes1" localSheetId="94">#REF!</definedName>
    <definedName name="Clientes1" localSheetId="95">#REF!</definedName>
    <definedName name="Clientes1" localSheetId="16">#REF!</definedName>
    <definedName name="Clientes1" localSheetId="12">#REF!</definedName>
    <definedName name="Clientes1" localSheetId="8">#REF!</definedName>
    <definedName name="Clientes1" localSheetId="105">#REF!</definedName>
    <definedName name="Clientes1" localSheetId="57">#REF!</definedName>
    <definedName name="Clientes1" localSheetId="70">#REF!</definedName>
    <definedName name="Clientes1">#REF!</definedName>
    <definedName name="Clientes1_21" localSheetId="90">#REF!</definedName>
    <definedName name="Clientes1_21" localSheetId="104">#REF!</definedName>
    <definedName name="Clientes1_21" localSheetId="102">#REF!</definedName>
    <definedName name="Clientes1_21" localSheetId="106">#REF!</definedName>
    <definedName name="Clientes1_21" localSheetId="52">#REF!</definedName>
    <definedName name="Clientes1_21" localSheetId="91">#REF!</definedName>
    <definedName name="Clientes1_21" localSheetId="92">#REF!</definedName>
    <definedName name="Clientes1_21" localSheetId="93">#REF!</definedName>
    <definedName name="Clientes1_21" localSheetId="83">#REF!</definedName>
    <definedName name="Clientes1_21" localSheetId="84">#REF!</definedName>
    <definedName name="Clientes1_21" localSheetId="85">#REF!</definedName>
    <definedName name="Clientes1_21" localSheetId="86">#REF!</definedName>
    <definedName name="Clientes1_21" localSheetId="87">#REF!</definedName>
    <definedName name="Clientes1_21" localSheetId="88">#REF!</definedName>
    <definedName name="Clientes1_21" localSheetId="96">#REF!</definedName>
    <definedName name="Clientes1_21" localSheetId="81">#REF!</definedName>
    <definedName name="Clientes1_21" localSheetId="36">#REF!</definedName>
    <definedName name="Clientes1_21" localSheetId="72">#REF!</definedName>
    <definedName name="Clientes1_21" localSheetId="103">#REF!</definedName>
    <definedName name="Clientes1_21" localSheetId="101">#REF!</definedName>
    <definedName name="Clientes1_21" localSheetId="19">#REF!</definedName>
    <definedName name="Clientes1_21" localSheetId="15">#REF!</definedName>
    <definedName name="Clientes1_21" localSheetId="11">#REF!</definedName>
    <definedName name="Clientes1_21" localSheetId="44">#REF!</definedName>
    <definedName name="Clientes1_21" localSheetId="99">#REF!</definedName>
    <definedName name="Clientes1_21" localSheetId="67">#REF!</definedName>
    <definedName name="Clientes1_21" localSheetId="66">#REF!</definedName>
    <definedName name="Clientes1_21" localSheetId="68">#REF!</definedName>
    <definedName name="Clientes1_21" localSheetId="69">#REF!</definedName>
    <definedName name="Clientes1_21" localSheetId="100">#REF!</definedName>
    <definedName name="Clientes1_21" localSheetId="17">#REF!</definedName>
    <definedName name="Clientes1_21" localSheetId="13">#REF!</definedName>
    <definedName name="Clientes1_21" localSheetId="9">#REF!</definedName>
    <definedName name="Clientes1_21" localSheetId="97">#REF!</definedName>
    <definedName name="Clientes1_21" localSheetId="98">#REF!</definedName>
    <definedName name="Clientes1_21" localSheetId="18">#REF!</definedName>
    <definedName name="Clientes1_21" localSheetId="14">#REF!</definedName>
    <definedName name="Clientes1_21" localSheetId="10">#REF!</definedName>
    <definedName name="Clientes1_21" localSheetId="89">#REF!</definedName>
    <definedName name="Clientes1_21" localSheetId="4">#REF!</definedName>
    <definedName name="Clientes1_21" localSheetId="5">#REF!</definedName>
    <definedName name="Clientes1_21" localSheetId="2">#REF!</definedName>
    <definedName name="Clientes1_21" localSheetId="27">#REF!</definedName>
    <definedName name="Clientes1_21" localSheetId="40">#REF!</definedName>
    <definedName name="Clientes1_21" localSheetId="94">#REF!</definedName>
    <definedName name="Clientes1_21" localSheetId="95">#REF!</definedName>
    <definedName name="Clientes1_21" localSheetId="16">#REF!</definedName>
    <definedName name="Clientes1_21" localSheetId="12">#REF!</definedName>
    <definedName name="Clientes1_21" localSheetId="8">#REF!</definedName>
    <definedName name="Clientes1_21" localSheetId="105">#REF!</definedName>
    <definedName name="Clientes1_21" localSheetId="57">#REF!</definedName>
    <definedName name="Clientes1_21" localSheetId="70">#REF!</definedName>
    <definedName name="Clientes1_21">#REF!</definedName>
    <definedName name="Clientes1_54" localSheetId="90">#REF!</definedName>
    <definedName name="Clientes1_54" localSheetId="104">#REF!</definedName>
    <definedName name="Clientes1_54" localSheetId="102">#REF!</definedName>
    <definedName name="Clientes1_54" localSheetId="106">#REF!</definedName>
    <definedName name="Clientes1_54" localSheetId="52">#REF!</definedName>
    <definedName name="Clientes1_54" localSheetId="91">#REF!</definedName>
    <definedName name="Clientes1_54" localSheetId="92">#REF!</definedName>
    <definedName name="Clientes1_54" localSheetId="93">#REF!</definedName>
    <definedName name="Clientes1_54" localSheetId="83">#REF!</definedName>
    <definedName name="Clientes1_54" localSheetId="84">#REF!</definedName>
    <definedName name="Clientes1_54" localSheetId="85">#REF!</definedName>
    <definedName name="Clientes1_54" localSheetId="86">#REF!</definedName>
    <definedName name="Clientes1_54" localSheetId="87">#REF!</definedName>
    <definedName name="Clientes1_54" localSheetId="88">#REF!</definedName>
    <definedName name="Clientes1_54" localSheetId="96">#REF!</definedName>
    <definedName name="Clientes1_54" localSheetId="81">#REF!</definedName>
    <definedName name="Clientes1_54" localSheetId="36">#REF!</definedName>
    <definedName name="Clientes1_54" localSheetId="72">#REF!</definedName>
    <definedName name="Clientes1_54" localSheetId="103">#REF!</definedName>
    <definedName name="Clientes1_54" localSheetId="101">#REF!</definedName>
    <definedName name="Clientes1_54" localSheetId="19">#REF!</definedName>
    <definedName name="Clientes1_54" localSheetId="15">#REF!</definedName>
    <definedName name="Clientes1_54" localSheetId="11">#REF!</definedName>
    <definedName name="Clientes1_54" localSheetId="44">#REF!</definedName>
    <definedName name="Clientes1_54" localSheetId="99">#REF!</definedName>
    <definedName name="Clientes1_54" localSheetId="67">#REF!</definedName>
    <definedName name="Clientes1_54" localSheetId="66">#REF!</definedName>
    <definedName name="Clientes1_54" localSheetId="68">#REF!</definedName>
    <definedName name="Clientes1_54" localSheetId="69">#REF!</definedName>
    <definedName name="Clientes1_54" localSheetId="100">#REF!</definedName>
    <definedName name="Clientes1_54" localSheetId="17">#REF!</definedName>
    <definedName name="Clientes1_54" localSheetId="13">#REF!</definedName>
    <definedName name="Clientes1_54" localSheetId="9">#REF!</definedName>
    <definedName name="Clientes1_54" localSheetId="97">#REF!</definedName>
    <definedName name="Clientes1_54" localSheetId="98">#REF!</definedName>
    <definedName name="Clientes1_54" localSheetId="18">#REF!</definedName>
    <definedName name="Clientes1_54" localSheetId="14">#REF!</definedName>
    <definedName name="Clientes1_54" localSheetId="10">#REF!</definedName>
    <definedName name="Clientes1_54" localSheetId="89">#REF!</definedName>
    <definedName name="Clientes1_54" localSheetId="4">#REF!</definedName>
    <definedName name="Clientes1_54" localSheetId="5">#REF!</definedName>
    <definedName name="Clientes1_54" localSheetId="2">#REF!</definedName>
    <definedName name="Clientes1_54" localSheetId="27">#REF!</definedName>
    <definedName name="Clientes1_54" localSheetId="40">#REF!</definedName>
    <definedName name="Clientes1_54" localSheetId="94">#REF!</definedName>
    <definedName name="Clientes1_54" localSheetId="95">#REF!</definedName>
    <definedName name="Clientes1_54" localSheetId="16">#REF!</definedName>
    <definedName name="Clientes1_54" localSheetId="12">#REF!</definedName>
    <definedName name="Clientes1_54" localSheetId="8">#REF!</definedName>
    <definedName name="Clientes1_54" localSheetId="105">#REF!</definedName>
    <definedName name="Clientes1_54" localSheetId="57">#REF!</definedName>
    <definedName name="Clientes1_54" localSheetId="70">#REF!</definedName>
    <definedName name="Clientes1_54">#REF!</definedName>
    <definedName name="çlk" localSheetId="90" hidden="1">#REF!</definedName>
    <definedName name="çlk" localSheetId="104" hidden="1">#REF!</definedName>
    <definedName name="çlk" localSheetId="102" hidden="1">#REF!</definedName>
    <definedName name="çlk" localSheetId="106" hidden="1">#REF!</definedName>
    <definedName name="çlk" localSheetId="53" hidden="1">#REF!</definedName>
    <definedName name="çlk" localSheetId="91" hidden="1">#REF!</definedName>
    <definedName name="çlk" localSheetId="92" hidden="1">#REF!</definedName>
    <definedName name="çlk" localSheetId="93" hidden="1">#REF!</definedName>
    <definedName name="çlk" localSheetId="83" hidden="1">#REF!</definedName>
    <definedName name="çlk" localSheetId="84" hidden="1">#REF!</definedName>
    <definedName name="çlk" localSheetId="85" hidden="1">#REF!</definedName>
    <definedName name="çlk" localSheetId="86" hidden="1">#REF!</definedName>
    <definedName name="çlk" localSheetId="87" hidden="1">#REF!</definedName>
    <definedName name="çlk" localSheetId="88" hidden="1">#REF!</definedName>
    <definedName name="çlk" localSheetId="96" hidden="1">#REF!</definedName>
    <definedName name="çlk" localSheetId="81" hidden="1">#REF!</definedName>
    <definedName name="çlk" localSheetId="72" hidden="1">#REF!</definedName>
    <definedName name="çlk" localSheetId="103" hidden="1">#REF!</definedName>
    <definedName name="çlk" localSheetId="101" hidden="1">#REF!</definedName>
    <definedName name="çlk" localSheetId="45" hidden="1">#REF!</definedName>
    <definedName name="çlk" localSheetId="99" hidden="1">#REF!</definedName>
    <definedName name="çlk" localSheetId="67" hidden="1">#REF!</definedName>
    <definedName name="çlk" localSheetId="66" hidden="1">#REF!</definedName>
    <definedName name="çlk" localSheetId="68" hidden="1">#REF!</definedName>
    <definedName name="çlk" localSheetId="69" hidden="1">#REF!</definedName>
    <definedName name="çlk" localSheetId="100" hidden="1">#REF!</definedName>
    <definedName name="çlk" localSheetId="97" hidden="1">#REF!</definedName>
    <definedName name="çlk" localSheetId="98" hidden="1">#REF!</definedName>
    <definedName name="çlk" localSheetId="89" hidden="1">#REF!</definedName>
    <definedName name="çlk" localSheetId="4" hidden="1">#REF!</definedName>
    <definedName name="çlk" localSheetId="5" hidden="1">#REF!</definedName>
    <definedName name="çlk" localSheetId="2" hidden="1">#REF!</definedName>
    <definedName name="çlk" localSheetId="94" hidden="1">#REF!</definedName>
    <definedName name="çlk" localSheetId="95" hidden="1">#REF!</definedName>
    <definedName name="çlk" localSheetId="105" hidden="1">#REF!</definedName>
    <definedName name="çlk" localSheetId="57" hidden="1">#REF!</definedName>
    <definedName name="çlk" localSheetId="70" hidden="1">#REF!</definedName>
    <definedName name="çlk" hidden="1">#REF!</definedName>
    <definedName name="cluster" localSheetId="5">#REF!</definedName>
    <definedName name="cluster">#REF!</definedName>
    <definedName name="CMARG_N_AVG" localSheetId="5">#REF!</definedName>
    <definedName name="CMARG_N_AVG">#REF!</definedName>
    <definedName name="CMARG_N_MAX" localSheetId="5">#REF!</definedName>
    <definedName name="CMARG_N_MAX">#REF!</definedName>
    <definedName name="CMARG_N_MIN" localSheetId="5">#REF!</definedName>
    <definedName name="CMARG_N_MIN">#REF!</definedName>
    <definedName name="CMARG_N_P10" localSheetId="5">#REF!</definedName>
    <definedName name="CMARG_N_P10">#REF!</definedName>
    <definedName name="CMARG_N_P20" localSheetId="5">#REF!</definedName>
    <definedName name="CMARG_N_P20">#REF!</definedName>
    <definedName name="CMARG_N_P30" localSheetId="5">#REF!</definedName>
    <definedName name="CMARG_N_P30">#REF!</definedName>
    <definedName name="CMARG_N_P40" localSheetId="5">#REF!</definedName>
    <definedName name="CMARG_N_P40">#REF!</definedName>
    <definedName name="CMARG_N_P50" localSheetId="5">#REF!</definedName>
    <definedName name="CMARG_N_P50">#REF!</definedName>
    <definedName name="CMARG_N_P60" localSheetId="5">#REF!</definedName>
    <definedName name="CMARG_N_P60">#REF!</definedName>
    <definedName name="CMARG_N_P70" localSheetId="5">#REF!</definedName>
    <definedName name="CMARG_N_P70">#REF!</definedName>
    <definedName name="CMARG_N_P80" localSheetId="5">#REF!</definedName>
    <definedName name="CMARG_N_P80">#REF!</definedName>
    <definedName name="CMARG_N_P90" localSheetId="5">#REF!</definedName>
    <definedName name="CMARG_N_P90">#REF!</definedName>
    <definedName name="CMARG_NE_AVG" localSheetId="5">#REF!</definedName>
    <definedName name="CMARG_NE_AVG">#REF!</definedName>
    <definedName name="CMARG_NE_MAX" localSheetId="5">#REF!</definedName>
    <definedName name="CMARG_NE_MAX">#REF!</definedName>
    <definedName name="CMARG_NE_MIN" localSheetId="5">#REF!</definedName>
    <definedName name="CMARG_NE_MIN">#REF!</definedName>
    <definedName name="CMARG_NE_P10" localSheetId="5">#REF!</definedName>
    <definedName name="CMARG_NE_P10">#REF!</definedName>
    <definedName name="CMARG_NE_P20" localSheetId="5">#REF!</definedName>
    <definedName name="CMARG_NE_P20">#REF!</definedName>
    <definedName name="CMARG_NE_P30" localSheetId="5">#REF!</definedName>
    <definedName name="CMARG_NE_P30">#REF!</definedName>
    <definedName name="CMARG_NE_P40" localSheetId="5">#REF!</definedName>
    <definedName name="CMARG_NE_P40">#REF!</definedName>
    <definedName name="CMARG_NE_P50" localSheetId="5">#REF!</definedName>
    <definedName name="CMARG_NE_P50">#REF!</definedName>
    <definedName name="CMARG_NE_P60" localSheetId="5">#REF!</definedName>
    <definedName name="CMARG_NE_P60">#REF!</definedName>
    <definedName name="CMARG_NE_P70" localSheetId="5">#REF!</definedName>
    <definedName name="CMARG_NE_P70">#REF!</definedName>
    <definedName name="CMARG_NE_P80" localSheetId="5">#REF!</definedName>
    <definedName name="CMARG_NE_P80">#REF!</definedName>
    <definedName name="CMARG_NE_P90" localSheetId="5">#REF!</definedName>
    <definedName name="CMARG_NE_P90">#REF!</definedName>
    <definedName name="CMARG_S_AVG" localSheetId="5">#REF!</definedName>
    <definedName name="CMARG_S_AVG">#REF!</definedName>
    <definedName name="CMARG_S_MAX" localSheetId="5">#REF!</definedName>
    <definedName name="CMARG_S_MAX">#REF!</definedName>
    <definedName name="CMARG_S_MIN" localSheetId="5">#REF!</definedName>
    <definedName name="CMARG_S_MIN">#REF!</definedName>
    <definedName name="CMARG_S_P10" localSheetId="5">#REF!</definedName>
    <definedName name="CMARG_S_P10">#REF!</definedName>
    <definedName name="CMARG_S_P20" localSheetId="5">#REF!</definedName>
    <definedName name="CMARG_S_P20">#REF!</definedName>
    <definedName name="CMARG_S_P30" localSheetId="5">#REF!</definedName>
    <definedName name="CMARG_S_P30">#REF!</definedName>
    <definedName name="CMARG_S_P40" localSheetId="5">#REF!</definedName>
    <definedName name="CMARG_S_P40">#REF!</definedName>
    <definedName name="CMARG_S_P50" localSheetId="5">#REF!</definedName>
    <definedName name="CMARG_S_P50">#REF!</definedName>
    <definedName name="CMARG_S_P60" localSheetId="5">#REF!</definedName>
    <definedName name="CMARG_S_P60">#REF!</definedName>
    <definedName name="CMARG_S_P70" localSheetId="5">#REF!</definedName>
    <definedName name="CMARG_S_P70">#REF!</definedName>
    <definedName name="CMARG_S_P80" localSheetId="5">#REF!</definedName>
    <definedName name="CMARG_S_P80">#REF!</definedName>
    <definedName name="CMARG_S_P90" localSheetId="5">#REF!</definedName>
    <definedName name="CMARG_S_P90">#REF!</definedName>
    <definedName name="CMARG_SE_AVG" localSheetId="5">#REF!</definedName>
    <definedName name="CMARG_SE_AVG">#REF!</definedName>
    <definedName name="CMARG_SE_MAX" localSheetId="5">#REF!</definedName>
    <definedName name="CMARG_SE_MAX">#REF!</definedName>
    <definedName name="CMARG_SE_MIN" localSheetId="5">#REF!</definedName>
    <definedName name="CMARG_SE_MIN">#REF!</definedName>
    <definedName name="CMARG_SE_P10" localSheetId="5">#REF!</definedName>
    <definedName name="CMARG_SE_P10">#REF!</definedName>
    <definedName name="CMARG_SE_P20" localSheetId="5">#REF!</definedName>
    <definedName name="CMARG_SE_P20">#REF!</definedName>
    <definedName name="CMARG_SE_P30" localSheetId="5">#REF!</definedName>
    <definedName name="CMARG_SE_P30">#REF!</definedName>
    <definedName name="CMARG_SE_P40" localSheetId="5">#REF!</definedName>
    <definedName name="CMARG_SE_P40">#REF!</definedName>
    <definedName name="CMARG_SE_P50" localSheetId="5">#REF!</definedName>
    <definedName name="CMARG_SE_P50">#REF!</definedName>
    <definedName name="CMARG_SE_P60" localSheetId="5">#REF!</definedName>
    <definedName name="CMARG_SE_P60">#REF!</definedName>
    <definedName name="CMARG_SE_P70" localSheetId="5">#REF!</definedName>
    <definedName name="CMARG_SE_P70">#REF!</definedName>
    <definedName name="CMARG_SE_P80" localSheetId="5">#REF!</definedName>
    <definedName name="CMARG_SE_P80">#REF!</definedName>
    <definedName name="CMARG_SE_P90" localSheetId="5">#REF!</definedName>
    <definedName name="CMARG_SE_P90">#REF!</definedName>
    <definedName name="CMARG_X" localSheetId="5">#REF!</definedName>
    <definedName name="CMARG_X">#REF!</definedName>
    <definedName name="cmdOK_Click">#N/A</definedName>
    <definedName name="CMO_A_1" localSheetId="5">#REF!</definedName>
    <definedName name="CMO_A_1">#REF!</definedName>
    <definedName name="CMO_A_1_JANTODEZ" localSheetId="5">#REF!</definedName>
    <definedName name="CMO_A_1_JANTODEZ">#REF!</definedName>
    <definedName name="CMO_A_1_REF" localSheetId="5">#REF!</definedName>
    <definedName name="CMO_A_1_REF">#REF!</definedName>
    <definedName name="CMO_A_2" localSheetId="5">#REF!</definedName>
    <definedName name="CMO_A_2">#REF!</definedName>
    <definedName name="CMO_A_2_JANTODEZ" localSheetId="5">#REF!</definedName>
    <definedName name="CMO_A_2_JANTODEZ">#REF!</definedName>
    <definedName name="CMO_A_2_REF" localSheetId="5">#REF!</definedName>
    <definedName name="CMO_A_2_REF">#REF!</definedName>
    <definedName name="CMO_A_3" localSheetId="5">#REF!</definedName>
    <definedName name="CMO_A_3">#REF!</definedName>
    <definedName name="CMO_A_3_JANTODEZ" localSheetId="5">#REF!</definedName>
    <definedName name="CMO_A_3_JANTODEZ">#REF!</definedName>
    <definedName name="CMO_A_3_REF" localSheetId="5">#REF!</definedName>
    <definedName name="CMO_A_3_REF">#REF!</definedName>
    <definedName name="CMO_A_4" localSheetId="5">#REF!</definedName>
    <definedName name="CMO_A_4">#REF!</definedName>
    <definedName name="CMO_A_4_JANTODEZ" localSheetId="5">#REF!</definedName>
    <definedName name="CMO_A_4_JANTODEZ">#REF!</definedName>
    <definedName name="CMO_A_4_REF" localSheetId="5">#REF!</definedName>
    <definedName name="CMO_A_4_REF">#REF!</definedName>
    <definedName name="CMO_A_5" localSheetId="5">#REF!</definedName>
    <definedName name="CMO_A_5">#REF!</definedName>
    <definedName name="CMO_A_5_JANTODEZ" localSheetId="5">#REF!</definedName>
    <definedName name="CMO_A_5_JANTODEZ">#REF!</definedName>
    <definedName name="CMO_A_5_REF" localSheetId="5">#REF!</definedName>
    <definedName name="CMO_A_5_REF">#REF!</definedName>
    <definedName name="CNCLIENTES" localSheetId="5">#REF!</definedName>
    <definedName name="CNCLIENTES">#REF!</definedName>
    <definedName name="CNEE" localSheetId="90">#REF!</definedName>
    <definedName name="CNEE" localSheetId="104">#REF!</definedName>
    <definedName name="CNEE" localSheetId="102">#REF!</definedName>
    <definedName name="CNEE" localSheetId="106">#REF!</definedName>
    <definedName name="CNEE" localSheetId="52">#REF!</definedName>
    <definedName name="CNEE" localSheetId="91">#REF!</definedName>
    <definedName name="CNEE" localSheetId="92">#REF!</definedName>
    <definedName name="CNEE" localSheetId="93">#REF!</definedName>
    <definedName name="CNEE" localSheetId="83">#REF!</definedName>
    <definedName name="CNEE" localSheetId="84">#REF!</definedName>
    <definedName name="CNEE" localSheetId="85">#REF!</definedName>
    <definedName name="CNEE" localSheetId="86">#REF!</definedName>
    <definedName name="CNEE" localSheetId="87">#REF!</definedName>
    <definedName name="CNEE" localSheetId="88">#REF!</definedName>
    <definedName name="CNEE" localSheetId="96">#REF!</definedName>
    <definedName name="CNEE" localSheetId="81">#REF!</definedName>
    <definedName name="CNEE" localSheetId="36">#REF!</definedName>
    <definedName name="CNEE" localSheetId="72">#REF!</definedName>
    <definedName name="CNEE" localSheetId="103">#REF!</definedName>
    <definedName name="CNEE" localSheetId="101">#REF!</definedName>
    <definedName name="CNEE" localSheetId="19">#REF!</definedName>
    <definedName name="CNEE" localSheetId="15">#REF!</definedName>
    <definedName name="CNEE" localSheetId="11">#REF!</definedName>
    <definedName name="CNEE" localSheetId="44">#REF!</definedName>
    <definedName name="CNEE" localSheetId="99">#REF!</definedName>
    <definedName name="CNEE" localSheetId="67">#REF!</definedName>
    <definedName name="CNEE" localSheetId="66">#REF!</definedName>
    <definedName name="CNEE" localSheetId="68">#REF!</definedName>
    <definedName name="CNEE" localSheetId="69">#REF!</definedName>
    <definedName name="CNEE" localSheetId="100">#REF!</definedName>
    <definedName name="CNEE" localSheetId="17">#REF!</definedName>
    <definedName name="CNEE" localSheetId="13">#REF!</definedName>
    <definedName name="CNEE" localSheetId="9">#REF!</definedName>
    <definedName name="CNEE" localSheetId="97">#REF!</definedName>
    <definedName name="CNEE" localSheetId="98">#REF!</definedName>
    <definedName name="CNEE" localSheetId="18">#REF!</definedName>
    <definedName name="CNEE" localSheetId="14">#REF!</definedName>
    <definedName name="CNEE" localSheetId="10">#REF!</definedName>
    <definedName name="CNEE" localSheetId="89">#REF!</definedName>
    <definedName name="CNEE" localSheetId="4">#REF!</definedName>
    <definedName name="CNEE" localSheetId="5">#REF!</definedName>
    <definedName name="CNEE" localSheetId="2">#REF!</definedName>
    <definedName name="CNEE" localSheetId="27">#REF!</definedName>
    <definedName name="CNEE" localSheetId="40">#REF!</definedName>
    <definedName name="CNEE" localSheetId="94">#REF!</definedName>
    <definedName name="CNEE" localSheetId="95">#REF!</definedName>
    <definedName name="CNEE" localSheetId="16">#REF!</definedName>
    <definedName name="CNEE" localSheetId="12">#REF!</definedName>
    <definedName name="CNEE" localSheetId="8">#REF!</definedName>
    <definedName name="CNEE" localSheetId="105">#REF!</definedName>
    <definedName name="CNEE" localSheetId="57">#REF!</definedName>
    <definedName name="CNEE" localSheetId="70">#REF!</definedName>
    <definedName name="CNEE">#REF!</definedName>
    <definedName name="Cod_Cia" localSheetId="5">#REF!</definedName>
    <definedName name="Cod_Cia">#REF!</definedName>
    <definedName name="codmun" localSheetId="5">#REF!</definedName>
    <definedName name="codmun">#REF!</definedName>
    <definedName name="codmuni" localSheetId="5">#REF!</definedName>
    <definedName name="codmuni">#REF!</definedName>
    <definedName name="codmunic" localSheetId="5">#REF!</definedName>
    <definedName name="codmunic">#REF!</definedName>
    <definedName name="CODTERRITORIO" localSheetId="52">#REF!</definedName>
    <definedName name="CODTERRITORIO" localSheetId="36">#REF!</definedName>
    <definedName name="CODTERRITORIO" localSheetId="72">#REF!</definedName>
    <definedName name="CODTERRITORIO" localSheetId="48">#REF!</definedName>
    <definedName name="CODTERRITORIO" localSheetId="30">#REF!</definedName>
    <definedName name="CODTERRITORIO" localSheetId="31">#REF!</definedName>
    <definedName name="CODTERRITORIO" localSheetId="32">#REF!</definedName>
    <definedName name="CODTERRITORIO" localSheetId="34">#REF!</definedName>
    <definedName name="CODTERRITORIO" localSheetId="29">#REF!</definedName>
    <definedName name="CODTERRITORIO" localSheetId="28">#REF!</definedName>
    <definedName name="CODTERRITORIO" localSheetId="33">#REF!</definedName>
    <definedName name="CODTERRITORIO" localSheetId="35">#REF!</definedName>
    <definedName name="CODTERRITORIO" localSheetId="44">#REF!</definedName>
    <definedName name="CODTERRITORIO" localSheetId="67">#REF!</definedName>
    <definedName name="CODTERRITORIO" localSheetId="66">#REF!</definedName>
    <definedName name="CODTERRITORIO" localSheetId="65">#REF!</definedName>
    <definedName name="CODTERRITORIO" localSheetId="68">#REF!</definedName>
    <definedName name="CODTERRITORIO" localSheetId="4">#REF!</definedName>
    <definedName name="CODTERRITORIO" localSheetId="5">#REF!</definedName>
    <definedName name="CODTERRITORIO" localSheetId="2">#REF!</definedName>
    <definedName name="CODTERRITORIO" localSheetId="1">#REF!</definedName>
    <definedName name="CODTERRITORIO" localSheetId="27">#REF!</definedName>
    <definedName name="CODTERRITORIO" localSheetId="40">#REF!</definedName>
    <definedName name="CODTERRITORIO" localSheetId="73">#REF!</definedName>
    <definedName name="CODTERRITORIO" localSheetId="59">#REF!</definedName>
    <definedName name="CODTERRITORIO" localSheetId="57">#REF!</definedName>
    <definedName name="CODTERRITORIO" localSheetId="56">#REF!</definedName>
    <definedName name="CODTERRITORIO" localSheetId="60">#REF!</definedName>
    <definedName name="CODTERRITORIO" localSheetId="61">#REF!</definedName>
    <definedName name="CODTERRITORIO" localSheetId="58">#REF!</definedName>
    <definedName name="CODTERRITORIO">#REF!</definedName>
    <definedName name="coelba" localSheetId="5">#REF!</definedName>
    <definedName name="coelba">#REF!</definedName>
    <definedName name="COELBA_AMORT10" localSheetId="67">#REF!</definedName>
    <definedName name="COELBA_AMORT10" localSheetId="66">#REF!</definedName>
    <definedName name="COELBA_AMORT10" localSheetId="4">#REF!</definedName>
    <definedName name="COELBA_AMORT10" localSheetId="5">#REF!</definedName>
    <definedName name="COELBA_AMORT10" localSheetId="2">#REF!</definedName>
    <definedName name="COELBA_AMORT10">#REF!</definedName>
    <definedName name="COELBA_AMORT30" localSheetId="67">#REF!</definedName>
    <definedName name="COELBA_AMORT30" localSheetId="66">#REF!</definedName>
    <definedName name="COELBA_AMORT30" localSheetId="4">#REF!</definedName>
    <definedName name="COELBA_AMORT30" localSheetId="5">#REF!</definedName>
    <definedName name="COELBA_AMORT30" localSheetId="2">#REF!</definedName>
    <definedName name="COELBA_AMORT30">#REF!</definedName>
    <definedName name="COELBA_DIFER" localSheetId="67">#REF!</definedName>
    <definedName name="COELBA_DIFER" localSheetId="66">#REF!</definedName>
    <definedName name="COELBA_DIFER" localSheetId="4">#REF!</definedName>
    <definedName name="COELBA_DIFER" localSheetId="5">#REF!</definedName>
    <definedName name="COELBA_DIFER" localSheetId="2">#REF!</definedName>
    <definedName name="COELBA_DIFER">#REF!</definedName>
    <definedName name="COELBA_ENERGY" localSheetId="5">#REF!</definedName>
    <definedName name="COELBA_ENERGY">#REF!</definedName>
    <definedName name="col" localSheetId="67">#REF!</definedName>
    <definedName name="col" localSheetId="66">#REF!</definedName>
    <definedName name="col" localSheetId="4">#REF!</definedName>
    <definedName name="col" localSheetId="5">#REF!</definedName>
    <definedName name="col" localSheetId="2">#REF!</definedName>
    <definedName name="col">#REF!</definedName>
    <definedName name="Colbun" localSheetId="5">#REF!</definedName>
    <definedName name="Colbun">#REF!</definedName>
    <definedName name="colfe" localSheetId="52">#REF!</definedName>
    <definedName name="colfe" localSheetId="36">#REF!</definedName>
    <definedName name="colfe" localSheetId="72">#REF!</definedName>
    <definedName name="colfe" localSheetId="48">#REF!</definedName>
    <definedName name="colfe" localSheetId="30">#REF!</definedName>
    <definedName name="colfe" localSheetId="31">#REF!</definedName>
    <definedName name="colfe" localSheetId="32">#REF!</definedName>
    <definedName name="colfe" localSheetId="34">#REF!</definedName>
    <definedName name="colfe" localSheetId="29">#REF!</definedName>
    <definedName name="colfe" localSheetId="28">#REF!</definedName>
    <definedName name="colfe" localSheetId="33">#REF!</definedName>
    <definedName name="colfe" localSheetId="35">#REF!</definedName>
    <definedName name="colfe" localSheetId="44">#REF!</definedName>
    <definedName name="colfe" localSheetId="67">#REF!</definedName>
    <definedName name="colfe" localSheetId="66">#REF!</definedName>
    <definedName name="colfe" localSheetId="65">#REF!</definedName>
    <definedName name="colfe" localSheetId="68">#REF!</definedName>
    <definedName name="colfe" localSheetId="4">#REF!</definedName>
    <definedName name="colfe" localSheetId="5">#REF!</definedName>
    <definedName name="colfe" localSheetId="2">#REF!</definedName>
    <definedName name="colfe" localSheetId="1">#REF!</definedName>
    <definedName name="colfe" localSheetId="27">#REF!</definedName>
    <definedName name="colfe" localSheetId="40">#REF!</definedName>
    <definedName name="colfe" localSheetId="73">#REF!</definedName>
    <definedName name="colfe" localSheetId="59">#REF!</definedName>
    <definedName name="colfe" localSheetId="57">#REF!</definedName>
    <definedName name="colfe" localSheetId="56">#REF!</definedName>
    <definedName name="colfe" localSheetId="60">#REF!</definedName>
    <definedName name="colfe" localSheetId="61">#REF!</definedName>
    <definedName name="colfe" localSheetId="58">#REF!</definedName>
    <definedName name="colfe">#REF!</definedName>
    <definedName name="colfechainforme" localSheetId="52">#REF!</definedName>
    <definedName name="colfechainforme" localSheetId="36">#REF!</definedName>
    <definedName name="colfechainforme" localSheetId="72">#REF!</definedName>
    <definedName name="colfechainforme" localSheetId="48">#REF!</definedName>
    <definedName name="colfechainforme" localSheetId="44">#REF!</definedName>
    <definedName name="colfechainforme" localSheetId="67">#REF!</definedName>
    <definedName name="colfechainforme" localSheetId="66">#REF!</definedName>
    <definedName name="colfechainforme" localSheetId="68">#REF!</definedName>
    <definedName name="colfechainforme" localSheetId="4">#REF!</definedName>
    <definedName name="colfechainforme" localSheetId="5">#REF!</definedName>
    <definedName name="colfechainforme" localSheetId="2">#REF!</definedName>
    <definedName name="colfechainforme" localSheetId="1">#REF!</definedName>
    <definedName name="colfechainforme" localSheetId="27">#REF!</definedName>
    <definedName name="colfechainforme" localSheetId="40">#REF!</definedName>
    <definedName name="colfechainforme" localSheetId="73">#REF!</definedName>
    <definedName name="colfechainforme" localSheetId="57">#REF!</definedName>
    <definedName name="colfechainforme">#REF!</definedName>
    <definedName name="collected" localSheetId="53" hidden="1">{#N/A,#N/A,FALSE,"SIM95"}</definedName>
    <definedName name="collected" localSheetId="52" hidden="1">{#N/A,#N/A,FALSE,"SIM95"}</definedName>
    <definedName name="collected" localSheetId="36" hidden="1">{#N/A,#N/A,FALSE,"SIM95"}</definedName>
    <definedName name="collected" localSheetId="72" hidden="1">{#N/A,#N/A,FALSE,"SIM95"}</definedName>
    <definedName name="collected" localSheetId="48" hidden="1">{#N/A,#N/A,FALSE,"SIM95"}</definedName>
    <definedName name="collected" localSheetId="19" hidden="1">{#N/A,#N/A,FALSE,"SIM95"}</definedName>
    <definedName name="collected" localSheetId="15" hidden="1">{#N/A,#N/A,FALSE,"SIM95"}</definedName>
    <definedName name="collected" localSheetId="11" hidden="1">{#N/A,#N/A,FALSE,"SIM95"}</definedName>
    <definedName name="collected" localSheetId="30" hidden="1">{#N/A,#N/A,FALSE,"SIM95"}</definedName>
    <definedName name="collected" localSheetId="31" hidden="1">{#N/A,#N/A,FALSE,"SIM95"}</definedName>
    <definedName name="collected" localSheetId="32" hidden="1">{#N/A,#N/A,FALSE,"SIM95"}</definedName>
    <definedName name="collected" localSheetId="34" hidden="1">{#N/A,#N/A,FALSE,"SIM95"}</definedName>
    <definedName name="collected" localSheetId="29" hidden="1">{#N/A,#N/A,FALSE,"SIM95"}</definedName>
    <definedName name="collected" localSheetId="28" hidden="1">{#N/A,#N/A,FALSE,"SIM95"}</definedName>
    <definedName name="collected" localSheetId="33" hidden="1">{#N/A,#N/A,FALSE,"SIM95"}</definedName>
    <definedName name="collected" localSheetId="35" hidden="1">{#N/A,#N/A,FALSE,"SIM95"}</definedName>
    <definedName name="collected" localSheetId="46" hidden="1">{#N/A,#N/A,FALSE,"SIM95"}</definedName>
    <definedName name="collected" localSheetId="45" hidden="1">{#N/A,#N/A,FALSE,"SIM95"}</definedName>
    <definedName name="collected" localSheetId="44" hidden="1">{#N/A,#N/A,FALSE,"SIM95"}</definedName>
    <definedName name="collected" localSheetId="67" hidden="1">{#N/A,#N/A,FALSE,"SIM95"}</definedName>
    <definedName name="collected" localSheetId="66" hidden="1">{#N/A,#N/A,FALSE,"SIM95"}</definedName>
    <definedName name="collected" localSheetId="65" hidden="1">{#N/A,#N/A,FALSE,"SIM95"}</definedName>
    <definedName name="collected" localSheetId="68" hidden="1">{#N/A,#N/A,FALSE,"SIM95"}</definedName>
    <definedName name="collected" localSheetId="17" hidden="1">{#N/A,#N/A,FALSE,"SIM95"}</definedName>
    <definedName name="collected" localSheetId="13" hidden="1">{#N/A,#N/A,FALSE,"SIM95"}</definedName>
    <definedName name="collected" localSheetId="9" hidden="1">{#N/A,#N/A,FALSE,"SIM95"}</definedName>
    <definedName name="collected" localSheetId="18" hidden="1">{#N/A,#N/A,FALSE,"SIM95"}</definedName>
    <definedName name="collected" localSheetId="14" hidden="1">{#N/A,#N/A,FALSE,"SIM95"}</definedName>
    <definedName name="collected" localSheetId="10" hidden="1">{#N/A,#N/A,FALSE,"SIM95"}</definedName>
    <definedName name="collected" localSheetId="6" hidden="1">{#N/A,#N/A,FALSE,"SIM95"}</definedName>
    <definedName name="collected" localSheetId="4" hidden="1">{#N/A,#N/A,FALSE,"SIM95"}</definedName>
    <definedName name="collected" localSheetId="5" hidden="1">{#N/A,#N/A,FALSE,"SIM95"}</definedName>
    <definedName name="collected" localSheetId="2" hidden="1">{#N/A,#N/A,FALSE,"SIM95"}</definedName>
    <definedName name="collected" localSheetId="1" hidden="1">{#N/A,#N/A,FALSE,"SIM95"}</definedName>
    <definedName name="collected" localSheetId="27" hidden="1">{#N/A,#N/A,FALSE,"SIM95"}</definedName>
    <definedName name="collected" localSheetId="40" hidden="1">{#N/A,#N/A,FALSE,"SIM95"}</definedName>
    <definedName name="collected" localSheetId="16" hidden="1">{#N/A,#N/A,FALSE,"SIM95"}</definedName>
    <definedName name="collected" localSheetId="12" hidden="1">{#N/A,#N/A,FALSE,"SIM95"}</definedName>
    <definedName name="collected" localSheetId="8" hidden="1">{#N/A,#N/A,FALSE,"SIM95"}</definedName>
    <definedName name="collected" localSheetId="73" hidden="1">{#N/A,#N/A,FALSE,"SIM95"}</definedName>
    <definedName name="collected" localSheetId="59" hidden="1">{#N/A,#N/A,FALSE,"SIM95"}</definedName>
    <definedName name="collected" localSheetId="57" hidden="1">{#N/A,#N/A,FALSE,"SIM95"}</definedName>
    <definedName name="collected" localSheetId="56" hidden="1">{#N/A,#N/A,FALSE,"SIM95"}</definedName>
    <definedName name="collected" localSheetId="60" hidden="1">{#N/A,#N/A,FALSE,"SIM95"}</definedName>
    <definedName name="collected" localSheetId="61" hidden="1">{#N/A,#N/A,FALSE,"SIM95"}</definedName>
    <definedName name="collected" localSheetId="58" hidden="1">{#N/A,#N/A,FALSE,"SIM95"}</definedName>
    <definedName name="collected" hidden="1">{#N/A,#N/A,FALSE,"SIM95"}</definedName>
    <definedName name="COLUMNAS" localSheetId="46">#REF!</definedName>
    <definedName name="COLUMNAS" localSheetId="67">#REF!</definedName>
    <definedName name="COLUMNAS" localSheetId="66">#REF!</definedName>
    <definedName name="COLUMNAS" localSheetId="6">#REF!</definedName>
    <definedName name="COLUMNAS" localSheetId="4">#REF!</definedName>
    <definedName name="COLUMNAS" localSheetId="5">#REF!</definedName>
    <definedName name="COLUMNAS" localSheetId="2">#REF!</definedName>
    <definedName name="COLUMNAS">#REF!</definedName>
    <definedName name="columns_array" localSheetId="52">{"ano",0,"Auto","Auto",""}</definedName>
    <definedName name="columns_array" localSheetId="36">{"ano",0,"Auto","Auto",""}</definedName>
    <definedName name="columns_array" localSheetId="72">{"ano",0,"Auto","Auto",""}</definedName>
    <definedName name="columns_array" localSheetId="48">{"ano",0,"Auto","Auto",""}</definedName>
    <definedName name="columns_array" localSheetId="19">{"ano",0,"Auto","Auto",""}</definedName>
    <definedName name="columns_array" localSheetId="15">{"ano",0,"Auto","Auto",""}</definedName>
    <definedName name="columns_array" localSheetId="11">{"ano",0,"Auto","Auto",""}</definedName>
    <definedName name="columns_array" localSheetId="30">{"ano",0,"Auto","Auto",""}</definedName>
    <definedName name="columns_array" localSheetId="31">{"ano",0,"Auto","Auto",""}</definedName>
    <definedName name="columns_array" localSheetId="32">{"ano",0,"Auto","Auto",""}</definedName>
    <definedName name="columns_array" localSheetId="34">{"ano",0,"Auto","Auto",""}</definedName>
    <definedName name="columns_array" localSheetId="29">{"ano",0,"Auto","Auto",""}</definedName>
    <definedName name="columns_array" localSheetId="28">{"ano",0,"Auto","Auto",""}</definedName>
    <definedName name="columns_array" localSheetId="33">{"ano",0,"Auto","Auto",""}</definedName>
    <definedName name="columns_array" localSheetId="35">{"ano",0,"Auto","Auto",""}</definedName>
    <definedName name="columns_array" localSheetId="46">{"ano",0,"Auto","Auto",""}</definedName>
    <definedName name="columns_array" localSheetId="44">{"ano",0,"Auto","Auto",""}</definedName>
    <definedName name="columns_array" localSheetId="67">{"ano",0,"Auto","Auto",""}</definedName>
    <definedName name="columns_array" localSheetId="66">{"ano",0,"Auto","Auto",""}</definedName>
    <definedName name="columns_array" localSheetId="65">{"ano",0,"Auto","Auto",""}</definedName>
    <definedName name="columns_array" localSheetId="68">{"ano",0,"Auto","Auto",""}</definedName>
    <definedName name="columns_array" localSheetId="17">{"ano",0,"Auto","Auto",""}</definedName>
    <definedName name="columns_array" localSheetId="13">{"ano",0,"Auto","Auto",""}</definedName>
    <definedName name="columns_array" localSheetId="9">{"ano",0,"Auto","Auto",""}</definedName>
    <definedName name="columns_array" localSheetId="18">{"ano",0,"Auto","Auto",""}</definedName>
    <definedName name="columns_array" localSheetId="14">{"ano",0,"Auto","Auto",""}</definedName>
    <definedName name="columns_array" localSheetId="10">{"ano",0,"Auto","Auto",""}</definedName>
    <definedName name="columns_array" localSheetId="6">{"ano",0,"Auto","Auto",""}</definedName>
    <definedName name="columns_array" localSheetId="4">{"ano",0,"Auto","Auto",""}</definedName>
    <definedName name="columns_array" localSheetId="5">{"ano",0,"Auto","Auto",""}</definedName>
    <definedName name="columns_array" localSheetId="2">{"ano",0,"Auto","Auto",""}</definedName>
    <definedName name="columns_array" localSheetId="1">{"ano",0,"Auto","Auto",""}</definedName>
    <definedName name="columns_array" localSheetId="27">{"ano",0,"Auto","Auto",""}</definedName>
    <definedName name="columns_array" localSheetId="40">{"ano",0,"Auto","Auto",""}</definedName>
    <definedName name="columns_array" localSheetId="16">{"ano",0,"Auto","Auto",""}</definedName>
    <definedName name="columns_array" localSheetId="12">{"ano",0,"Auto","Auto",""}</definedName>
    <definedName name="columns_array" localSheetId="8">{"ano",0,"Auto","Auto",""}</definedName>
    <definedName name="columns_array" localSheetId="73">{"ano",0,"Auto","Auto",""}</definedName>
    <definedName name="columns_array" localSheetId="59">{"ano",0,"Auto","Auto",""}</definedName>
    <definedName name="columns_array" localSheetId="57">{"ano",0,"Auto","Auto",""}</definedName>
    <definedName name="columns_array" localSheetId="56">{"ano",0,"Auto","Auto",""}</definedName>
    <definedName name="columns_array" localSheetId="60">{"ano",0,"Auto","Auto",""}</definedName>
    <definedName name="columns_array" localSheetId="61">{"ano",0,"Auto","Auto",""}</definedName>
    <definedName name="columns_array" localSheetId="58">{"ano",0,"Auto","Auto",""}</definedName>
    <definedName name="columns_array">{"ano",0,"Auto","Auto",""}</definedName>
    <definedName name="Com_Equity" localSheetId="5">#REF!</definedName>
    <definedName name="Com_Equity">#REF!</definedName>
    <definedName name="Comb.CI.Aplicação" localSheetId="52">#REF!</definedName>
    <definedName name="Comb.CI.Aplicação" localSheetId="36">#REF!</definedName>
    <definedName name="Comb.CI.Aplicação" localSheetId="72">#REF!</definedName>
    <definedName name="Comb.CI.Aplicação" localSheetId="48">#REF!</definedName>
    <definedName name="Comb.CI.Aplicação" localSheetId="30">#REF!</definedName>
    <definedName name="Comb.CI.Aplicação" localSheetId="31">#REF!</definedName>
    <definedName name="Comb.CI.Aplicação" localSheetId="32">#REF!</definedName>
    <definedName name="Comb.CI.Aplicação" localSheetId="34">#REF!</definedName>
    <definedName name="Comb.CI.Aplicação" localSheetId="29">#REF!</definedName>
    <definedName name="Comb.CI.Aplicação" localSheetId="28">#REF!</definedName>
    <definedName name="Comb.CI.Aplicação" localSheetId="33">#REF!</definedName>
    <definedName name="Comb.CI.Aplicação" localSheetId="35">#REF!</definedName>
    <definedName name="Comb.CI.Aplicação" localSheetId="44">#REF!</definedName>
    <definedName name="Comb.CI.Aplicação" localSheetId="67">#REF!</definedName>
    <definedName name="Comb.CI.Aplicação" localSheetId="66">#REF!</definedName>
    <definedName name="Comb.CI.Aplicação" localSheetId="65">#REF!</definedName>
    <definedName name="Comb.CI.Aplicação" localSheetId="68">#REF!</definedName>
    <definedName name="Comb.CI.Aplicação" localSheetId="4">#REF!</definedName>
    <definedName name="Comb.CI.Aplicação" localSheetId="5">#REF!</definedName>
    <definedName name="Comb.CI.Aplicação" localSheetId="2">#REF!</definedName>
    <definedName name="Comb.CI.Aplicação" localSheetId="1">#REF!</definedName>
    <definedName name="Comb.CI.Aplicação" localSheetId="27">#REF!</definedName>
    <definedName name="Comb.CI.Aplicação" localSheetId="40">#REF!</definedName>
    <definedName name="Comb.CI.Aplicação" localSheetId="73">#REF!</definedName>
    <definedName name="Comb.CI.Aplicação" localSheetId="59">#REF!</definedName>
    <definedName name="Comb.CI.Aplicação" localSheetId="57">#REF!</definedName>
    <definedName name="Comb.CI.Aplicação" localSheetId="56">#REF!</definedName>
    <definedName name="Comb.CI.Aplicação" localSheetId="60">#REF!</definedName>
    <definedName name="Comb.CI.Aplicação" localSheetId="61">#REF!</definedName>
    <definedName name="Comb.CI.Aplicação" localSheetId="58">#REF!</definedName>
    <definedName name="Comb.CI.Aplicação">#REF!</definedName>
    <definedName name="Comb.CI.Ativo" localSheetId="52">#REF!</definedName>
    <definedName name="Comb.CI.Ativo" localSheetId="36">#REF!</definedName>
    <definedName name="Comb.CI.Ativo" localSheetId="72">#REF!</definedName>
    <definedName name="Comb.CI.Ativo" localSheetId="48">#REF!</definedName>
    <definedName name="Comb.CI.Ativo" localSheetId="44">#REF!</definedName>
    <definedName name="Comb.CI.Ativo" localSheetId="67">#REF!</definedName>
    <definedName name="Comb.CI.Ativo" localSheetId="66">#REF!</definedName>
    <definedName name="Comb.CI.Ativo" localSheetId="68">#REF!</definedName>
    <definedName name="Comb.CI.Ativo" localSheetId="4">#REF!</definedName>
    <definedName name="Comb.CI.Ativo" localSheetId="5">#REF!</definedName>
    <definedName name="Comb.CI.Ativo" localSheetId="2">#REF!</definedName>
    <definedName name="Comb.CI.Ativo" localSheetId="1">#REF!</definedName>
    <definedName name="Comb.CI.Ativo" localSheetId="27">#REF!</definedName>
    <definedName name="Comb.CI.Ativo" localSheetId="40">#REF!</definedName>
    <definedName name="Comb.CI.Ativo" localSheetId="73">#REF!</definedName>
    <definedName name="Comb.CI.Ativo" localSheetId="57">#REF!</definedName>
    <definedName name="Comb.CI.Ativo">#REF!</definedName>
    <definedName name="Comb.CI.Origem" localSheetId="52">#REF!</definedName>
    <definedName name="Comb.CI.Origem" localSheetId="36">#REF!</definedName>
    <definedName name="Comb.CI.Origem" localSheetId="72">#REF!</definedName>
    <definedName name="Comb.CI.Origem" localSheetId="48">#REF!</definedName>
    <definedName name="Comb.CI.Origem" localSheetId="44">#REF!</definedName>
    <definedName name="Comb.CI.Origem" localSheetId="67">#REF!</definedName>
    <definedName name="Comb.CI.Origem" localSheetId="66">#REF!</definedName>
    <definedName name="Comb.CI.Origem" localSheetId="68">#REF!</definedName>
    <definedName name="Comb.CI.Origem" localSheetId="4">#REF!</definedName>
    <definedName name="Comb.CI.Origem" localSheetId="5">#REF!</definedName>
    <definedName name="Comb.CI.Origem" localSheetId="2">#REF!</definedName>
    <definedName name="Comb.CI.Origem" localSheetId="1">#REF!</definedName>
    <definedName name="Comb.CI.Origem" localSheetId="27">#REF!</definedName>
    <definedName name="Comb.CI.Origem" localSheetId="40">#REF!</definedName>
    <definedName name="Comb.CI.Origem" localSheetId="73">#REF!</definedName>
    <definedName name="Comb.CI.Origem" localSheetId="57">#REF!</definedName>
    <definedName name="Comb.CI.Origem">#REF!</definedName>
    <definedName name="Comb.CI.Passivo" localSheetId="67">#REF!</definedName>
    <definedName name="Comb.CI.Passivo" localSheetId="66">#REF!</definedName>
    <definedName name="Comb.CI.Passivo" localSheetId="4">#REF!</definedName>
    <definedName name="Comb.CI.Passivo" localSheetId="5">#REF!</definedName>
    <definedName name="Comb.CI.Passivo" localSheetId="2">#REF!</definedName>
    <definedName name="Comb.CI.Passivo">#REF!</definedName>
    <definedName name="Comb.CI.Resultado" localSheetId="67">#REF!</definedName>
    <definedName name="Comb.CI.Resultado" localSheetId="66">#REF!</definedName>
    <definedName name="Comb.CI.Resultado" localSheetId="4">#REF!</definedName>
    <definedName name="Comb.CI.Resultado" localSheetId="5">#REF!</definedName>
    <definedName name="Comb.CI.Resultado" localSheetId="2">#REF!</definedName>
    <definedName name="Comb.CI.Resultado">#REF!</definedName>
    <definedName name="Comb.LS.Aplicação" localSheetId="67">#REF!</definedName>
    <definedName name="Comb.LS.Aplicação" localSheetId="66">#REF!</definedName>
    <definedName name="Comb.LS.Aplicação" localSheetId="4">#REF!</definedName>
    <definedName name="Comb.LS.Aplicação" localSheetId="5">#REF!</definedName>
    <definedName name="Comb.LS.Aplicação" localSheetId="2">#REF!</definedName>
    <definedName name="Comb.LS.Aplicação">#REF!</definedName>
    <definedName name="Comb.LS.Ativo" localSheetId="67">#REF!</definedName>
    <definedName name="Comb.LS.Ativo" localSheetId="66">#REF!</definedName>
    <definedName name="Comb.LS.Ativo" localSheetId="4">#REF!</definedName>
    <definedName name="Comb.LS.Ativo" localSheetId="5">#REF!</definedName>
    <definedName name="Comb.LS.Ativo" localSheetId="2">#REF!</definedName>
    <definedName name="Comb.LS.Ativo">#REF!</definedName>
    <definedName name="Comb.LS.Origem" localSheetId="67">#REF!</definedName>
    <definedName name="Comb.LS.Origem" localSheetId="66">#REF!</definedName>
    <definedName name="Comb.LS.Origem" localSheetId="4">#REF!</definedName>
    <definedName name="Comb.LS.Origem" localSheetId="5">#REF!</definedName>
    <definedName name="Comb.LS.Origem" localSheetId="2">#REF!</definedName>
    <definedName name="Comb.LS.Origem">#REF!</definedName>
    <definedName name="Comb.LS.Passivo" localSheetId="67">#REF!</definedName>
    <definedName name="Comb.LS.Passivo" localSheetId="66">#REF!</definedName>
    <definedName name="Comb.LS.Passivo" localSheetId="4">#REF!</definedName>
    <definedName name="Comb.LS.Passivo" localSheetId="5">#REF!</definedName>
    <definedName name="Comb.LS.Passivo" localSheetId="2">#REF!</definedName>
    <definedName name="Comb.LS.Passivo">#REF!</definedName>
    <definedName name="Comb.LS.Resultado" localSheetId="67">#REF!</definedName>
    <definedName name="Comb.LS.Resultado" localSheetId="66">#REF!</definedName>
    <definedName name="Comb.LS.Resultado" localSheetId="4">#REF!</definedName>
    <definedName name="Comb.LS.Resultado" localSheetId="5">#REF!</definedName>
    <definedName name="Comb.LS.Resultado" localSheetId="2">#REF!</definedName>
    <definedName name="Comb.LS.Resultado">#REF!</definedName>
    <definedName name="CombinadoEaling" localSheetId="67">#REF!</definedName>
    <definedName name="CombinadoEaling" localSheetId="66">#REF!</definedName>
    <definedName name="CombinadoEaling" localSheetId="4">#REF!</definedName>
    <definedName name="CombinadoEaling" localSheetId="5">#REF!</definedName>
    <definedName name="CombinadoEaling" localSheetId="2">#REF!</definedName>
    <definedName name="CombinadoEaling">#REF!</definedName>
    <definedName name="CombinadoEmbraco" localSheetId="67">#REF!</definedName>
    <definedName name="CombinadoEmbraco" localSheetId="66">#REF!</definedName>
    <definedName name="CombinadoEmbraco" localSheetId="4">#REF!</definedName>
    <definedName name="CombinadoEmbraco" localSheetId="5">#REF!</definedName>
    <definedName name="CombinadoEmbraco" localSheetId="2">#REF!</definedName>
    <definedName name="CombinadoEmbraco">#REF!</definedName>
    <definedName name="CombinadoEna" localSheetId="67">#REF!</definedName>
    <definedName name="CombinadoEna" localSheetId="66">#REF!</definedName>
    <definedName name="CombinadoEna" localSheetId="4">#REF!</definedName>
    <definedName name="CombinadoEna" localSheetId="5">#REF!</definedName>
    <definedName name="CombinadoEna" localSheetId="2">#REF!</definedName>
    <definedName name="CombinadoEna">#REF!</definedName>
    <definedName name="CombinadoHG" localSheetId="67">#REF!</definedName>
    <definedName name="CombinadoHG" localSheetId="66">#REF!</definedName>
    <definedName name="CombinadoHG" localSheetId="4">#REF!</definedName>
    <definedName name="CombinadoHG" localSheetId="5">#REF!</definedName>
    <definedName name="CombinadoHG" localSheetId="2">#REF!</definedName>
    <definedName name="CombinadoHG">#REF!</definedName>
    <definedName name="COMBUSTÍVEIS" localSheetId="5">#REF!</definedName>
    <definedName name="COMBUSTÍVEIS">#REF!</definedName>
    <definedName name="COMBUSTÍVEL" localSheetId="5">#REF!</definedName>
    <definedName name="COMBUSTÍVEL">#REF!</definedName>
    <definedName name="COMERCIAIS" localSheetId="5">#REF!</definedName>
    <definedName name="COMERCIAIS">#REF!</definedName>
    <definedName name="comercial" localSheetId="5">#REF!</definedName>
    <definedName name="comercial">#REF!</definedName>
    <definedName name="commondiv" localSheetId="30">#REF!</definedName>
    <definedName name="commondiv" localSheetId="31">#REF!</definedName>
    <definedName name="commondiv" localSheetId="32">#REF!</definedName>
    <definedName name="commondiv" localSheetId="34">#REF!</definedName>
    <definedName name="commondiv" localSheetId="29">#REF!</definedName>
    <definedName name="commondiv" localSheetId="28">#REF!</definedName>
    <definedName name="commondiv" localSheetId="33">#REF!</definedName>
    <definedName name="commondiv" localSheetId="35">#REF!</definedName>
    <definedName name="commondiv" localSheetId="67">#REF!</definedName>
    <definedName name="commondiv" localSheetId="66">#REF!</definedName>
    <definedName name="commondiv" localSheetId="65">#REF!</definedName>
    <definedName name="commondiv" localSheetId="4">#REF!</definedName>
    <definedName name="commondiv" localSheetId="5">#REF!</definedName>
    <definedName name="commondiv" localSheetId="2">#REF!</definedName>
    <definedName name="commondiv" localSheetId="59">#REF!</definedName>
    <definedName name="commondiv" localSheetId="56">#REF!</definedName>
    <definedName name="commondiv" localSheetId="60">#REF!</definedName>
    <definedName name="commondiv" localSheetId="61">#REF!</definedName>
    <definedName name="commondiv" localSheetId="58">#REF!</definedName>
    <definedName name="commondiv">#REF!</definedName>
    <definedName name="COMP" localSheetId="52">#REF!</definedName>
    <definedName name="COMP" localSheetId="36">#REF!</definedName>
    <definedName name="COMP" localSheetId="72">#REF!</definedName>
    <definedName name="COMP" localSheetId="48">#REF!</definedName>
    <definedName name="COMP" localSheetId="44">#REF!</definedName>
    <definedName name="COMP" localSheetId="67">#REF!</definedName>
    <definedName name="COMP" localSheetId="66">#REF!</definedName>
    <definedName name="COMP" localSheetId="68">#REF!</definedName>
    <definedName name="COMP" localSheetId="4">#REF!</definedName>
    <definedName name="COMP" localSheetId="5">#REF!</definedName>
    <definedName name="COMP" localSheetId="2">#REF!</definedName>
    <definedName name="COMP" localSheetId="1">#REF!</definedName>
    <definedName name="COMP" localSheetId="27">#REF!</definedName>
    <definedName name="COMP" localSheetId="40">#REF!</definedName>
    <definedName name="COMP" localSheetId="73">#REF!</definedName>
    <definedName name="COMP" localSheetId="57">#REF!</definedName>
    <definedName name="COMP">#REF!</definedName>
    <definedName name="comp.tax.rate" localSheetId="67">#REF!</definedName>
    <definedName name="comp.tax.rate" localSheetId="66">#REF!</definedName>
    <definedName name="comp.tax.rate" localSheetId="4">#REF!</definedName>
    <definedName name="comp.tax.rate" localSheetId="5">#REF!</definedName>
    <definedName name="comp.tax.rate" localSheetId="2">#REF!</definedName>
    <definedName name="comp.tax.rate">#REF!</definedName>
    <definedName name="comp_output" localSheetId="67">#REF!</definedName>
    <definedName name="comp_output" localSheetId="66">#REF!</definedName>
    <definedName name="comp_output" localSheetId="4">#REF!</definedName>
    <definedName name="comp_output" localSheetId="5">#REF!</definedName>
    <definedName name="comp_output" localSheetId="2">#REF!</definedName>
    <definedName name="comp_output">#REF!</definedName>
    <definedName name="COMPA" localSheetId="52">#REF!</definedName>
    <definedName name="COMPA" localSheetId="36">#REF!</definedName>
    <definedName name="COMPA" localSheetId="72">#REF!</definedName>
    <definedName name="COMPA" localSheetId="48">#REF!</definedName>
    <definedName name="COMPA" localSheetId="44">#REF!</definedName>
    <definedName name="COMPA" localSheetId="67">#REF!</definedName>
    <definedName name="COMPA" localSheetId="66">#REF!</definedName>
    <definedName name="COMPA" localSheetId="68">#REF!</definedName>
    <definedName name="COMPA" localSheetId="4">#REF!</definedName>
    <definedName name="COMPA" localSheetId="5">#REF!</definedName>
    <definedName name="COMPA" localSheetId="2">#REF!</definedName>
    <definedName name="COMPA" localSheetId="1">#REF!</definedName>
    <definedName name="COMPA" localSheetId="27">#REF!</definedName>
    <definedName name="COMPA" localSheetId="40">#REF!</definedName>
    <definedName name="COMPA" localSheetId="73">#REF!</definedName>
    <definedName name="COMPA" localSheetId="57">#REF!</definedName>
    <definedName name="COMPA">#REF!</definedName>
    <definedName name="company" localSheetId="5">#REF!</definedName>
    <definedName name="company">#REF!</definedName>
    <definedName name="Company_Name" localSheetId="67">#REF!</definedName>
    <definedName name="Company_Name" localSheetId="66">#REF!</definedName>
    <definedName name="Company_Name" localSheetId="4">#REF!</definedName>
    <definedName name="Company_Name" localSheetId="5">#REF!</definedName>
    <definedName name="Company_Name" localSheetId="2">#REF!</definedName>
    <definedName name="Company_Name">#REF!</definedName>
    <definedName name="Company1" localSheetId="67">#REF!</definedName>
    <definedName name="Company1" localSheetId="66">#REF!</definedName>
    <definedName name="Company1" localSheetId="4">#REF!</definedName>
    <definedName name="Company1" localSheetId="5">#REF!</definedName>
    <definedName name="Company1" localSheetId="2">#REF!</definedName>
    <definedName name="Company1">#REF!</definedName>
    <definedName name="Company2" localSheetId="67">#REF!</definedName>
    <definedName name="Company2" localSheetId="66">#REF!</definedName>
    <definedName name="Company2" localSheetId="4">#REF!</definedName>
    <definedName name="Company2" localSheetId="5">#REF!</definedName>
    <definedName name="Company2" localSheetId="2">#REF!</definedName>
    <definedName name="Company2">#REF!</definedName>
    <definedName name="ComparableAnalysis" localSheetId="67">#REF!</definedName>
    <definedName name="ComparableAnalysis" localSheetId="66">#REF!</definedName>
    <definedName name="ComparableAnalysis" localSheetId="4">#REF!</definedName>
    <definedName name="ComparableAnalysis" localSheetId="5">#REF!</definedName>
    <definedName name="ComparableAnalysis" localSheetId="2">#REF!</definedName>
    <definedName name="ComparableAnalysis">#REF!</definedName>
    <definedName name="compdata" localSheetId="67">#REF!</definedName>
    <definedName name="compdata" localSheetId="66">#REF!</definedName>
    <definedName name="compdata" localSheetId="4">#REF!</definedName>
    <definedName name="compdata" localSheetId="5">#REF!</definedName>
    <definedName name="compdata" localSheetId="2">#REF!</definedName>
    <definedName name="compdata">#REF!</definedName>
    <definedName name="CompDebtBeta" localSheetId="67">#REF!</definedName>
    <definedName name="CompDebtBeta" localSheetId="66">#REF!</definedName>
    <definedName name="CompDebtBeta" localSheetId="4">#REF!</definedName>
    <definedName name="CompDebtBeta" localSheetId="5">#REF!</definedName>
    <definedName name="CompDebtBeta" localSheetId="2">#REF!</definedName>
    <definedName name="CompDebtBeta">#REF!</definedName>
    <definedName name="CompDebtCap" localSheetId="67">#REF!</definedName>
    <definedName name="CompDebtCap" localSheetId="66">#REF!</definedName>
    <definedName name="CompDebtCap" localSheetId="4">#REF!</definedName>
    <definedName name="CompDebtCap" localSheetId="5">#REF!</definedName>
    <definedName name="CompDebtCap" localSheetId="2">#REF!</definedName>
    <definedName name="CompDebtCap">#REF!</definedName>
    <definedName name="COMPENSACAO">#N/A</definedName>
    <definedName name="compheader" localSheetId="46">#REF!</definedName>
    <definedName name="compheader" localSheetId="67">#REF!</definedName>
    <definedName name="compheader" localSheetId="66">#REF!</definedName>
    <definedName name="compheader" localSheetId="6">#REF!</definedName>
    <definedName name="compheader" localSheetId="4">#REF!</definedName>
    <definedName name="compheader" localSheetId="5">#REF!</definedName>
    <definedName name="compheader" localSheetId="2">#REF!</definedName>
    <definedName name="compheader">#REF!</definedName>
    <definedName name="Compra_R" localSheetId="5">#REF!</definedName>
    <definedName name="Compra_R">#REF!</definedName>
    <definedName name="Comps">#N/A</definedName>
    <definedName name="comps2">#N/A</definedName>
    <definedName name="COMPT" localSheetId="52">#REF!</definedName>
    <definedName name="COMPT" localSheetId="36">#REF!</definedName>
    <definedName name="COMPT" localSheetId="72">#REF!</definedName>
    <definedName name="COMPT" localSheetId="48">#REF!</definedName>
    <definedName name="COMPT" localSheetId="30">#REF!</definedName>
    <definedName name="COMPT" localSheetId="31">#REF!</definedName>
    <definedName name="COMPT" localSheetId="32">#REF!</definedName>
    <definedName name="COMPT" localSheetId="34">#REF!</definedName>
    <definedName name="COMPT" localSheetId="29">#REF!</definedName>
    <definedName name="COMPT" localSheetId="28">#REF!</definedName>
    <definedName name="COMPT" localSheetId="33">#REF!</definedName>
    <definedName name="COMPT" localSheetId="35">#REF!</definedName>
    <definedName name="COMPT" localSheetId="44">#REF!</definedName>
    <definedName name="COMPT" localSheetId="67">#REF!</definedName>
    <definedName name="COMPT" localSheetId="66">#REF!</definedName>
    <definedName name="COMPT" localSheetId="65">#REF!</definedName>
    <definedName name="COMPT" localSheetId="68">#REF!</definedName>
    <definedName name="COMPT" localSheetId="4">#REF!</definedName>
    <definedName name="COMPT" localSheetId="5">#REF!</definedName>
    <definedName name="COMPT" localSheetId="2">#REF!</definedName>
    <definedName name="COMPT" localSheetId="1">#REF!</definedName>
    <definedName name="COMPT" localSheetId="27">#REF!</definedName>
    <definedName name="COMPT" localSheetId="40">#REF!</definedName>
    <definedName name="COMPT" localSheetId="73">#REF!</definedName>
    <definedName name="COMPT" localSheetId="59">#REF!</definedName>
    <definedName name="COMPT" localSheetId="57">#REF!</definedName>
    <definedName name="COMPT" localSheetId="56">#REF!</definedName>
    <definedName name="COMPT" localSheetId="60">#REF!</definedName>
    <definedName name="COMPT" localSheetId="61">#REF!</definedName>
    <definedName name="COMPT" localSheetId="58">#REF!</definedName>
    <definedName name="COMPT">#REF!</definedName>
    <definedName name="CompTaxRate" localSheetId="67">#REF!</definedName>
    <definedName name="CompTaxRate" localSheetId="66">#REF!</definedName>
    <definedName name="CompTaxRate" localSheetId="4">#REF!</definedName>
    <definedName name="CompTaxRate" localSheetId="5">#REF!</definedName>
    <definedName name="CompTaxRate" localSheetId="2">#REF!</definedName>
    <definedName name="CompTaxRate">#REF!</definedName>
    <definedName name="coname" localSheetId="5">#REF!</definedName>
    <definedName name="coname">#REF!</definedName>
    <definedName name="COND.P" localSheetId="52">#REF!</definedName>
    <definedName name="COND.P" localSheetId="36">#REF!</definedName>
    <definedName name="COND.P" localSheetId="72">#REF!</definedName>
    <definedName name="COND.P" localSheetId="48">#REF!</definedName>
    <definedName name="COND.P" localSheetId="30">#REF!</definedName>
    <definedName name="COND.P" localSheetId="31">#REF!</definedName>
    <definedName name="COND.P" localSheetId="32">#REF!</definedName>
    <definedName name="COND.P" localSheetId="34">#REF!</definedName>
    <definedName name="COND.P" localSheetId="29">#REF!</definedName>
    <definedName name="COND.P" localSheetId="28">#REF!</definedName>
    <definedName name="COND.P" localSheetId="33">#REF!</definedName>
    <definedName name="COND.P" localSheetId="35">#REF!</definedName>
    <definedName name="COND.P" localSheetId="46">#REF!</definedName>
    <definedName name="COND.P" localSheetId="44">#REF!</definedName>
    <definedName name="COND.P" localSheetId="67">#REF!</definedName>
    <definedName name="COND.P" localSheetId="66">#REF!</definedName>
    <definedName name="COND.P" localSheetId="65">#REF!</definedName>
    <definedName name="COND.P" localSheetId="68">#REF!</definedName>
    <definedName name="COND.P" localSheetId="6">#REF!</definedName>
    <definedName name="COND.P" localSheetId="5">#REF!</definedName>
    <definedName name="COND.P" localSheetId="1">#REF!</definedName>
    <definedName name="COND.P" localSheetId="27">#REF!</definedName>
    <definedName name="COND.P" localSheetId="40">#REF!</definedName>
    <definedName name="COND.P" localSheetId="73">#REF!</definedName>
    <definedName name="COND.P" localSheetId="59">#REF!</definedName>
    <definedName name="COND.P" localSheetId="57">#REF!</definedName>
    <definedName name="COND.P" localSheetId="56">#REF!</definedName>
    <definedName name="COND.P" localSheetId="60">#REF!</definedName>
    <definedName name="COND.P" localSheetId="61">#REF!</definedName>
    <definedName name="COND.P" localSheetId="58">#REF!</definedName>
    <definedName name="COND.P">#REF!</definedName>
    <definedName name="CONDISTCICMSCOM" localSheetId="52">#REF!</definedName>
    <definedName name="CONDISTCICMSCOM" localSheetId="36">#REF!</definedName>
    <definedName name="CONDISTCICMSCOM" localSheetId="72">#REF!</definedName>
    <definedName name="CONDISTCICMSCOM" localSheetId="48">#REF!</definedName>
    <definedName name="CONDISTCICMSCOM" localSheetId="30">#REF!</definedName>
    <definedName name="CONDISTCICMSCOM" localSheetId="31">#REF!</definedName>
    <definedName name="CONDISTCICMSCOM" localSheetId="32">#REF!</definedName>
    <definedName name="CONDISTCICMSCOM" localSheetId="34">#REF!</definedName>
    <definedName name="CONDISTCICMSCOM" localSheetId="29">#REF!</definedName>
    <definedName name="CONDISTCICMSCOM" localSheetId="28">#REF!</definedName>
    <definedName name="CONDISTCICMSCOM" localSheetId="33">#REF!</definedName>
    <definedName name="CONDISTCICMSCOM" localSheetId="35">#REF!</definedName>
    <definedName name="CONDISTCICMSCOM" localSheetId="46">#REF!</definedName>
    <definedName name="CONDISTCICMSCOM" localSheetId="44">#REF!</definedName>
    <definedName name="CONDISTCICMSCOM" localSheetId="67">#REF!</definedName>
    <definedName name="CONDISTCICMSCOM" localSheetId="66">#REF!</definedName>
    <definedName name="CONDISTCICMSCOM" localSheetId="65">#REF!</definedName>
    <definedName name="CONDISTCICMSCOM" localSheetId="68">#REF!</definedName>
    <definedName name="CONDISTCICMSCOM" localSheetId="6">#REF!</definedName>
    <definedName name="CONDISTCICMSCOM" localSheetId="5">#REF!</definedName>
    <definedName name="CONDISTCICMSCOM" localSheetId="1">#REF!</definedName>
    <definedName name="CONDISTCICMSCOM" localSheetId="27">#REF!</definedName>
    <definedName name="CONDISTCICMSCOM" localSheetId="40">#REF!</definedName>
    <definedName name="CONDISTCICMSCOM" localSheetId="73">#REF!</definedName>
    <definedName name="CONDISTCICMSCOM" localSheetId="59">#REF!</definedName>
    <definedName name="CONDISTCICMSCOM" localSheetId="57">#REF!</definedName>
    <definedName name="CONDISTCICMSCOM" localSheetId="56">#REF!</definedName>
    <definedName name="CONDISTCICMSCOM" localSheetId="60">#REF!</definedName>
    <definedName name="CONDISTCICMSCOM" localSheetId="61">#REF!</definedName>
    <definedName name="CONDISTCICMSCOM" localSheetId="58">#REF!</definedName>
    <definedName name="CONDISTCICMSCOM">#REF!</definedName>
    <definedName name="CONDISTCICMSCPRO" localSheetId="52">#REF!</definedName>
    <definedName name="CONDISTCICMSCPRO" localSheetId="36">#REF!</definedName>
    <definedName name="CONDISTCICMSCPRO" localSheetId="72">#REF!</definedName>
    <definedName name="CONDISTCICMSCPRO" localSheetId="48">#REF!</definedName>
    <definedName name="CONDISTCICMSCPRO" localSheetId="30">#REF!</definedName>
    <definedName name="CONDISTCICMSCPRO" localSheetId="31">#REF!</definedName>
    <definedName name="CONDISTCICMSCPRO" localSheetId="32">#REF!</definedName>
    <definedName name="CONDISTCICMSCPRO" localSheetId="34">#REF!</definedName>
    <definedName name="CONDISTCICMSCPRO" localSheetId="29">#REF!</definedName>
    <definedName name="CONDISTCICMSCPRO" localSheetId="28">#REF!</definedName>
    <definedName name="CONDISTCICMSCPRO" localSheetId="33">#REF!</definedName>
    <definedName name="CONDISTCICMSCPRO" localSheetId="35">#REF!</definedName>
    <definedName name="CONDISTCICMSCPRO" localSheetId="46">#REF!</definedName>
    <definedName name="CONDISTCICMSCPRO" localSheetId="44">#REF!</definedName>
    <definedName name="CONDISTCICMSCPRO" localSheetId="67">#REF!</definedName>
    <definedName name="CONDISTCICMSCPRO" localSheetId="66">#REF!</definedName>
    <definedName name="CONDISTCICMSCPRO" localSheetId="65">#REF!</definedName>
    <definedName name="CONDISTCICMSCPRO" localSheetId="68">#REF!</definedName>
    <definedName name="CONDISTCICMSCPRO" localSheetId="6">#REF!</definedName>
    <definedName name="CONDISTCICMSCPRO" localSheetId="5">#REF!</definedName>
    <definedName name="CONDISTCICMSCPRO" localSheetId="1">#REF!</definedName>
    <definedName name="CONDISTCICMSCPRO" localSheetId="27">#REF!</definedName>
    <definedName name="CONDISTCICMSCPRO" localSheetId="40">#REF!</definedName>
    <definedName name="CONDISTCICMSCPRO" localSheetId="73">#REF!</definedName>
    <definedName name="CONDISTCICMSCPRO" localSheetId="59">#REF!</definedName>
    <definedName name="CONDISTCICMSCPRO" localSheetId="57">#REF!</definedName>
    <definedName name="CONDISTCICMSCPRO" localSheetId="56">#REF!</definedName>
    <definedName name="CONDISTCICMSCPRO" localSheetId="60">#REF!</definedName>
    <definedName name="CONDISTCICMSCPRO" localSheetId="61">#REF!</definedName>
    <definedName name="CONDISTCICMSCPRO" localSheetId="58">#REF!</definedName>
    <definedName name="CONDISTCICMSCPRO">#REF!</definedName>
    <definedName name="CONDISTCICMSILUM" localSheetId="52">#REF!</definedName>
    <definedName name="CONDISTCICMSILUM" localSheetId="36">#REF!</definedName>
    <definedName name="CONDISTCICMSILUM" localSheetId="72">#REF!</definedName>
    <definedName name="CONDISTCICMSILUM" localSheetId="48">#REF!</definedName>
    <definedName name="CONDISTCICMSILUM" localSheetId="30">#REF!</definedName>
    <definedName name="CONDISTCICMSILUM" localSheetId="31">#REF!</definedName>
    <definedName name="CONDISTCICMSILUM" localSheetId="32">#REF!</definedName>
    <definedName name="CONDISTCICMSILUM" localSheetId="34">#REF!</definedName>
    <definedName name="CONDISTCICMSILUM" localSheetId="29">#REF!</definedName>
    <definedName name="CONDISTCICMSILUM" localSheetId="28">#REF!</definedName>
    <definedName name="CONDISTCICMSILUM" localSheetId="33">#REF!</definedName>
    <definedName name="CONDISTCICMSILUM" localSheetId="35">#REF!</definedName>
    <definedName name="CONDISTCICMSILUM" localSheetId="46">#REF!</definedName>
    <definedName name="CONDISTCICMSILUM" localSheetId="44">#REF!</definedName>
    <definedName name="CONDISTCICMSILUM" localSheetId="67">#REF!</definedName>
    <definedName name="CONDISTCICMSILUM" localSheetId="66">#REF!</definedName>
    <definedName name="CONDISTCICMSILUM" localSheetId="65">#REF!</definedName>
    <definedName name="CONDISTCICMSILUM" localSheetId="68">#REF!</definedName>
    <definedName name="CONDISTCICMSILUM" localSheetId="6">#REF!</definedName>
    <definedName name="CONDISTCICMSILUM" localSheetId="5">#REF!</definedName>
    <definedName name="CONDISTCICMSILUM" localSheetId="1">#REF!</definedName>
    <definedName name="CONDISTCICMSILUM" localSheetId="27">#REF!</definedName>
    <definedName name="CONDISTCICMSILUM" localSheetId="40">#REF!</definedName>
    <definedName name="CONDISTCICMSILUM" localSheetId="73">#REF!</definedName>
    <definedName name="CONDISTCICMSILUM" localSheetId="59">#REF!</definedName>
    <definedName name="CONDISTCICMSILUM" localSheetId="57">#REF!</definedName>
    <definedName name="CONDISTCICMSILUM" localSheetId="56">#REF!</definedName>
    <definedName name="CONDISTCICMSILUM" localSheetId="60">#REF!</definedName>
    <definedName name="CONDISTCICMSILUM" localSheetId="61">#REF!</definedName>
    <definedName name="CONDISTCICMSILUM" localSheetId="58">#REF!</definedName>
    <definedName name="CONDISTCICMSILUM">#REF!</definedName>
    <definedName name="CONDISTCICMSIND" localSheetId="52">#REF!</definedName>
    <definedName name="CONDISTCICMSIND" localSheetId="36">#REF!</definedName>
    <definedName name="CONDISTCICMSIND" localSheetId="72">#REF!</definedName>
    <definedName name="CONDISTCICMSIND" localSheetId="48">#REF!</definedName>
    <definedName name="CONDISTCICMSIND" localSheetId="30">#REF!</definedName>
    <definedName name="CONDISTCICMSIND" localSheetId="31">#REF!</definedName>
    <definedName name="CONDISTCICMSIND" localSheetId="32">#REF!</definedName>
    <definedName name="CONDISTCICMSIND" localSheetId="34">#REF!</definedName>
    <definedName name="CONDISTCICMSIND" localSheetId="29">#REF!</definedName>
    <definedName name="CONDISTCICMSIND" localSheetId="28">#REF!</definedName>
    <definedName name="CONDISTCICMSIND" localSheetId="33">#REF!</definedName>
    <definedName name="CONDISTCICMSIND" localSheetId="35">#REF!</definedName>
    <definedName name="CONDISTCICMSIND" localSheetId="46">#REF!</definedName>
    <definedName name="CONDISTCICMSIND" localSheetId="44">#REF!</definedName>
    <definedName name="CONDISTCICMSIND" localSheetId="67">#REF!</definedName>
    <definedName name="CONDISTCICMSIND" localSheetId="66">#REF!</definedName>
    <definedName name="CONDISTCICMSIND" localSheetId="65">#REF!</definedName>
    <definedName name="CONDISTCICMSIND" localSheetId="68">#REF!</definedName>
    <definedName name="CONDISTCICMSIND" localSheetId="6">#REF!</definedName>
    <definedName name="CONDISTCICMSIND" localSheetId="5">#REF!</definedName>
    <definedName name="CONDISTCICMSIND" localSheetId="1">#REF!</definedName>
    <definedName name="CONDISTCICMSIND" localSheetId="27">#REF!</definedName>
    <definedName name="CONDISTCICMSIND" localSheetId="40">#REF!</definedName>
    <definedName name="CONDISTCICMSIND" localSheetId="73">#REF!</definedName>
    <definedName name="CONDISTCICMSIND" localSheetId="59">#REF!</definedName>
    <definedName name="CONDISTCICMSIND" localSheetId="57">#REF!</definedName>
    <definedName name="CONDISTCICMSIND" localSheetId="56">#REF!</definedName>
    <definedName name="CONDISTCICMSIND" localSheetId="60">#REF!</definedName>
    <definedName name="CONDISTCICMSIND" localSheetId="61">#REF!</definedName>
    <definedName name="CONDISTCICMSIND" localSheetId="58">#REF!</definedName>
    <definedName name="CONDISTCICMSIND">#REF!</definedName>
    <definedName name="CONDISTCICMSPPUB" localSheetId="52">#REF!</definedName>
    <definedName name="CONDISTCICMSPPUB" localSheetId="36">#REF!</definedName>
    <definedName name="CONDISTCICMSPPUB" localSheetId="72">#REF!</definedName>
    <definedName name="CONDISTCICMSPPUB" localSheetId="48">#REF!</definedName>
    <definedName name="CONDISTCICMSPPUB" localSheetId="30">#REF!</definedName>
    <definedName name="CONDISTCICMSPPUB" localSheetId="31">#REF!</definedName>
    <definedName name="CONDISTCICMSPPUB" localSheetId="32">#REF!</definedName>
    <definedName name="CONDISTCICMSPPUB" localSheetId="34">#REF!</definedName>
    <definedName name="CONDISTCICMSPPUB" localSheetId="29">#REF!</definedName>
    <definedName name="CONDISTCICMSPPUB" localSheetId="28">#REF!</definedName>
    <definedName name="CONDISTCICMSPPUB" localSheetId="33">#REF!</definedName>
    <definedName name="CONDISTCICMSPPUB" localSheetId="35">#REF!</definedName>
    <definedName name="CONDISTCICMSPPUB" localSheetId="46">#REF!</definedName>
    <definedName name="CONDISTCICMSPPUB" localSheetId="44">#REF!</definedName>
    <definedName name="CONDISTCICMSPPUB" localSheetId="67">#REF!</definedName>
    <definedName name="CONDISTCICMSPPUB" localSheetId="66">#REF!</definedName>
    <definedName name="CONDISTCICMSPPUB" localSheetId="65">#REF!</definedName>
    <definedName name="CONDISTCICMSPPUB" localSheetId="68">#REF!</definedName>
    <definedName name="CONDISTCICMSPPUB" localSheetId="6">#REF!</definedName>
    <definedName name="CONDISTCICMSPPUB" localSheetId="5">#REF!</definedName>
    <definedName name="CONDISTCICMSPPUB" localSheetId="1">#REF!</definedName>
    <definedName name="CONDISTCICMSPPUB" localSheetId="27">#REF!</definedName>
    <definedName name="CONDISTCICMSPPUB" localSheetId="40">#REF!</definedName>
    <definedName name="CONDISTCICMSPPUB" localSheetId="73">#REF!</definedName>
    <definedName name="CONDISTCICMSPPUB" localSheetId="59">#REF!</definedName>
    <definedName name="CONDISTCICMSPPUB" localSheetId="57">#REF!</definedName>
    <definedName name="CONDISTCICMSPPUB" localSheetId="56">#REF!</definedName>
    <definedName name="CONDISTCICMSPPUB" localSheetId="60">#REF!</definedName>
    <definedName name="CONDISTCICMSPPUB" localSheetId="61">#REF!</definedName>
    <definedName name="CONDISTCICMSPPUB" localSheetId="58">#REF!</definedName>
    <definedName name="CONDISTCICMSPPUB">#REF!</definedName>
    <definedName name="CONDISTCICMSRES" localSheetId="52">#REF!</definedName>
    <definedName name="CONDISTCICMSRES" localSheetId="36">#REF!</definedName>
    <definedName name="CONDISTCICMSRES" localSheetId="72">#REF!</definedName>
    <definedName name="CONDISTCICMSRES" localSheetId="48">#REF!</definedName>
    <definedName name="CONDISTCICMSRES" localSheetId="30">#REF!</definedName>
    <definedName name="CONDISTCICMSRES" localSheetId="31">#REF!</definedName>
    <definedName name="CONDISTCICMSRES" localSheetId="32">#REF!</definedName>
    <definedName name="CONDISTCICMSRES" localSheetId="34">#REF!</definedName>
    <definedName name="CONDISTCICMSRES" localSheetId="29">#REF!</definedName>
    <definedName name="CONDISTCICMSRES" localSheetId="28">#REF!</definedName>
    <definedName name="CONDISTCICMSRES" localSheetId="33">#REF!</definedName>
    <definedName name="CONDISTCICMSRES" localSheetId="35">#REF!</definedName>
    <definedName name="CONDISTCICMSRES" localSheetId="46">#REF!</definedName>
    <definedName name="CONDISTCICMSRES" localSheetId="44">#REF!</definedName>
    <definedName name="CONDISTCICMSRES" localSheetId="67">#REF!</definedName>
    <definedName name="CONDISTCICMSRES" localSheetId="66">#REF!</definedName>
    <definedName name="CONDISTCICMSRES" localSheetId="65">#REF!</definedName>
    <definedName name="CONDISTCICMSRES" localSheetId="68">#REF!</definedName>
    <definedName name="CONDISTCICMSRES" localSheetId="6">#REF!</definedName>
    <definedName name="CONDISTCICMSRES" localSheetId="5">#REF!</definedName>
    <definedName name="CONDISTCICMSRES" localSheetId="1">#REF!</definedName>
    <definedName name="CONDISTCICMSRES" localSheetId="27">#REF!</definedName>
    <definedName name="CONDISTCICMSRES" localSheetId="40">#REF!</definedName>
    <definedName name="CONDISTCICMSRES" localSheetId="73">#REF!</definedName>
    <definedName name="CONDISTCICMSRES" localSheetId="59">#REF!</definedName>
    <definedName name="CONDISTCICMSRES" localSheetId="57">#REF!</definedName>
    <definedName name="CONDISTCICMSRES" localSheetId="56">#REF!</definedName>
    <definedName name="CONDISTCICMSRES" localSheetId="60">#REF!</definedName>
    <definedName name="CONDISTCICMSRES" localSheetId="61">#REF!</definedName>
    <definedName name="CONDISTCICMSRES" localSheetId="58">#REF!</definedName>
    <definedName name="CONDISTCICMSRES">#REF!</definedName>
    <definedName name="CONDISTCICMSREV" localSheetId="52">#REF!</definedName>
    <definedName name="CONDISTCICMSREV" localSheetId="36">#REF!</definedName>
    <definedName name="CONDISTCICMSREV" localSheetId="72">#REF!</definedName>
    <definedName name="CONDISTCICMSREV" localSheetId="48">#REF!</definedName>
    <definedName name="CONDISTCICMSREV" localSheetId="30">#REF!</definedName>
    <definedName name="CONDISTCICMSREV" localSheetId="31">#REF!</definedName>
    <definedName name="CONDISTCICMSREV" localSheetId="32">#REF!</definedName>
    <definedName name="CONDISTCICMSREV" localSheetId="34">#REF!</definedName>
    <definedName name="CONDISTCICMSREV" localSheetId="29">#REF!</definedName>
    <definedName name="CONDISTCICMSREV" localSheetId="28">#REF!</definedName>
    <definedName name="CONDISTCICMSREV" localSheetId="33">#REF!</definedName>
    <definedName name="CONDISTCICMSREV" localSheetId="35">#REF!</definedName>
    <definedName name="CONDISTCICMSREV" localSheetId="46">#REF!</definedName>
    <definedName name="CONDISTCICMSREV" localSheetId="44">#REF!</definedName>
    <definedName name="CONDISTCICMSREV" localSheetId="67">#REF!</definedName>
    <definedName name="CONDISTCICMSREV" localSheetId="66">#REF!</definedName>
    <definedName name="CONDISTCICMSREV" localSheetId="65">#REF!</definedName>
    <definedName name="CONDISTCICMSREV" localSheetId="68">#REF!</definedName>
    <definedName name="CONDISTCICMSREV" localSheetId="6">#REF!</definedName>
    <definedName name="CONDISTCICMSREV" localSheetId="5">#REF!</definedName>
    <definedName name="CONDISTCICMSREV" localSheetId="1">#REF!</definedName>
    <definedName name="CONDISTCICMSREV" localSheetId="27">#REF!</definedName>
    <definedName name="CONDISTCICMSREV" localSheetId="40">#REF!</definedName>
    <definedName name="CONDISTCICMSREV" localSheetId="73">#REF!</definedName>
    <definedName name="CONDISTCICMSREV" localSheetId="59">#REF!</definedName>
    <definedName name="CONDISTCICMSREV" localSheetId="57">#REF!</definedName>
    <definedName name="CONDISTCICMSREV" localSheetId="56">#REF!</definedName>
    <definedName name="CONDISTCICMSREV" localSheetId="60">#REF!</definedName>
    <definedName name="CONDISTCICMSREV" localSheetId="61">#REF!</definedName>
    <definedName name="CONDISTCICMSREV" localSheetId="58">#REF!</definedName>
    <definedName name="CONDISTCICMSREV">#REF!</definedName>
    <definedName name="CONDISTCICMSRUR" localSheetId="52">#REF!</definedName>
    <definedName name="CONDISTCICMSRUR" localSheetId="36">#REF!</definedName>
    <definedName name="CONDISTCICMSRUR" localSheetId="72">#REF!</definedName>
    <definedName name="CONDISTCICMSRUR" localSheetId="48">#REF!</definedName>
    <definedName name="CONDISTCICMSRUR" localSheetId="30">#REF!</definedName>
    <definedName name="CONDISTCICMSRUR" localSheetId="31">#REF!</definedName>
    <definedName name="CONDISTCICMSRUR" localSheetId="32">#REF!</definedName>
    <definedName name="CONDISTCICMSRUR" localSheetId="34">#REF!</definedName>
    <definedName name="CONDISTCICMSRUR" localSheetId="29">#REF!</definedName>
    <definedName name="CONDISTCICMSRUR" localSheetId="28">#REF!</definedName>
    <definedName name="CONDISTCICMSRUR" localSheetId="33">#REF!</definedName>
    <definedName name="CONDISTCICMSRUR" localSheetId="35">#REF!</definedName>
    <definedName name="CONDISTCICMSRUR" localSheetId="46">#REF!</definedName>
    <definedName name="CONDISTCICMSRUR" localSheetId="44">#REF!</definedName>
    <definedName name="CONDISTCICMSRUR" localSheetId="67">#REF!</definedName>
    <definedName name="CONDISTCICMSRUR" localSheetId="66">#REF!</definedName>
    <definedName name="CONDISTCICMSRUR" localSheetId="65">#REF!</definedName>
    <definedName name="CONDISTCICMSRUR" localSheetId="68">#REF!</definedName>
    <definedName name="CONDISTCICMSRUR" localSheetId="6">#REF!</definedName>
    <definedName name="CONDISTCICMSRUR" localSheetId="5">#REF!</definedName>
    <definedName name="CONDISTCICMSRUR" localSheetId="1">#REF!</definedName>
    <definedName name="CONDISTCICMSRUR" localSheetId="27">#REF!</definedName>
    <definedName name="CONDISTCICMSRUR" localSheetId="40">#REF!</definedName>
    <definedName name="CONDISTCICMSRUR" localSheetId="73">#REF!</definedName>
    <definedName name="CONDISTCICMSRUR" localSheetId="59">#REF!</definedName>
    <definedName name="CONDISTCICMSRUR" localSheetId="57">#REF!</definedName>
    <definedName name="CONDISTCICMSRUR" localSheetId="56">#REF!</definedName>
    <definedName name="CONDISTCICMSRUR" localSheetId="60">#REF!</definedName>
    <definedName name="CONDISTCICMSRUR" localSheetId="61">#REF!</definedName>
    <definedName name="CONDISTCICMSRUR" localSheetId="58">#REF!</definedName>
    <definedName name="CONDISTCICMSRUR">#REF!</definedName>
    <definedName name="CONDISTCICMSSPUB" localSheetId="52">#REF!</definedName>
    <definedName name="CONDISTCICMSSPUB" localSheetId="36">#REF!</definedName>
    <definedName name="CONDISTCICMSSPUB" localSheetId="72">#REF!</definedName>
    <definedName name="CONDISTCICMSSPUB" localSheetId="48">#REF!</definedName>
    <definedName name="CONDISTCICMSSPUB" localSheetId="30">#REF!</definedName>
    <definedName name="CONDISTCICMSSPUB" localSheetId="31">#REF!</definedName>
    <definedName name="CONDISTCICMSSPUB" localSheetId="32">#REF!</definedName>
    <definedName name="CONDISTCICMSSPUB" localSheetId="34">#REF!</definedName>
    <definedName name="CONDISTCICMSSPUB" localSheetId="29">#REF!</definedName>
    <definedName name="CONDISTCICMSSPUB" localSheetId="28">#REF!</definedName>
    <definedName name="CONDISTCICMSSPUB" localSheetId="33">#REF!</definedName>
    <definedName name="CONDISTCICMSSPUB" localSheetId="35">#REF!</definedName>
    <definedName name="CONDISTCICMSSPUB" localSheetId="46">#REF!</definedName>
    <definedName name="CONDISTCICMSSPUB" localSheetId="44">#REF!</definedName>
    <definedName name="CONDISTCICMSSPUB" localSheetId="67">#REF!</definedName>
    <definedName name="CONDISTCICMSSPUB" localSheetId="66">#REF!</definedName>
    <definedName name="CONDISTCICMSSPUB" localSheetId="65">#REF!</definedName>
    <definedName name="CONDISTCICMSSPUB" localSheetId="68">#REF!</definedName>
    <definedName name="CONDISTCICMSSPUB" localSheetId="6">#REF!</definedName>
    <definedName name="CONDISTCICMSSPUB" localSheetId="5">#REF!</definedName>
    <definedName name="CONDISTCICMSSPUB" localSheetId="1">#REF!</definedName>
    <definedName name="CONDISTCICMSSPUB" localSheetId="27">#REF!</definedName>
    <definedName name="CONDISTCICMSSPUB" localSheetId="40">#REF!</definedName>
    <definedName name="CONDISTCICMSSPUB" localSheetId="73">#REF!</definedName>
    <definedName name="CONDISTCICMSSPUB" localSheetId="59">#REF!</definedName>
    <definedName name="CONDISTCICMSSPUB" localSheetId="57">#REF!</definedName>
    <definedName name="CONDISTCICMSSPUB" localSheetId="56">#REF!</definedName>
    <definedName name="CONDISTCICMSSPUB" localSheetId="60">#REF!</definedName>
    <definedName name="CONDISTCICMSSPUB" localSheetId="61">#REF!</definedName>
    <definedName name="CONDISTCICMSSPUB" localSheetId="58">#REF!</definedName>
    <definedName name="CONDISTCICMSSPUB">#REF!</definedName>
    <definedName name="confere" localSheetId="5">#REF!</definedName>
    <definedName name="confere">#REF!</definedName>
    <definedName name="conmédio" localSheetId="5">#REF!</definedName>
    <definedName name="conmédio">#REF!</definedName>
    <definedName name="CONS0197" localSheetId="5">#REF!</definedName>
    <definedName name="CONS0197">#REF!</definedName>
    <definedName name="CONS0297" localSheetId="5">#REF!</definedName>
    <definedName name="CONS0297">#REF!</definedName>
    <definedName name="CONS0397" localSheetId="5">#REF!</definedName>
    <definedName name="CONS0397">#REF!</definedName>
    <definedName name="CONS0497" localSheetId="5">#REF!</definedName>
    <definedName name="CONS0497">#REF!</definedName>
    <definedName name="CONS0597" localSheetId="5">#REF!</definedName>
    <definedName name="CONS0597">#REF!</definedName>
    <definedName name="CONS0697" localSheetId="5">#REF!</definedName>
    <definedName name="CONS0697">#REF!</definedName>
    <definedName name="CONS0797" localSheetId="5">#REF!</definedName>
    <definedName name="CONS0797">#REF!</definedName>
    <definedName name="CONS0897" localSheetId="5">#REF!</definedName>
    <definedName name="CONS0897">#REF!</definedName>
    <definedName name="CONS0997" localSheetId="5">#REF!</definedName>
    <definedName name="CONS0997">#REF!</definedName>
    <definedName name="CONS1097" localSheetId="5">#REF!</definedName>
    <definedName name="CONS1097">#REF!</definedName>
    <definedName name="CONS1197" localSheetId="5">#REF!</definedName>
    <definedName name="CONS1197">#REF!</definedName>
    <definedName name="CONS1297" localSheetId="5">#REF!</definedName>
    <definedName name="CONS1297">#REF!</definedName>
    <definedName name="Consumo" localSheetId="90">#REF!</definedName>
    <definedName name="Consumo" localSheetId="104">#REF!</definedName>
    <definedName name="Consumo" localSheetId="102">#REF!</definedName>
    <definedName name="Consumo" localSheetId="106">#REF!</definedName>
    <definedName name="Consumo" localSheetId="52">#REF!</definedName>
    <definedName name="Consumo" localSheetId="91">#REF!</definedName>
    <definedName name="Consumo" localSheetId="92">#REF!</definedName>
    <definedName name="Consumo" localSheetId="93">#REF!</definedName>
    <definedName name="Consumo" localSheetId="83">#REF!</definedName>
    <definedName name="Consumo" localSheetId="84">#REF!</definedName>
    <definedName name="Consumo" localSheetId="85">#REF!</definedName>
    <definedName name="Consumo" localSheetId="86">#REF!</definedName>
    <definedName name="Consumo" localSheetId="87">#REF!</definedName>
    <definedName name="Consumo" localSheetId="88">#REF!</definedName>
    <definedName name="Consumo" localSheetId="96">#REF!</definedName>
    <definedName name="Consumo" localSheetId="81">#REF!</definedName>
    <definedName name="Consumo" localSheetId="36">#REF!</definedName>
    <definedName name="Consumo" localSheetId="72">#REF!</definedName>
    <definedName name="Consumo" localSheetId="103">#REF!</definedName>
    <definedName name="Consumo" localSheetId="48">#REF!</definedName>
    <definedName name="Consumo" localSheetId="101">#REF!</definedName>
    <definedName name="Consumo" localSheetId="19">#REF!</definedName>
    <definedName name="Consumo" localSheetId="15">#REF!</definedName>
    <definedName name="Consumo" localSheetId="11">#REF!</definedName>
    <definedName name="Consumo" localSheetId="30">#REF!</definedName>
    <definedName name="Consumo" localSheetId="31">#REF!</definedName>
    <definedName name="Consumo" localSheetId="32">#REF!</definedName>
    <definedName name="Consumo" localSheetId="34">#REF!</definedName>
    <definedName name="Consumo" localSheetId="29">#REF!</definedName>
    <definedName name="Consumo" localSheetId="28">#REF!</definedName>
    <definedName name="Consumo" localSheetId="33">#REF!</definedName>
    <definedName name="Consumo" localSheetId="35">#REF!</definedName>
    <definedName name="Consumo" localSheetId="46">#REF!</definedName>
    <definedName name="Consumo" localSheetId="44">#REF!</definedName>
    <definedName name="Consumo" localSheetId="99">#REF!</definedName>
    <definedName name="Consumo" localSheetId="67">#REF!</definedName>
    <definedName name="Consumo" localSheetId="66">#REF!</definedName>
    <definedName name="Consumo" localSheetId="65">#REF!</definedName>
    <definedName name="Consumo" localSheetId="68">#REF!</definedName>
    <definedName name="Consumo" localSheetId="69">#REF!</definedName>
    <definedName name="Consumo" localSheetId="100">#REF!</definedName>
    <definedName name="Consumo" localSheetId="17">#REF!</definedName>
    <definedName name="Consumo" localSheetId="13">#REF!</definedName>
    <definedName name="Consumo" localSheetId="9">#REF!</definedName>
    <definedName name="Consumo" localSheetId="97">#REF!</definedName>
    <definedName name="Consumo" localSheetId="98">#REF!</definedName>
    <definedName name="Consumo" localSheetId="18">#REF!</definedName>
    <definedName name="Consumo" localSheetId="14">#REF!</definedName>
    <definedName name="Consumo" localSheetId="10">#REF!</definedName>
    <definedName name="Consumo" localSheetId="89">#REF!</definedName>
    <definedName name="Consumo" localSheetId="6">#REF!</definedName>
    <definedName name="Consumo" localSheetId="4">#REF!</definedName>
    <definedName name="Consumo" localSheetId="5">#REF!</definedName>
    <definedName name="Consumo" localSheetId="2">#REF!</definedName>
    <definedName name="Consumo" localSheetId="27">#REF!</definedName>
    <definedName name="Consumo" localSheetId="40">#REF!</definedName>
    <definedName name="Consumo" localSheetId="94">#REF!</definedName>
    <definedName name="Consumo" localSheetId="95">#REF!</definedName>
    <definedName name="Consumo" localSheetId="16">#REF!</definedName>
    <definedName name="Consumo" localSheetId="12">#REF!</definedName>
    <definedName name="Consumo" localSheetId="8">#REF!</definedName>
    <definedName name="Consumo" localSheetId="105">#REF!</definedName>
    <definedName name="Consumo" localSheetId="59">#REF!</definedName>
    <definedName name="Consumo" localSheetId="57">#REF!</definedName>
    <definedName name="Consumo" localSheetId="56">#REF!</definedName>
    <definedName name="Consumo" localSheetId="60">#REF!</definedName>
    <definedName name="Consumo" localSheetId="61">#REF!</definedName>
    <definedName name="Consumo" localSheetId="58">#REF!</definedName>
    <definedName name="Consumo" localSheetId="70">#REF!</definedName>
    <definedName name="Consumo">#REF!</definedName>
    <definedName name="Consumo_1999" localSheetId="90">#REF!</definedName>
    <definedName name="Consumo_1999" localSheetId="104">#REF!</definedName>
    <definedName name="Consumo_1999" localSheetId="102">#REF!</definedName>
    <definedName name="Consumo_1999" localSheetId="106">#REF!</definedName>
    <definedName name="Consumo_1999" localSheetId="52">#REF!</definedName>
    <definedName name="Consumo_1999" localSheetId="91">#REF!</definedName>
    <definedName name="Consumo_1999" localSheetId="92">#REF!</definedName>
    <definedName name="Consumo_1999" localSheetId="93">#REF!</definedName>
    <definedName name="Consumo_1999" localSheetId="83">#REF!</definedName>
    <definedName name="Consumo_1999" localSheetId="84">#REF!</definedName>
    <definedName name="Consumo_1999" localSheetId="85">#REF!</definedName>
    <definedName name="Consumo_1999" localSheetId="86">#REF!</definedName>
    <definedName name="Consumo_1999" localSheetId="87">#REF!</definedName>
    <definedName name="Consumo_1999" localSheetId="88">#REF!</definedName>
    <definedName name="Consumo_1999" localSheetId="96">#REF!</definedName>
    <definedName name="Consumo_1999" localSheetId="81">#REF!</definedName>
    <definedName name="Consumo_1999" localSheetId="36">#REF!</definedName>
    <definedName name="Consumo_1999" localSheetId="72">#REF!</definedName>
    <definedName name="Consumo_1999" localSheetId="103">#REF!</definedName>
    <definedName name="Consumo_1999" localSheetId="48">#REF!</definedName>
    <definedName name="Consumo_1999" localSheetId="101">#REF!</definedName>
    <definedName name="Consumo_1999" localSheetId="19">#REF!</definedName>
    <definedName name="Consumo_1999" localSheetId="15">#REF!</definedName>
    <definedName name="Consumo_1999" localSheetId="11">#REF!</definedName>
    <definedName name="Consumo_1999" localSheetId="44">#REF!</definedName>
    <definedName name="Consumo_1999" localSheetId="99">#REF!</definedName>
    <definedName name="Consumo_1999" localSheetId="67">#REF!</definedName>
    <definedName name="Consumo_1999" localSheetId="66">#REF!</definedName>
    <definedName name="Consumo_1999" localSheetId="68">#REF!</definedName>
    <definedName name="Consumo_1999" localSheetId="69">#REF!</definedName>
    <definedName name="Consumo_1999" localSheetId="100">#REF!</definedName>
    <definedName name="Consumo_1999" localSheetId="17">#REF!</definedName>
    <definedName name="Consumo_1999" localSheetId="13">#REF!</definedName>
    <definedName name="Consumo_1999" localSheetId="9">#REF!</definedName>
    <definedName name="Consumo_1999" localSheetId="97">#REF!</definedName>
    <definedName name="Consumo_1999" localSheetId="98">#REF!</definedName>
    <definedName name="Consumo_1999" localSheetId="18">#REF!</definedName>
    <definedName name="Consumo_1999" localSheetId="14">#REF!</definedName>
    <definedName name="Consumo_1999" localSheetId="10">#REF!</definedName>
    <definedName name="Consumo_1999" localSheetId="89">#REF!</definedName>
    <definedName name="Consumo_1999" localSheetId="4">#REF!</definedName>
    <definedName name="Consumo_1999" localSheetId="5">#REF!</definedName>
    <definedName name="Consumo_1999" localSheetId="2">#REF!</definedName>
    <definedName name="Consumo_1999" localSheetId="27">#REF!</definedName>
    <definedName name="Consumo_1999" localSheetId="40">#REF!</definedName>
    <definedName name="Consumo_1999" localSheetId="94">#REF!</definedName>
    <definedName name="Consumo_1999" localSheetId="95">#REF!</definedName>
    <definedName name="Consumo_1999" localSheetId="16">#REF!</definedName>
    <definedName name="Consumo_1999" localSheetId="12">#REF!</definedName>
    <definedName name="Consumo_1999" localSheetId="8">#REF!</definedName>
    <definedName name="Consumo_1999" localSheetId="105">#REF!</definedName>
    <definedName name="Consumo_1999" localSheetId="57">#REF!</definedName>
    <definedName name="Consumo_1999" localSheetId="70">#REF!</definedName>
    <definedName name="Consumo_1999">#REF!</definedName>
    <definedName name="Consumo_2000" localSheetId="90">#REF!</definedName>
    <definedName name="Consumo_2000" localSheetId="104">#REF!</definedName>
    <definedName name="Consumo_2000" localSheetId="102">#REF!</definedName>
    <definedName name="Consumo_2000" localSheetId="106">#REF!</definedName>
    <definedName name="Consumo_2000" localSheetId="52">#REF!</definedName>
    <definedName name="Consumo_2000" localSheetId="91">#REF!</definedName>
    <definedName name="Consumo_2000" localSheetId="92">#REF!</definedName>
    <definedName name="Consumo_2000" localSheetId="93">#REF!</definedName>
    <definedName name="Consumo_2000" localSheetId="83">#REF!</definedName>
    <definedName name="Consumo_2000" localSheetId="84">#REF!</definedName>
    <definedName name="Consumo_2000" localSheetId="85">#REF!</definedName>
    <definedName name="Consumo_2000" localSheetId="86">#REF!</definedName>
    <definedName name="Consumo_2000" localSheetId="87">#REF!</definedName>
    <definedName name="Consumo_2000" localSheetId="88">#REF!</definedName>
    <definedName name="Consumo_2000" localSheetId="96">#REF!</definedName>
    <definedName name="Consumo_2000" localSheetId="81">#REF!</definedName>
    <definedName name="Consumo_2000" localSheetId="36">#REF!</definedName>
    <definedName name="Consumo_2000" localSheetId="72">#REF!</definedName>
    <definedName name="Consumo_2000" localSheetId="103">#REF!</definedName>
    <definedName name="Consumo_2000" localSheetId="48">#REF!</definedName>
    <definedName name="Consumo_2000" localSheetId="101">#REF!</definedName>
    <definedName name="Consumo_2000" localSheetId="19">#REF!</definedName>
    <definedName name="Consumo_2000" localSheetId="15">#REF!</definedName>
    <definedName name="Consumo_2000" localSheetId="11">#REF!</definedName>
    <definedName name="Consumo_2000" localSheetId="44">#REF!</definedName>
    <definedName name="Consumo_2000" localSheetId="99">#REF!</definedName>
    <definedName name="Consumo_2000" localSheetId="67">#REF!</definedName>
    <definedName name="Consumo_2000" localSheetId="66">#REF!</definedName>
    <definedName name="Consumo_2000" localSheetId="68">#REF!</definedName>
    <definedName name="Consumo_2000" localSheetId="69">#REF!</definedName>
    <definedName name="Consumo_2000" localSheetId="100">#REF!</definedName>
    <definedName name="Consumo_2000" localSheetId="17">#REF!</definedName>
    <definedName name="Consumo_2000" localSheetId="13">#REF!</definedName>
    <definedName name="Consumo_2000" localSheetId="9">#REF!</definedName>
    <definedName name="Consumo_2000" localSheetId="97">#REF!</definedName>
    <definedName name="Consumo_2000" localSheetId="98">#REF!</definedName>
    <definedName name="Consumo_2000" localSheetId="18">#REF!</definedName>
    <definedName name="Consumo_2000" localSheetId="14">#REF!</definedName>
    <definedName name="Consumo_2000" localSheetId="10">#REF!</definedName>
    <definedName name="Consumo_2000" localSheetId="89">#REF!</definedName>
    <definedName name="Consumo_2000" localSheetId="4">#REF!</definedName>
    <definedName name="Consumo_2000" localSheetId="5">#REF!</definedName>
    <definedName name="Consumo_2000" localSheetId="2">#REF!</definedName>
    <definedName name="Consumo_2000" localSheetId="27">#REF!</definedName>
    <definedName name="Consumo_2000" localSheetId="40">#REF!</definedName>
    <definedName name="Consumo_2000" localSheetId="94">#REF!</definedName>
    <definedName name="Consumo_2000" localSheetId="95">#REF!</definedName>
    <definedName name="Consumo_2000" localSheetId="16">#REF!</definedName>
    <definedName name="Consumo_2000" localSheetId="12">#REF!</definedName>
    <definedName name="Consumo_2000" localSheetId="8">#REF!</definedName>
    <definedName name="Consumo_2000" localSheetId="105">#REF!</definedName>
    <definedName name="Consumo_2000" localSheetId="57">#REF!</definedName>
    <definedName name="Consumo_2000" localSheetId="70">#REF!</definedName>
    <definedName name="Consumo_2000">#REF!</definedName>
    <definedName name="Consumo_21" localSheetId="90">#REF!</definedName>
    <definedName name="Consumo_21" localSheetId="104">#REF!</definedName>
    <definedName name="Consumo_21" localSheetId="102">#REF!</definedName>
    <definedName name="Consumo_21" localSheetId="106">#REF!</definedName>
    <definedName name="Consumo_21" localSheetId="52">#REF!</definedName>
    <definedName name="Consumo_21" localSheetId="91">#REF!</definedName>
    <definedName name="Consumo_21" localSheetId="92">#REF!</definedName>
    <definedName name="Consumo_21" localSheetId="93">#REF!</definedName>
    <definedName name="Consumo_21" localSheetId="83">#REF!</definedName>
    <definedName name="Consumo_21" localSheetId="84">#REF!</definedName>
    <definedName name="Consumo_21" localSheetId="85">#REF!</definedName>
    <definedName name="Consumo_21" localSheetId="86">#REF!</definedName>
    <definedName name="Consumo_21" localSheetId="87">#REF!</definedName>
    <definedName name="Consumo_21" localSheetId="88">#REF!</definedName>
    <definedName name="Consumo_21" localSheetId="96">#REF!</definedName>
    <definedName name="Consumo_21" localSheetId="81">#REF!</definedName>
    <definedName name="Consumo_21" localSheetId="36">#REF!</definedName>
    <definedName name="Consumo_21" localSheetId="72">#REF!</definedName>
    <definedName name="Consumo_21" localSheetId="103">#REF!</definedName>
    <definedName name="Consumo_21" localSheetId="101">#REF!</definedName>
    <definedName name="Consumo_21" localSheetId="19">#REF!</definedName>
    <definedName name="Consumo_21" localSheetId="15">#REF!</definedName>
    <definedName name="Consumo_21" localSheetId="11">#REF!</definedName>
    <definedName name="Consumo_21" localSheetId="44">#REF!</definedName>
    <definedName name="Consumo_21" localSheetId="99">#REF!</definedName>
    <definedName name="Consumo_21" localSheetId="67">#REF!</definedName>
    <definedName name="Consumo_21" localSheetId="66">#REF!</definedName>
    <definedName name="Consumo_21" localSheetId="68">#REF!</definedName>
    <definedName name="Consumo_21" localSheetId="69">#REF!</definedName>
    <definedName name="Consumo_21" localSheetId="100">#REF!</definedName>
    <definedName name="Consumo_21" localSheetId="17">#REF!</definedName>
    <definedName name="Consumo_21" localSheetId="13">#REF!</definedName>
    <definedName name="Consumo_21" localSheetId="9">#REF!</definedName>
    <definedName name="Consumo_21" localSheetId="97">#REF!</definedName>
    <definedName name="Consumo_21" localSheetId="98">#REF!</definedName>
    <definedName name="Consumo_21" localSheetId="18">#REF!</definedName>
    <definedName name="Consumo_21" localSheetId="14">#REF!</definedName>
    <definedName name="Consumo_21" localSheetId="10">#REF!</definedName>
    <definedName name="Consumo_21" localSheetId="89">#REF!</definedName>
    <definedName name="Consumo_21" localSheetId="4">#REF!</definedName>
    <definedName name="Consumo_21" localSheetId="5">#REF!</definedName>
    <definedName name="Consumo_21" localSheetId="2">#REF!</definedName>
    <definedName name="Consumo_21" localSheetId="27">#REF!</definedName>
    <definedName name="Consumo_21" localSheetId="40">#REF!</definedName>
    <definedName name="Consumo_21" localSheetId="94">#REF!</definedName>
    <definedName name="Consumo_21" localSheetId="95">#REF!</definedName>
    <definedName name="Consumo_21" localSheetId="16">#REF!</definedName>
    <definedName name="Consumo_21" localSheetId="12">#REF!</definedName>
    <definedName name="Consumo_21" localSheetId="8">#REF!</definedName>
    <definedName name="Consumo_21" localSheetId="105">#REF!</definedName>
    <definedName name="Consumo_21" localSheetId="57">#REF!</definedName>
    <definedName name="Consumo_21" localSheetId="70">#REF!</definedName>
    <definedName name="Consumo_21">#REF!</definedName>
    <definedName name="Consumo_54" localSheetId="90">#REF!</definedName>
    <definedName name="Consumo_54" localSheetId="104">#REF!</definedName>
    <definedName name="Consumo_54" localSheetId="102">#REF!</definedName>
    <definedName name="Consumo_54" localSheetId="106">#REF!</definedName>
    <definedName name="Consumo_54" localSheetId="52">#REF!</definedName>
    <definedName name="Consumo_54" localSheetId="91">#REF!</definedName>
    <definedName name="Consumo_54" localSheetId="92">#REF!</definedName>
    <definedName name="Consumo_54" localSheetId="93">#REF!</definedName>
    <definedName name="Consumo_54" localSheetId="83">#REF!</definedName>
    <definedName name="Consumo_54" localSheetId="84">#REF!</definedName>
    <definedName name="Consumo_54" localSheetId="85">#REF!</definedName>
    <definedName name="Consumo_54" localSheetId="86">#REF!</definedName>
    <definedName name="Consumo_54" localSheetId="87">#REF!</definedName>
    <definedName name="Consumo_54" localSheetId="88">#REF!</definedName>
    <definedName name="Consumo_54" localSheetId="96">#REF!</definedName>
    <definedName name="Consumo_54" localSheetId="81">#REF!</definedName>
    <definedName name="Consumo_54" localSheetId="36">#REF!</definedName>
    <definedName name="Consumo_54" localSheetId="72">#REF!</definedName>
    <definedName name="Consumo_54" localSheetId="103">#REF!</definedName>
    <definedName name="Consumo_54" localSheetId="101">#REF!</definedName>
    <definedName name="Consumo_54" localSheetId="19">#REF!</definedName>
    <definedName name="Consumo_54" localSheetId="15">#REF!</definedName>
    <definedName name="Consumo_54" localSheetId="11">#REF!</definedName>
    <definedName name="Consumo_54" localSheetId="44">#REF!</definedName>
    <definedName name="Consumo_54" localSheetId="99">#REF!</definedName>
    <definedName name="Consumo_54" localSheetId="67">#REF!</definedName>
    <definedName name="Consumo_54" localSheetId="66">#REF!</definedName>
    <definedName name="Consumo_54" localSheetId="68">#REF!</definedName>
    <definedName name="Consumo_54" localSheetId="69">#REF!</definedName>
    <definedName name="Consumo_54" localSheetId="100">#REF!</definedName>
    <definedName name="Consumo_54" localSheetId="17">#REF!</definedName>
    <definedName name="Consumo_54" localSheetId="13">#REF!</definedName>
    <definedName name="Consumo_54" localSheetId="9">#REF!</definedName>
    <definedName name="Consumo_54" localSheetId="97">#REF!</definedName>
    <definedName name="Consumo_54" localSheetId="98">#REF!</definedName>
    <definedName name="Consumo_54" localSheetId="18">#REF!</definedName>
    <definedName name="Consumo_54" localSheetId="14">#REF!</definedName>
    <definedName name="Consumo_54" localSheetId="10">#REF!</definedName>
    <definedName name="Consumo_54" localSheetId="89">#REF!</definedName>
    <definedName name="Consumo_54" localSheetId="4">#REF!</definedName>
    <definedName name="Consumo_54" localSheetId="5">#REF!</definedName>
    <definedName name="Consumo_54" localSheetId="2">#REF!</definedName>
    <definedName name="Consumo_54" localSheetId="27">#REF!</definedName>
    <definedName name="Consumo_54" localSheetId="40">#REF!</definedName>
    <definedName name="Consumo_54" localSheetId="94">#REF!</definedName>
    <definedName name="Consumo_54" localSheetId="95">#REF!</definedName>
    <definedName name="Consumo_54" localSheetId="16">#REF!</definedName>
    <definedName name="Consumo_54" localSheetId="12">#REF!</definedName>
    <definedName name="Consumo_54" localSheetId="8">#REF!</definedName>
    <definedName name="Consumo_54" localSheetId="105">#REF!</definedName>
    <definedName name="Consumo_54" localSheetId="57">#REF!</definedName>
    <definedName name="Consumo_54" localSheetId="70">#REF!</definedName>
    <definedName name="Consumo_54">#REF!</definedName>
    <definedName name="CONSUMOMWh" localSheetId="5">#REF!</definedName>
    <definedName name="CONSUMOMWh">#REF!</definedName>
    <definedName name="CONT.REC" localSheetId="67">#REF!</definedName>
    <definedName name="CONT.REC" localSheetId="66">#REF!</definedName>
    <definedName name="CONT.REC" localSheetId="4">#REF!</definedName>
    <definedName name="CONT.REC" localSheetId="5">#REF!</definedName>
    <definedName name="CONT.REC" localSheetId="2">#REF!</definedName>
    <definedName name="CONT.REC">#REF!</definedName>
    <definedName name="CONT.REC.ME" localSheetId="67">#REF!</definedName>
    <definedName name="CONT.REC.ME" localSheetId="66">#REF!</definedName>
    <definedName name="CONT.REC.ME" localSheetId="4">#REF!</definedName>
    <definedName name="CONT.REC.ME" localSheetId="5">#REF!</definedName>
    <definedName name="CONT.REC.ME" localSheetId="2">#REF!</definedName>
    <definedName name="CONT.REC.ME">#REF!</definedName>
    <definedName name="CONT_AC" localSheetId="5">#REF!</definedName>
    <definedName name="CONT_AC">#REF!</definedName>
    <definedName name="CONT_LM" localSheetId="5">#REF!</definedName>
    <definedName name="CONT_LM">#REF!</definedName>
    <definedName name="CONT02092000.4" localSheetId="53" hidden="1">{#N/A,#N/A,FALSE,"1321";#N/A,#N/A,FALSE,"1324";#N/A,#N/A,FALSE,"1333";#N/A,#N/A,FALSE,"1371"}</definedName>
    <definedName name="CONT02092000.4" localSheetId="52" hidden="1">{#N/A,#N/A,FALSE,"1321";#N/A,#N/A,FALSE,"1324";#N/A,#N/A,FALSE,"1333";#N/A,#N/A,FALSE,"1371"}</definedName>
    <definedName name="CONT02092000.4" localSheetId="36" hidden="1">{#N/A,#N/A,FALSE,"1321";#N/A,#N/A,FALSE,"1324";#N/A,#N/A,FALSE,"1333";#N/A,#N/A,FALSE,"1371"}</definedName>
    <definedName name="CONT02092000.4" localSheetId="72" hidden="1">{#N/A,#N/A,FALSE,"1321";#N/A,#N/A,FALSE,"1324";#N/A,#N/A,FALSE,"1333";#N/A,#N/A,FALSE,"1371"}</definedName>
    <definedName name="CONT02092000.4" localSheetId="48" hidden="1">{#N/A,#N/A,FALSE,"1321";#N/A,#N/A,FALSE,"1324";#N/A,#N/A,FALSE,"1333";#N/A,#N/A,FALSE,"1371"}</definedName>
    <definedName name="CONT02092000.4" localSheetId="19" hidden="1">{#N/A,#N/A,FALSE,"1321";#N/A,#N/A,FALSE,"1324";#N/A,#N/A,FALSE,"1333";#N/A,#N/A,FALSE,"1371"}</definedName>
    <definedName name="CONT02092000.4" localSheetId="15" hidden="1">{#N/A,#N/A,FALSE,"1321";#N/A,#N/A,FALSE,"1324";#N/A,#N/A,FALSE,"1333";#N/A,#N/A,FALSE,"1371"}</definedName>
    <definedName name="CONT02092000.4" localSheetId="11" hidden="1">{#N/A,#N/A,FALSE,"1321";#N/A,#N/A,FALSE,"1324";#N/A,#N/A,FALSE,"1333";#N/A,#N/A,FALSE,"1371"}</definedName>
    <definedName name="CONT02092000.4" localSheetId="30" hidden="1">{#N/A,#N/A,FALSE,"1321";#N/A,#N/A,FALSE,"1324";#N/A,#N/A,FALSE,"1333";#N/A,#N/A,FALSE,"1371"}</definedName>
    <definedName name="CONT02092000.4" localSheetId="31" hidden="1">{#N/A,#N/A,FALSE,"1321";#N/A,#N/A,FALSE,"1324";#N/A,#N/A,FALSE,"1333";#N/A,#N/A,FALSE,"1371"}</definedName>
    <definedName name="CONT02092000.4" localSheetId="32" hidden="1">{#N/A,#N/A,FALSE,"1321";#N/A,#N/A,FALSE,"1324";#N/A,#N/A,FALSE,"1333";#N/A,#N/A,FALSE,"1371"}</definedName>
    <definedName name="CONT02092000.4" localSheetId="34" hidden="1">{#N/A,#N/A,FALSE,"1321";#N/A,#N/A,FALSE,"1324";#N/A,#N/A,FALSE,"1333";#N/A,#N/A,FALSE,"1371"}</definedName>
    <definedName name="CONT02092000.4" localSheetId="29" hidden="1">{#N/A,#N/A,FALSE,"1321";#N/A,#N/A,FALSE,"1324";#N/A,#N/A,FALSE,"1333";#N/A,#N/A,FALSE,"1371"}</definedName>
    <definedName name="CONT02092000.4" localSheetId="28" hidden="1">{#N/A,#N/A,FALSE,"1321";#N/A,#N/A,FALSE,"1324";#N/A,#N/A,FALSE,"1333";#N/A,#N/A,FALSE,"1371"}</definedName>
    <definedName name="CONT02092000.4" localSheetId="33" hidden="1">{#N/A,#N/A,FALSE,"1321";#N/A,#N/A,FALSE,"1324";#N/A,#N/A,FALSE,"1333";#N/A,#N/A,FALSE,"1371"}</definedName>
    <definedName name="CONT02092000.4" localSheetId="35" hidden="1">{#N/A,#N/A,FALSE,"1321";#N/A,#N/A,FALSE,"1324";#N/A,#N/A,FALSE,"1333";#N/A,#N/A,FALSE,"1371"}</definedName>
    <definedName name="CONT02092000.4" localSheetId="46" hidden="1">{#N/A,#N/A,FALSE,"1321";#N/A,#N/A,FALSE,"1324";#N/A,#N/A,FALSE,"1333";#N/A,#N/A,FALSE,"1371"}</definedName>
    <definedName name="CONT02092000.4" localSheetId="45" hidden="1">{#N/A,#N/A,FALSE,"1321";#N/A,#N/A,FALSE,"1324";#N/A,#N/A,FALSE,"1333";#N/A,#N/A,FALSE,"1371"}</definedName>
    <definedName name="CONT02092000.4" localSheetId="44" hidden="1">{#N/A,#N/A,FALSE,"1321";#N/A,#N/A,FALSE,"1324";#N/A,#N/A,FALSE,"1333";#N/A,#N/A,FALSE,"1371"}</definedName>
    <definedName name="CONT02092000.4" localSheetId="67" hidden="1">{#N/A,#N/A,FALSE,"1321";#N/A,#N/A,FALSE,"1324";#N/A,#N/A,FALSE,"1333";#N/A,#N/A,FALSE,"1371"}</definedName>
    <definedName name="CONT02092000.4" localSheetId="66" hidden="1">{#N/A,#N/A,FALSE,"1321";#N/A,#N/A,FALSE,"1324";#N/A,#N/A,FALSE,"1333";#N/A,#N/A,FALSE,"1371"}</definedName>
    <definedName name="CONT02092000.4" localSheetId="65" hidden="1">{#N/A,#N/A,FALSE,"1321";#N/A,#N/A,FALSE,"1324";#N/A,#N/A,FALSE,"1333";#N/A,#N/A,FALSE,"1371"}</definedName>
    <definedName name="CONT02092000.4" localSheetId="68" hidden="1">{#N/A,#N/A,FALSE,"1321";#N/A,#N/A,FALSE,"1324";#N/A,#N/A,FALSE,"1333";#N/A,#N/A,FALSE,"1371"}</definedName>
    <definedName name="CONT02092000.4" localSheetId="17" hidden="1">{#N/A,#N/A,FALSE,"1321";#N/A,#N/A,FALSE,"1324";#N/A,#N/A,FALSE,"1333";#N/A,#N/A,FALSE,"1371"}</definedName>
    <definedName name="CONT02092000.4" localSheetId="13" hidden="1">{#N/A,#N/A,FALSE,"1321";#N/A,#N/A,FALSE,"1324";#N/A,#N/A,FALSE,"1333";#N/A,#N/A,FALSE,"1371"}</definedName>
    <definedName name="CONT02092000.4" localSheetId="9" hidden="1">{#N/A,#N/A,FALSE,"1321";#N/A,#N/A,FALSE,"1324";#N/A,#N/A,FALSE,"1333";#N/A,#N/A,FALSE,"1371"}</definedName>
    <definedName name="CONT02092000.4" localSheetId="18" hidden="1">{#N/A,#N/A,FALSE,"1321";#N/A,#N/A,FALSE,"1324";#N/A,#N/A,FALSE,"1333";#N/A,#N/A,FALSE,"1371"}</definedName>
    <definedName name="CONT02092000.4" localSheetId="14" hidden="1">{#N/A,#N/A,FALSE,"1321";#N/A,#N/A,FALSE,"1324";#N/A,#N/A,FALSE,"1333";#N/A,#N/A,FALSE,"1371"}</definedName>
    <definedName name="CONT02092000.4" localSheetId="10" hidden="1">{#N/A,#N/A,FALSE,"1321";#N/A,#N/A,FALSE,"1324";#N/A,#N/A,FALSE,"1333";#N/A,#N/A,FALSE,"1371"}</definedName>
    <definedName name="CONT02092000.4" localSheetId="6" hidden="1">{#N/A,#N/A,FALSE,"1321";#N/A,#N/A,FALSE,"1324";#N/A,#N/A,FALSE,"1333";#N/A,#N/A,FALSE,"1371"}</definedName>
    <definedName name="CONT02092000.4" localSheetId="4" hidden="1">{#N/A,#N/A,FALSE,"1321";#N/A,#N/A,FALSE,"1324";#N/A,#N/A,FALSE,"1333";#N/A,#N/A,FALSE,"1371"}</definedName>
    <definedName name="CONT02092000.4" localSheetId="5" hidden="1">{#N/A,#N/A,FALSE,"1321";#N/A,#N/A,FALSE,"1324";#N/A,#N/A,FALSE,"1333";#N/A,#N/A,FALSE,"1371"}</definedName>
    <definedName name="CONT02092000.4" localSheetId="2" hidden="1">{#N/A,#N/A,FALSE,"1321";#N/A,#N/A,FALSE,"1324";#N/A,#N/A,FALSE,"1333";#N/A,#N/A,FALSE,"1371"}</definedName>
    <definedName name="CONT02092000.4" localSheetId="1" hidden="1">{#N/A,#N/A,FALSE,"1321";#N/A,#N/A,FALSE,"1324";#N/A,#N/A,FALSE,"1333";#N/A,#N/A,FALSE,"1371"}</definedName>
    <definedName name="CONT02092000.4" localSheetId="27" hidden="1">{#N/A,#N/A,FALSE,"1321";#N/A,#N/A,FALSE,"1324";#N/A,#N/A,FALSE,"1333";#N/A,#N/A,FALSE,"1371"}</definedName>
    <definedName name="CONT02092000.4" localSheetId="40" hidden="1">{#N/A,#N/A,FALSE,"1321";#N/A,#N/A,FALSE,"1324";#N/A,#N/A,FALSE,"1333";#N/A,#N/A,FALSE,"1371"}</definedName>
    <definedName name="CONT02092000.4" localSheetId="16" hidden="1">{#N/A,#N/A,FALSE,"1321";#N/A,#N/A,FALSE,"1324";#N/A,#N/A,FALSE,"1333";#N/A,#N/A,FALSE,"1371"}</definedName>
    <definedName name="CONT02092000.4" localSheetId="12" hidden="1">{#N/A,#N/A,FALSE,"1321";#N/A,#N/A,FALSE,"1324";#N/A,#N/A,FALSE,"1333";#N/A,#N/A,FALSE,"1371"}</definedName>
    <definedName name="CONT02092000.4" localSheetId="8" hidden="1">{#N/A,#N/A,FALSE,"1321";#N/A,#N/A,FALSE,"1324";#N/A,#N/A,FALSE,"1333";#N/A,#N/A,FALSE,"1371"}</definedName>
    <definedName name="CONT02092000.4" localSheetId="73" hidden="1">{#N/A,#N/A,FALSE,"1321";#N/A,#N/A,FALSE,"1324";#N/A,#N/A,FALSE,"1333";#N/A,#N/A,FALSE,"1371"}</definedName>
    <definedName name="CONT02092000.4" localSheetId="59" hidden="1">{#N/A,#N/A,FALSE,"1321";#N/A,#N/A,FALSE,"1324";#N/A,#N/A,FALSE,"1333";#N/A,#N/A,FALSE,"1371"}</definedName>
    <definedName name="CONT02092000.4" localSheetId="57" hidden="1">{#N/A,#N/A,FALSE,"1321";#N/A,#N/A,FALSE,"1324";#N/A,#N/A,FALSE,"1333";#N/A,#N/A,FALSE,"1371"}</definedName>
    <definedName name="CONT02092000.4" localSheetId="56" hidden="1">{#N/A,#N/A,FALSE,"1321";#N/A,#N/A,FALSE,"1324";#N/A,#N/A,FALSE,"1333";#N/A,#N/A,FALSE,"1371"}</definedName>
    <definedName name="CONT02092000.4" localSheetId="60" hidden="1">{#N/A,#N/A,FALSE,"1321";#N/A,#N/A,FALSE,"1324";#N/A,#N/A,FALSE,"1333";#N/A,#N/A,FALSE,"1371"}</definedName>
    <definedName name="CONT02092000.4" localSheetId="61" hidden="1">{#N/A,#N/A,FALSE,"1321";#N/A,#N/A,FALSE,"1324";#N/A,#N/A,FALSE,"1333";#N/A,#N/A,FALSE,"1371"}</definedName>
    <definedName name="CONT02092000.4" localSheetId="58" hidden="1">{#N/A,#N/A,FALSE,"1321";#N/A,#N/A,FALSE,"1324";#N/A,#N/A,FALSE,"1333";#N/A,#N/A,FALSE,"1371"}</definedName>
    <definedName name="CONT02092000.4" hidden="1">{#N/A,#N/A,FALSE,"1321";#N/A,#N/A,FALSE,"1324";#N/A,#N/A,FALSE,"1333";#N/A,#N/A,FALSE,"1371"}</definedName>
    <definedName name="CONTA" localSheetId="5">#REF!</definedName>
    <definedName name="CONTA">#REF!</definedName>
    <definedName name="CONTA_até_95.06" localSheetId="5">#REF!</definedName>
    <definedName name="CONTA_até_95.06">#REF!</definedName>
    <definedName name="CONTADETALHE" localSheetId="5">#REF!</definedName>
    <definedName name="CONTADETALHE">#REF!</definedName>
    <definedName name="contas" localSheetId="52">#REF!</definedName>
    <definedName name="contas" localSheetId="36">#REF!</definedName>
    <definedName name="contas" localSheetId="72">#REF!</definedName>
    <definedName name="contas" localSheetId="48">#REF!</definedName>
    <definedName name="contas" localSheetId="30">#REF!</definedName>
    <definedName name="contas" localSheetId="31">#REF!</definedName>
    <definedName name="contas" localSheetId="32">#REF!</definedName>
    <definedName name="contas" localSheetId="34">#REF!</definedName>
    <definedName name="contas" localSheetId="29">#REF!</definedName>
    <definedName name="contas" localSheetId="28">#REF!</definedName>
    <definedName name="contas" localSheetId="33">#REF!</definedName>
    <definedName name="contas" localSheetId="35">#REF!</definedName>
    <definedName name="contas" localSheetId="46">#REF!</definedName>
    <definedName name="contas" localSheetId="44">#REF!</definedName>
    <definedName name="contas" localSheetId="67">#REF!</definedName>
    <definedName name="contas" localSheetId="66">#REF!</definedName>
    <definedName name="contas" localSheetId="65">#REF!</definedName>
    <definedName name="contas" localSheetId="68">#REF!</definedName>
    <definedName name="contas" localSheetId="6">#REF!</definedName>
    <definedName name="contas" localSheetId="5">#REF!</definedName>
    <definedName name="contas" localSheetId="1">#REF!</definedName>
    <definedName name="contas" localSheetId="27">#REF!</definedName>
    <definedName name="contas" localSheetId="40">#REF!</definedName>
    <definedName name="contas" localSheetId="73">#REF!</definedName>
    <definedName name="contas" localSheetId="59">#REF!</definedName>
    <definedName name="contas" localSheetId="57">#REF!</definedName>
    <definedName name="contas" localSheetId="56">#REF!</definedName>
    <definedName name="contas" localSheetId="60">#REF!</definedName>
    <definedName name="contas" localSheetId="61">#REF!</definedName>
    <definedName name="contas" localSheetId="58">#REF!</definedName>
    <definedName name="contas">#REF!</definedName>
    <definedName name="CONTAS.PAGAR" localSheetId="52">#REF!</definedName>
    <definedName name="CONTAS.PAGAR" localSheetId="36">#REF!</definedName>
    <definedName name="CONTAS.PAGAR" localSheetId="72">#REF!</definedName>
    <definedName name="CONTAS.PAGAR" localSheetId="48">#REF!</definedName>
    <definedName name="CONTAS.PAGAR" localSheetId="30">#REF!</definedName>
    <definedName name="CONTAS.PAGAR" localSheetId="31">#REF!</definedName>
    <definedName name="CONTAS.PAGAR" localSheetId="32">#REF!</definedName>
    <definedName name="CONTAS.PAGAR" localSheetId="34">#REF!</definedName>
    <definedName name="CONTAS.PAGAR" localSheetId="29">#REF!</definedName>
    <definedName name="CONTAS.PAGAR" localSheetId="28">#REF!</definedName>
    <definedName name="CONTAS.PAGAR" localSheetId="33">#REF!</definedName>
    <definedName name="CONTAS.PAGAR" localSheetId="35">#REF!</definedName>
    <definedName name="CONTAS.PAGAR" localSheetId="44">#REF!</definedName>
    <definedName name="CONTAS.PAGAR" localSheetId="67">#REF!</definedName>
    <definedName name="CONTAS.PAGAR" localSheetId="66">#REF!</definedName>
    <definedName name="CONTAS.PAGAR" localSheetId="65">#REF!</definedName>
    <definedName name="CONTAS.PAGAR" localSheetId="68">#REF!</definedName>
    <definedName name="CONTAS.PAGAR" localSheetId="4">#REF!</definedName>
    <definedName name="CONTAS.PAGAR" localSheetId="5">#REF!</definedName>
    <definedName name="CONTAS.PAGAR" localSheetId="2">#REF!</definedName>
    <definedName name="CONTAS.PAGAR" localSheetId="1">#REF!</definedName>
    <definedName name="CONTAS.PAGAR" localSheetId="27">#REF!</definedName>
    <definedName name="CONTAS.PAGAR" localSheetId="40">#REF!</definedName>
    <definedName name="CONTAS.PAGAR" localSheetId="73">#REF!</definedName>
    <definedName name="CONTAS.PAGAR" localSheetId="59">#REF!</definedName>
    <definedName name="CONTAS.PAGAR" localSheetId="57">#REF!</definedName>
    <definedName name="CONTAS.PAGAR" localSheetId="56">#REF!</definedName>
    <definedName name="CONTAS.PAGAR" localSheetId="60">#REF!</definedName>
    <definedName name="CONTAS.PAGAR" localSheetId="61">#REF!</definedName>
    <definedName name="CONTAS.PAGAR" localSheetId="58">#REF!</definedName>
    <definedName name="CONTAS.PAGAR">#REF!</definedName>
    <definedName name="Contas_Emitidas" localSheetId="5">#REF!</definedName>
    <definedName name="Contas_Emitidas">#REF!</definedName>
    <definedName name="CONTR.SOCIAL" localSheetId="52">#REF!</definedName>
    <definedName name="CONTR.SOCIAL" localSheetId="36">#REF!</definedName>
    <definedName name="CONTR.SOCIAL" localSheetId="72">#REF!</definedName>
    <definedName name="CONTR.SOCIAL" localSheetId="48">#REF!</definedName>
    <definedName name="CONTR.SOCIAL" localSheetId="30">#REF!</definedName>
    <definedName name="CONTR.SOCIAL" localSheetId="31">#REF!</definedName>
    <definedName name="CONTR.SOCIAL" localSheetId="32">#REF!</definedName>
    <definedName name="CONTR.SOCIAL" localSheetId="34">#REF!</definedName>
    <definedName name="CONTR.SOCIAL" localSheetId="29">#REF!</definedName>
    <definedName name="CONTR.SOCIAL" localSheetId="28">#REF!</definedName>
    <definedName name="CONTR.SOCIAL" localSheetId="33">#REF!</definedName>
    <definedName name="CONTR.SOCIAL" localSheetId="35">#REF!</definedName>
    <definedName name="CONTR.SOCIAL" localSheetId="44">#REF!</definedName>
    <definedName name="CONTR.SOCIAL" localSheetId="67">#REF!</definedName>
    <definedName name="CONTR.SOCIAL" localSheetId="66">#REF!</definedName>
    <definedName name="CONTR.SOCIAL" localSheetId="65">#REF!</definedName>
    <definedName name="CONTR.SOCIAL" localSheetId="68">#REF!</definedName>
    <definedName name="CONTR.SOCIAL" localSheetId="4">#REF!</definedName>
    <definedName name="CONTR.SOCIAL" localSheetId="5">#REF!</definedName>
    <definedName name="CONTR.SOCIAL" localSheetId="2">#REF!</definedName>
    <definedName name="CONTR.SOCIAL" localSheetId="1">#REF!</definedName>
    <definedName name="CONTR.SOCIAL" localSheetId="27">#REF!</definedName>
    <definedName name="CONTR.SOCIAL" localSheetId="40">#REF!</definedName>
    <definedName name="CONTR.SOCIAL" localSheetId="73">#REF!</definedName>
    <definedName name="CONTR.SOCIAL" localSheetId="59">#REF!</definedName>
    <definedName name="CONTR.SOCIAL" localSheetId="57">#REF!</definedName>
    <definedName name="CONTR.SOCIAL" localSheetId="56">#REF!</definedName>
    <definedName name="CONTR.SOCIAL" localSheetId="60">#REF!</definedName>
    <definedName name="CONTR.SOCIAL" localSheetId="61">#REF!</definedName>
    <definedName name="CONTR.SOCIAL" localSheetId="58">#REF!</definedName>
    <definedName name="CONTR.SOCIAL">#REF!</definedName>
    <definedName name="Contrato" localSheetId="90">#REF!</definedName>
    <definedName name="Contrato" localSheetId="104">#REF!</definedName>
    <definedName name="Contrato" localSheetId="102">#REF!</definedName>
    <definedName name="Contrato" localSheetId="106">#REF!</definedName>
    <definedName name="Contrato" localSheetId="52">#REF!</definedName>
    <definedName name="Contrato" localSheetId="91">#REF!</definedName>
    <definedName name="Contrato" localSheetId="92">#REF!</definedName>
    <definedName name="Contrato" localSheetId="93">#REF!</definedName>
    <definedName name="Contrato" localSheetId="83">#REF!</definedName>
    <definedName name="Contrato" localSheetId="84">#REF!</definedName>
    <definedName name="Contrato" localSheetId="85">#REF!</definedName>
    <definedName name="Contrato" localSheetId="86">#REF!</definedName>
    <definedName name="Contrato" localSheetId="87">#REF!</definedName>
    <definedName name="Contrato" localSheetId="88">#REF!</definedName>
    <definedName name="Contrato" localSheetId="96">#REF!</definedName>
    <definedName name="Contrato" localSheetId="81">#REF!</definedName>
    <definedName name="Contrato" localSheetId="36">#REF!</definedName>
    <definedName name="Contrato" localSheetId="72">#REF!</definedName>
    <definedName name="Contrato" localSheetId="103">#REF!</definedName>
    <definedName name="Contrato" localSheetId="48">#REF!</definedName>
    <definedName name="Contrato" localSheetId="101">#REF!</definedName>
    <definedName name="Contrato" localSheetId="19">#REF!</definedName>
    <definedName name="Contrato" localSheetId="15">#REF!</definedName>
    <definedName name="Contrato" localSheetId="11">#REF!</definedName>
    <definedName name="Contrato" localSheetId="44">#REF!</definedName>
    <definedName name="Contrato" localSheetId="99">#REF!</definedName>
    <definedName name="Contrato" localSheetId="67">#REF!</definedName>
    <definedName name="Contrato" localSheetId="66">#REF!</definedName>
    <definedName name="Contrato" localSheetId="68">#REF!</definedName>
    <definedName name="Contrato" localSheetId="69">#REF!</definedName>
    <definedName name="Contrato" localSheetId="100">#REF!</definedName>
    <definedName name="Contrato" localSheetId="17">#REF!</definedName>
    <definedName name="Contrato" localSheetId="13">#REF!</definedName>
    <definedName name="Contrato" localSheetId="9">#REF!</definedName>
    <definedName name="Contrato" localSheetId="97">#REF!</definedName>
    <definedName name="Contrato" localSheetId="98">#REF!</definedName>
    <definedName name="Contrato" localSheetId="18">#REF!</definedName>
    <definedName name="Contrato" localSheetId="14">#REF!</definedName>
    <definedName name="Contrato" localSheetId="10">#REF!</definedName>
    <definedName name="Contrato" localSheetId="89">#REF!</definedName>
    <definedName name="Contrato" localSheetId="4">#REF!</definedName>
    <definedName name="Contrato" localSheetId="5">#REF!</definedName>
    <definedName name="Contrato" localSheetId="2">#REF!</definedName>
    <definedName name="Contrato" localSheetId="27">#REF!</definedName>
    <definedName name="Contrato" localSheetId="40">#REF!</definedName>
    <definedName name="Contrato" localSheetId="94">#REF!</definedName>
    <definedName name="Contrato" localSheetId="95">#REF!</definedName>
    <definedName name="Contrato" localSheetId="16">#REF!</definedName>
    <definedName name="Contrato" localSheetId="12">#REF!</definedName>
    <definedName name="Contrato" localSheetId="8">#REF!</definedName>
    <definedName name="Contrato" localSheetId="105">#REF!</definedName>
    <definedName name="Contrato" localSheetId="57">#REF!</definedName>
    <definedName name="Contrato" localSheetId="70">#REF!</definedName>
    <definedName name="Contrato">#REF!</definedName>
    <definedName name="CONTROL" localSheetId="67">#REF!</definedName>
    <definedName name="CONTROL" localSheetId="66">#REF!</definedName>
    <definedName name="CONTROL" localSheetId="4">#REF!</definedName>
    <definedName name="CONTROL" localSheetId="5">#REF!</definedName>
    <definedName name="CONTROL" localSheetId="2">#REF!</definedName>
    <definedName name="CONTROL">#REF!</definedName>
    <definedName name="Controle_Interno" localSheetId="5">#REF!</definedName>
    <definedName name="Controle_Interno">#REF!</definedName>
    <definedName name="convdebtrate" localSheetId="67">#REF!</definedName>
    <definedName name="convdebtrate" localSheetId="66">#REF!</definedName>
    <definedName name="convdebtrate" localSheetId="4">#REF!</definedName>
    <definedName name="convdebtrate" localSheetId="5">#REF!</definedName>
    <definedName name="convdebtrate" localSheetId="2">#REF!</definedName>
    <definedName name="convdebtrate">#REF!</definedName>
    <definedName name="convdebtshares" localSheetId="67">#REF!</definedName>
    <definedName name="convdebtshares" localSheetId="66">#REF!</definedName>
    <definedName name="convdebtshares" localSheetId="4">#REF!</definedName>
    <definedName name="convdebtshares" localSheetId="5">#REF!</definedName>
    <definedName name="convdebtshares" localSheetId="2">#REF!</definedName>
    <definedName name="convdebtshares">#REF!</definedName>
    <definedName name="convprefrate" localSheetId="67">#REF!</definedName>
    <definedName name="convprefrate" localSheetId="66">#REF!</definedName>
    <definedName name="convprefrate" localSheetId="4">#REF!</definedName>
    <definedName name="convprefrate" localSheetId="5">#REF!</definedName>
    <definedName name="convprefrate" localSheetId="2">#REF!</definedName>
    <definedName name="convprefrate">#REF!</definedName>
    <definedName name="convprefshares" localSheetId="67">#REF!</definedName>
    <definedName name="convprefshares" localSheetId="66">#REF!</definedName>
    <definedName name="convprefshares" localSheetId="4">#REF!</definedName>
    <definedName name="convprefshares" localSheetId="5">#REF!</definedName>
    <definedName name="convprefshares" localSheetId="2">#REF!</definedName>
    <definedName name="convprefshares">#REF!</definedName>
    <definedName name="convpricedebt" localSheetId="67">#REF!</definedName>
    <definedName name="convpricedebt" localSheetId="66">#REF!</definedName>
    <definedName name="convpricedebt" localSheetId="4">#REF!</definedName>
    <definedName name="convpricedebt" localSheetId="5">#REF!</definedName>
    <definedName name="convpricedebt" localSheetId="2">#REF!</definedName>
    <definedName name="convpricedebt">#REF!</definedName>
    <definedName name="convpricepref" localSheetId="67">#REF!</definedName>
    <definedName name="convpricepref" localSheetId="66">#REF!</definedName>
    <definedName name="convpricepref" localSheetId="4">#REF!</definedName>
    <definedName name="convpricepref" localSheetId="5">#REF!</definedName>
    <definedName name="convpricepref" localSheetId="2">#REF!</definedName>
    <definedName name="convpricepref">#REF!</definedName>
    <definedName name="COPIA" localSheetId="30" hidden="1">{#N/A,#N/A,FALSE,"CONTROLE"}</definedName>
    <definedName name="COPIA" localSheetId="31" hidden="1">{#N/A,#N/A,FALSE,"CONTROLE"}</definedName>
    <definedName name="COPIA" localSheetId="32" hidden="1">{#N/A,#N/A,FALSE,"CONTROLE"}</definedName>
    <definedName name="COPIA" localSheetId="34" hidden="1">{#N/A,#N/A,FALSE,"CONTROLE"}</definedName>
    <definedName name="COPIA" localSheetId="29" hidden="1">{#N/A,#N/A,FALSE,"CONTROLE"}</definedName>
    <definedName name="COPIA" localSheetId="28" hidden="1">{#N/A,#N/A,FALSE,"CONTROLE"}</definedName>
    <definedName name="COPIA" localSheetId="33" hidden="1">{#N/A,#N/A,FALSE,"CONTROLE"}</definedName>
    <definedName name="COPIA" localSheetId="35" hidden="1">{#N/A,#N/A,FALSE,"CONTROLE"}</definedName>
    <definedName name="COPIA" localSheetId="46" hidden="1">{#N/A,#N/A,FALSE,"CONTROLE"}</definedName>
    <definedName name="COPIA" localSheetId="67" hidden="1">{#N/A,#N/A,FALSE,"CONTROLE"}</definedName>
    <definedName name="COPIA" localSheetId="66" hidden="1">{#N/A,#N/A,FALSE,"CONTROLE"}</definedName>
    <definedName name="COPIA" localSheetId="65" hidden="1">{#N/A,#N/A,FALSE,"CONTROLE"}</definedName>
    <definedName name="COPIA" localSheetId="6" hidden="1">{#N/A,#N/A,FALSE,"CONTROLE"}</definedName>
    <definedName name="COPIA" localSheetId="4" hidden="1">{#N/A,#N/A,FALSE,"CONTROLE"}</definedName>
    <definedName name="COPIA" localSheetId="5" hidden="1">{#N/A,#N/A,FALSE,"CONTROLE"}</definedName>
    <definedName name="COPIA" localSheetId="2" hidden="1">{#N/A,#N/A,FALSE,"CONTROLE"}</definedName>
    <definedName name="COPIA" localSheetId="59" hidden="1">{#N/A,#N/A,FALSE,"CONTROLE"}</definedName>
    <definedName name="COPIA" localSheetId="56" hidden="1">{#N/A,#N/A,FALSE,"CONTROLE"}</definedName>
    <definedName name="COPIA" localSheetId="60" hidden="1">{#N/A,#N/A,FALSE,"CONTROLE"}</definedName>
    <definedName name="COPIA" localSheetId="61" hidden="1">{#N/A,#N/A,FALSE,"CONTROLE"}</definedName>
    <definedName name="COPIA" localSheetId="58" hidden="1">{#N/A,#N/A,FALSE,"CONTROLE"}</definedName>
    <definedName name="COPIA" hidden="1">{#N/A,#N/A,FALSE,"CONTROLE"}</definedName>
    <definedName name="Cópia_de_Consumo_Usa_Norte_Veículo" localSheetId="5">#REF!</definedName>
    <definedName name="Cópia_de_Consumo_Usa_Norte_Veículo">#REF!</definedName>
    <definedName name="COR_CAMB_030" localSheetId="52">#REF!</definedName>
    <definedName name="COR_CAMB_030" localSheetId="36">#REF!</definedName>
    <definedName name="COR_CAMB_030" localSheetId="72">#REF!</definedName>
    <definedName name="COR_CAMB_030" localSheetId="48">#REF!</definedName>
    <definedName name="COR_CAMB_030" localSheetId="30">#REF!</definedName>
    <definedName name="COR_CAMB_030" localSheetId="31">#REF!</definedName>
    <definedName name="COR_CAMB_030" localSheetId="32">#REF!</definedName>
    <definedName name="COR_CAMB_030" localSheetId="34">#REF!</definedName>
    <definedName name="COR_CAMB_030" localSheetId="29">#REF!</definedName>
    <definedName name="COR_CAMB_030" localSheetId="28">#REF!</definedName>
    <definedName name="COR_CAMB_030" localSheetId="33">#REF!</definedName>
    <definedName name="COR_CAMB_030" localSheetId="35">#REF!</definedName>
    <definedName name="COR_CAMB_030" localSheetId="46">#REF!</definedName>
    <definedName name="COR_CAMB_030" localSheetId="44">#REF!</definedName>
    <definedName name="COR_CAMB_030" localSheetId="67">#REF!</definedName>
    <definedName name="COR_CAMB_030" localSheetId="66">#REF!</definedName>
    <definedName name="COR_CAMB_030" localSheetId="65">#REF!</definedName>
    <definedName name="COR_CAMB_030" localSheetId="68">#REF!</definedName>
    <definedName name="COR_CAMB_030" localSheetId="6">#REF!</definedName>
    <definedName name="COR_CAMB_030" localSheetId="5">#REF!</definedName>
    <definedName name="COR_CAMB_030" localSheetId="1">#REF!</definedName>
    <definedName name="COR_CAMB_030" localSheetId="27">#REF!</definedName>
    <definedName name="COR_CAMB_030" localSheetId="40">#REF!</definedName>
    <definedName name="COR_CAMB_030" localSheetId="73">#REF!</definedName>
    <definedName name="COR_CAMB_030" localSheetId="59">#REF!</definedName>
    <definedName name="COR_CAMB_030" localSheetId="57">#REF!</definedName>
    <definedName name="COR_CAMB_030" localSheetId="56">#REF!</definedName>
    <definedName name="COR_CAMB_030" localSheetId="60">#REF!</definedName>
    <definedName name="COR_CAMB_030" localSheetId="61">#REF!</definedName>
    <definedName name="COR_CAMB_030" localSheetId="58">#REF!</definedName>
    <definedName name="COR_CAMB_030">#REF!</definedName>
    <definedName name="COR_CAMB_037" localSheetId="52">#REF!</definedName>
    <definedName name="COR_CAMB_037" localSheetId="36">#REF!</definedName>
    <definedName name="COR_CAMB_037" localSheetId="72">#REF!</definedName>
    <definedName name="COR_CAMB_037" localSheetId="48">#REF!</definedName>
    <definedName name="COR_CAMB_037" localSheetId="30">#REF!</definedName>
    <definedName name="COR_CAMB_037" localSheetId="31">#REF!</definedName>
    <definedName name="COR_CAMB_037" localSheetId="32">#REF!</definedName>
    <definedName name="COR_CAMB_037" localSheetId="34">#REF!</definedName>
    <definedName name="COR_CAMB_037" localSheetId="29">#REF!</definedName>
    <definedName name="COR_CAMB_037" localSheetId="28">#REF!</definedName>
    <definedName name="COR_CAMB_037" localSheetId="33">#REF!</definedName>
    <definedName name="COR_CAMB_037" localSheetId="35">#REF!</definedName>
    <definedName name="COR_CAMB_037" localSheetId="44">#REF!</definedName>
    <definedName name="COR_CAMB_037" localSheetId="67">#REF!</definedName>
    <definedName name="COR_CAMB_037" localSheetId="66">#REF!</definedName>
    <definedName name="COR_CAMB_037" localSheetId="65">#REF!</definedName>
    <definedName name="COR_CAMB_037" localSheetId="68">#REF!</definedName>
    <definedName name="COR_CAMB_037" localSheetId="5">#REF!</definedName>
    <definedName name="COR_CAMB_037" localSheetId="1">#REF!</definedName>
    <definedName name="COR_CAMB_037" localSheetId="27">#REF!</definedName>
    <definedName name="COR_CAMB_037" localSheetId="40">#REF!</definedName>
    <definedName name="COR_CAMB_037" localSheetId="73">#REF!</definedName>
    <definedName name="COR_CAMB_037" localSheetId="59">#REF!</definedName>
    <definedName name="COR_CAMB_037" localSheetId="57">#REF!</definedName>
    <definedName name="COR_CAMB_037" localSheetId="56">#REF!</definedName>
    <definedName name="COR_CAMB_037" localSheetId="60">#REF!</definedName>
    <definedName name="COR_CAMB_037" localSheetId="61">#REF!</definedName>
    <definedName name="COR_CAMB_037" localSheetId="58">#REF!</definedName>
    <definedName name="COR_CAMB_037">#REF!</definedName>
    <definedName name="COR_CAMB_052" localSheetId="52">#REF!</definedName>
    <definedName name="COR_CAMB_052" localSheetId="36">#REF!</definedName>
    <definedName name="COR_CAMB_052" localSheetId="72">#REF!</definedName>
    <definedName name="COR_CAMB_052" localSheetId="48">#REF!</definedName>
    <definedName name="COR_CAMB_052" localSheetId="30">#REF!</definedName>
    <definedName name="COR_CAMB_052" localSheetId="31">#REF!</definedName>
    <definedName name="COR_CAMB_052" localSheetId="32">#REF!</definedName>
    <definedName name="COR_CAMB_052" localSheetId="34">#REF!</definedName>
    <definedName name="COR_CAMB_052" localSheetId="29">#REF!</definedName>
    <definedName name="COR_CAMB_052" localSheetId="28">#REF!</definedName>
    <definedName name="COR_CAMB_052" localSheetId="33">#REF!</definedName>
    <definedName name="COR_CAMB_052" localSheetId="35">#REF!</definedName>
    <definedName name="COR_CAMB_052" localSheetId="44">#REF!</definedName>
    <definedName name="COR_CAMB_052" localSheetId="67">#REF!</definedName>
    <definedName name="COR_CAMB_052" localSheetId="66">#REF!</definedName>
    <definedName name="COR_CAMB_052" localSheetId="65">#REF!</definedName>
    <definedName name="COR_CAMB_052" localSheetId="68">#REF!</definedName>
    <definedName name="COR_CAMB_052" localSheetId="5">#REF!</definedName>
    <definedName name="COR_CAMB_052" localSheetId="1">#REF!</definedName>
    <definedName name="COR_CAMB_052" localSheetId="27">#REF!</definedName>
    <definedName name="COR_CAMB_052" localSheetId="40">#REF!</definedName>
    <definedName name="COR_CAMB_052" localSheetId="73">#REF!</definedName>
    <definedName name="COR_CAMB_052" localSheetId="59">#REF!</definedName>
    <definedName name="COR_CAMB_052" localSheetId="57">#REF!</definedName>
    <definedName name="COR_CAMB_052" localSheetId="56">#REF!</definedName>
    <definedName name="COR_CAMB_052" localSheetId="60">#REF!</definedName>
    <definedName name="COR_CAMB_052" localSheetId="61">#REF!</definedName>
    <definedName name="COR_CAMB_052" localSheetId="58">#REF!</definedName>
    <definedName name="COR_CAMB_052">#REF!</definedName>
    <definedName name="COR_CAMB_058" localSheetId="52">#REF!</definedName>
    <definedName name="COR_CAMB_058" localSheetId="36">#REF!</definedName>
    <definedName name="COR_CAMB_058" localSheetId="72">#REF!</definedName>
    <definedName name="COR_CAMB_058" localSheetId="48">#REF!</definedName>
    <definedName name="COR_CAMB_058" localSheetId="30">#REF!</definedName>
    <definedName name="COR_CAMB_058" localSheetId="31">#REF!</definedName>
    <definedName name="COR_CAMB_058" localSheetId="32">#REF!</definedName>
    <definedName name="COR_CAMB_058" localSheetId="34">#REF!</definedName>
    <definedName name="COR_CAMB_058" localSheetId="29">#REF!</definedName>
    <definedName name="COR_CAMB_058" localSheetId="28">#REF!</definedName>
    <definedName name="COR_CAMB_058" localSheetId="33">#REF!</definedName>
    <definedName name="COR_CAMB_058" localSheetId="35">#REF!</definedName>
    <definedName name="COR_CAMB_058" localSheetId="44">#REF!</definedName>
    <definedName name="COR_CAMB_058" localSheetId="67">#REF!</definedName>
    <definedName name="COR_CAMB_058" localSheetId="66">#REF!</definedName>
    <definedName name="COR_CAMB_058" localSheetId="65">#REF!</definedName>
    <definedName name="COR_CAMB_058" localSheetId="68">#REF!</definedName>
    <definedName name="COR_CAMB_058" localSheetId="5">#REF!</definedName>
    <definedName name="COR_CAMB_058" localSheetId="1">#REF!</definedName>
    <definedName name="COR_CAMB_058" localSheetId="27">#REF!</definedName>
    <definedName name="COR_CAMB_058" localSheetId="40">#REF!</definedName>
    <definedName name="COR_CAMB_058" localSheetId="73">#REF!</definedName>
    <definedName name="COR_CAMB_058" localSheetId="59">#REF!</definedName>
    <definedName name="COR_CAMB_058" localSheetId="57">#REF!</definedName>
    <definedName name="COR_CAMB_058" localSheetId="56">#REF!</definedName>
    <definedName name="COR_CAMB_058" localSheetId="60">#REF!</definedName>
    <definedName name="COR_CAMB_058" localSheetId="61">#REF!</definedName>
    <definedName name="COR_CAMB_058" localSheetId="58">#REF!</definedName>
    <definedName name="COR_CAMB_058">#REF!</definedName>
    <definedName name="COR_CAMB_060" localSheetId="30">#REF!</definedName>
    <definedName name="COR_CAMB_060" localSheetId="31">#REF!</definedName>
    <definedName name="COR_CAMB_060" localSheetId="32">#REF!</definedName>
    <definedName name="COR_CAMB_060" localSheetId="34">#REF!</definedName>
    <definedName name="COR_CAMB_060" localSheetId="29">#REF!</definedName>
    <definedName name="COR_CAMB_060" localSheetId="28">#REF!</definedName>
    <definedName name="COR_CAMB_060" localSheetId="33">#REF!</definedName>
    <definedName name="COR_CAMB_060" localSheetId="35">#REF!</definedName>
    <definedName name="COR_CAMB_060" localSheetId="67">#REF!</definedName>
    <definedName name="COR_CAMB_060" localSheetId="66">#REF!</definedName>
    <definedName name="COR_CAMB_060" localSheetId="65">#REF!</definedName>
    <definedName name="COR_CAMB_060" localSheetId="5">#REF!</definedName>
    <definedName name="COR_CAMB_060" localSheetId="59">#REF!</definedName>
    <definedName name="COR_CAMB_060" localSheetId="56">#REF!</definedName>
    <definedName name="COR_CAMB_060" localSheetId="60">#REF!</definedName>
    <definedName name="COR_CAMB_060" localSheetId="61">#REF!</definedName>
    <definedName name="COR_CAMB_060" localSheetId="58">#REF!</definedName>
    <definedName name="COR_CAMB_060">#REF!</definedName>
    <definedName name="COR_CAMB_063" localSheetId="5">#REF!</definedName>
    <definedName name="COR_CAMB_063">#REF!</definedName>
    <definedName name="COR_CAMB_075" localSheetId="5">#REF!</definedName>
    <definedName name="COR_CAMB_075">#REF!</definedName>
    <definedName name="COR_CAMB_076" localSheetId="5">#REF!</definedName>
    <definedName name="COR_CAMB_076">#REF!</definedName>
    <definedName name="COR_CAMB_078" localSheetId="5">#REF!</definedName>
    <definedName name="COR_CAMB_078">#REF!</definedName>
    <definedName name="COR_CAMB_079" localSheetId="5">#REF!</definedName>
    <definedName name="COR_CAMB_079">#REF!</definedName>
    <definedName name="COR_MON_007" localSheetId="5">#REF!</definedName>
    <definedName name="COR_MON_007">#REF!</definedName>
    <definedName name="COR_MON_030" localSheetId="5">#REF!</definedName>
    <definedName name="COR_MON_030">#REF!</definedName>
    <definedName name="COR_MON_037" localSheetId="5">#REF!</definedName>
    <definedName name="COR_MON_037">#REF!</definedName>
    <definedName name="COR_MON_052" localSheetId="5">#REF!</definedName>
    <definedName name="COR_MON_052">#REF!</definedName>
    <definedName name="COR_MON_058" localSheetId="5">#REF!</definedName>
    <definedName name="COR_MON_058">#REF!</definedName>
    <definedName name="COR_MON_060" localSheetId="5">#REF!</definedName>
    <definedName name="COR_MON_060">#REF!</definedName>
    <definedName name="COR_MON_063" localSheetId="5">#REF!</definedName>
    <definedName name="COR_MON_063">#REF!</definedName>
    <definedName name="COR_MON_064" localSheetId="52">#REF!</definedName>
    <definedName name="COR_MON_064" localSheetId="36">#REF!</definedName>
    <definedName name="COR_MON_064" localSheetId="72">#REF!</definedName>
    <definedName name="COR_MON_064" localSheetId="48">#REF!</definedName>
    <definedName name="COR_MON_064" localSheetId="30">#REF!</definedName>
    <definedName name="COR_MON_064" localSheetId="31">#REF!</definedName>
    <definedName name="COR_MON_064" localSheetId="32">#REF!</definedName>
    <definedName name="COR_MON_064" localSheetId="34">#REF!</definedName>
    <definedName name="COR_MON_064" localSheetId="29">#REF!</definedName>
    <definedName name="COR_MON_064" localSheetId="28">#REF!</definedName>
    <definedName name="COR_MON_064" localSheetId="33">#REF!</definedName>
    <definedName name="COR_MON_064" localSheetId="35">#REF!</definedName>
    <definedName name="COR_MON_064" localSheetId="44">#REF!</definedName>
    <definedName name="COR_MON_064" localSheetId="67">#REF!</definedName>
    <definedName name="COR_MON_064" localSheetId="66">#REF!</definedName>
    <definedName name="COR_MON_064" localSheetId="65">#REF!</definedName>
    <definedName name="COR_MON_064" localSheetId="68">#REF!</definedName>
    <definedName name="COR_MON_064" localSheetId="4">#REF!</definedName>
    <definedName name="COR_MON_064" localSheetId="5">#REF!</definedName>
    <definedName name="COR_MON_064" localSheetId="2">#REF!</definedName>
    <definedName name="COR_MON_064" localSheetId="1">#REF!</definedName>
    <definedName name="COR_MON_064" localSheetId="27">#REF!</definedName>
    <definedName name="COR_MON_064" localSheetId="40">#REF!</definedName>
    <definedName name="COR_MON_064" localSheetId="73">#REF!</definedName>
    <definedName name="COR_MON_064" localSheetId="59">#REF!</definedName>
    <definedName name="COR_MON_064" localSheetId="57">#REF!</definedName>
    <definedName name="COR_MON_064" localSheetId="56">#REF!</definedName>
    <definedName name="COR_MON_064" localSheetId="60">#REF!</definedName>
    <definedName name="COR_MON_064" localSheetId="61">#REF!</definedName>
    <definedName name="COR_MON_064" localSheetId="58">#REF!</definedName>
    <definedName name="COR_MON_064">#REF!</definedName>
    <definedName name="COR_MON_075" localSheetId="30">#REF!</definedName>
    <definedName name="COR_MON_075" localSheetId="31">#REF!</definedName>
    <definedName name="COR_MON_075" localSheetId="32">#REF!</definedName>
    <definedName name="COR_MON_075" localSheetId="34">#REF!</definedName>
    <definedName name="COR_MON_075" localSheetId="29">#REF!</definedName>
    <definedName name="COR_MON_075" localSheetId="28">#REF!</definedName>
    <definedName name="COR_MON_075" localSheetId="33">#REF!</definedName>
    <definedName name="COR_MON_075" localSheetId="35">#REF!</definedName>
    <definedName name="COR_MON_075" localSheetId="46">#REF!</definedName>
    <definedName name="COR_MON_075" localSheetId="67">#REF!</definedName>
    <definedName name="COR_MON_075" localSheetId="66">#REF!</definedName>
    <definedName name="COR_MON_075" localSheetId="65">#REF!</definedName>
    <definedName name="COR_MON_075" localSheetId="6">#REF!</definedName>
    <definedName name="COR_MON_075" localSheetId="5">#REF!</definedName>
    <definedName name="COR_MON_075" localSheetId="59">#REF!</definedName>
    <definedName name="COR_MON_075" localSheetId="56">#REF!</definedName>
    <definedName name="COR_MON_075" localSheetId="60">#REF!</definedName>
    <definedName name="COR_MON_075" localSheetId="61">#REF!</definedName>
    <definedName name="COR_MON_075" localSheetId="58">#REF!</definedName>
    <definedName name="COR_MON_075">#REF!</definedName>
    <definedName name="COR_MON_078" localSheetId="30">#REF!</definedName>
    <definedName name="COR_MON_078" localSheetId="31">#REF!</definedName>
    <definedName name="COR_MON_078" localSheetId="32">#REF!</definedName>
    <definedName name="COR_MON_078" localSheetId="34">#REF!</definedName>
    <definedName name="COR_MON_078" localSheetId="29">#REF!</definedName>
    <definedName name="COR_MON_078" localSheetId="28">#REF!</definedName>
    <definedName name="COR_MON_078" localSheetId="33">#REF!</definedName>
    <definedName name="COR_MON_078" localSheetId="35">#REF!</definedName>
    <definedName name="COR_MON_078" localSheetId="46">#REF!</definedName>
    <definedName name="COR_MON_078" localSheetId="67">#REF!</definedName>
    <definedName name="COR_MON_078" localSheetId="66">#REF!</definedName>
    <definedName name="COR_MON_078" localSheetId="65">#REF!</definedName>
    <definedName name="COR_MON_078" localSheetId="6">#REF!</definedName>
    <definedName name="COR_MON_078" localSheetId="5">#REF!</definedName>
    <definedName name="COR_MON_078" localSheetId="59">#REF!</definedName>
    <definedName name="COR_MON_078" localSheetId="56">#REF!</definedName>
    <definedName name="COR_MON_078" localSheetId="60">#REF!</definedName>
    <definedName name="COR_MON_078" localSheetId="61">#REF!</definedName>
    <definedName name="COR_MON_078" localSheetId="58">#REF!</definedName>
    <definedName name="COR_MON_078">#REF!</definedName>
    <definedName name="COR_MONET_007" localSheetId="30">#REF!</definedName>
    <definedName name="COR_MONET_007" localSheetId="31">#REF!</definedName>
    <definedName name="COR_MONET_007" localSheetId="32">#REF!</definedName>
    <definedName name="COR_MONET_007" localSheetId="34">#REF!</definedName>
    <definedName name="COR_MONET_007" localSheetId="29">#REF!</definedName>
    <definedName name="COR_MONET_007" localSheetId="28">#REF!</definedName>
    <definedName name="COR_MONET_007" localSheetId="33">#REF!</definedName>
    <definedName name="COR_MONET_007" localSheetId="35">#REF!</definedName>
    <definedName name="COR_MONET_007" localSheetId="46">#REF!</definedName>
    <definedName name="COR_MONET_007" localSheetId="67">#REF!</definedName>
    <definedName name="COR_MONET_007" localSheetId="66">#REF!</definedName>
    <definedName name="COR_MONET_007" localSheetId="65">#REF!</definedName>
    <definedName name="COR_MONET_007" localSheetId="6">#REF!</definedName>
    <definedName name="COR_MONET_007" localSheetId="5">#REF!</definedName>
    <definedName name="COR_MONET_007" localSheetId="59">#REF!</definedName>
    <definedName name="COR_MONET_007" localSheetId="56">#REF!</definedName>
    <definedName name="COR_MONET_007" localSheetId="60">#REF!</definedName>
    <definedName name="COR_MONET_007" localSheetId="61">#REF!</definedName>
    <definedName name="COR_MONET_007" localSheetId="58">#REF!</definedName>
    <definedName name="COR_MONET_007">#REF!</definedName>
    <definedName name="COSER_GUAR_AMORT30" localSheetId="67">#REF!</definedName>
    <definedName name="COSER_GUAR_AMORT30" localSheetId="66">#REF!</definedName>
    <definedName name="COSER_GUAR_AMORT30" localSheetId="4">#REF!</definedName>
    <definedName name="COSER_GUAR_AMORT30" localSheetId="5">#REF!</definedName>
    <definedName name="COSER_GUAR_AMORT30" localSheetId="2">#REF!</definedName>
    <definedName name="COSER_GUAR_AMORT30">#REF!</definedName>
    <definedName name="Cosern">"Forma livre 69"</definedName>
    <definedName name="COSERN_COELBA_AMORT10" localSheetId="46">#REF!</definedName>
    <definedName name="COSERN_COELBA_AMORT10" localSheetId="67">#REF!</definedName>
    <definedName name="COSERN_COELBA_AMORT10" localSheetId="66">#REF!</definedName>
    <definedName name="COSERN_COELBA_AMORT10" localSheetId="6">#REF!</definedName>
    <definedName name="COSERN_COELBA_AMORT10" localSheetId="4">#REF!</definedName>
    <definedName name="COSERN_COELBA_AMORT10" localSheetId="5">#REF!</definedName>
    <definedName name="COSERN_COELBA_AMORT10" localSheetId="2">#REF!</definedName>
    <definedName name="COSERN_COELBA_AMORT10">#REF!</definedName>
    <definedName name="COSERN_COELBA_AMORT30" localSheetId="67">#REF!</definedName>
    <definedName name="COSERN_COELBA_AMORT30" localSheetId="66">#REF!</definedName>
    <definedName name="COSERN_COELBA_AMORT30" localSheetId="4">#REF!</definedName>
    <definedName name="COSERN_COELBA_AMORT30" localSheetId="5">#REF!</definedName>
    <definedName name="COSERN_COELBA_AMORT30" localSheetId="2">#REF!</definedName>
    <definedName name="COSERN_COELBA_AMORT30">#REF!</definedName>
    <definedName name="COSERN_COELBA_DIFER" localSheetId="67">#REF!</definedName>
    <definedName name="COSERN_COELBA_DIFER" localSheetId="66">#REF!</definedName>
    <definedName name="COSERN_COELBA_DIFER" localSheetId="4">#REF!</definedName>
    <definedName name="COSERN_COELBA_DIFER" localSheetId="5">#REF!</definedName>
    <definedName name="COSERN_COELBA_DIFER" localSheetId="2">#REF!</definedName>
    <definedName name="COSERN_COELBA_DIFER">#REF!</definedName>
    <definedName name="COSERN_ENERGY" localSheetId="5">#REF!</definedName>
    <definedName name="COSERN_ENERGY">#REF!</definedName>
    <definedName name="COSERN_GUAR_AMORT10" localSheetId="67">#REF!</definedName>
    <definedName name="COSERN_GUAR_AMORT10" localSheetId="66">#REF!</definedName>
    <definedName name="COSERN_GUAR_AMORT10" localSheetId="4">#REF!</definedName>
    <definedName name="COSERN_GUAR_AMORT10" localSheetId="5">#REF!</definedName>
    <definedName name="COSERN_GUAR_AMORT10" localSheetId="2">#REF!</definedName>
    <definedName name="COSERN_GUAR_AMORT10">#REF!</definedName>
    <definedName name="COSERN_GUAR_DIFER" localSheetId="67">#REF!</definedName>
    <definedName name="COSERN_GUAR_DIFER" localSheetId="66">#REF!</definedName>
    <definedName name="COSERN_GUAR_DIFER" localSheetId="4">#REF!</definedName>
    <definedName name="COSERN_GUAR_DIFER" localSheetId="5">#REF!</definedName>
    <definedName name="COSERN_GUAR_DIFER" localSheetId="2">#REF!</definedName>
    <definedName name="COSERN_GUAR_DIFER">#REF!</definedName>
    <definedName name="coste" localSheetId="67">#REF!</definedName>
    <definedName name="coste" localSheetId="66">#REF!</definedName>
    <definedName name="coste" localSheetId="4">#REF!</definedName>
    <definedName name="coste" localSheetId="5">#REF!</definedName>
    <definedName name="coste" localSheetId="2">#REF!</definedName>
    <definedName name="coste">#REF!</definedName>
    <definedName name="costeac" localSheetId="67">#REF!</definedName>
    <definedName name="costeac" localSheetId="66">#REF!</definedName>
    <definedName name="costeac" localSheetId="4">#REF!</definedName>
    <definedName name="costeac" localSheetId="5">#REF!</definedName>
    <definedName name="costeac" localSheetId="2">#REF!</definedName>
    <definedName name="costeac">#REF!</definedName>
    <definedName name="costemax" localSheetId="67">#REF!</definedName>
    <definedName name="costemax" localSheetId="66">#REF!</definedName>
    <definedName name="costemax" localSheetId="4">#REF!</definedName>
    <definedName name="costemax" localSheetId="5">#REF!</definedName>
    <definedName name="costemax" localSheetId="2">#REF!</definedName>
    <definedName name="costemax">#REF!</definedName>
    <definedName name="CostOfDebt" localSheetId="67">#REF!</definedName>
    <definedName name="CostOfDebt" localSheetId="66">#REF!</definedName>
    <definedName name="CostOfDebt" localSheetId="4">#REF!</definedName>
    <definedName name="CostOfDebt" localSheetId="5">#REF!</definedName>
    <definedName name="CostOfDebt" localSheetId="2">#REF!</definedName>
    <definedName name="CostOfDebt">#REF!</definedName>
    <definedName name="Costos_Administracion_2002" localSheetId="67">#REF!</definedName>
    <definedName name="Costos_Administracion_2002" localSheetId="66">#REF!</definedName>
    <definedName name="Costos_Administracion_2002" localSheetId="4">#REF!</definedName>
    <definedName name="Costos_Administracion_2002" localSheetId="5">#REF!</definedName>
    <definedName name="Costos_Administracion_2002" localSheetId="2">#REF!</definedName>
    <definedName name="Costos_Administracion_2002">#REF!</definedName>
    <definedName name="Costos_Comercializacion_2002" localSheetId="67">#REF!</definedName>
    <definedName name="Costos_Comercializacion_2002" localSheetId="66">#REF!</definedName>
    <definedName name="Costos_Comercializacion_2002" localSheetId="4">#REF!</definedName>
    <definedName name="Costos_Comercializacion_2002" localSheetId="5">#REF!</definedName>
    <definedName name="Costos_Comercializacion_2002" localSheetId="2">#REF!</definedName>
    <definedName name="Costos_Comercializacion_2002">#REF!</definedName>
    <definedName name="Costos_Explotacion_2002" localSheetId="67">#REF!</definedName>
    <definedName name="Costos_Explotacion_2002" localSheetId="66">#REF!</definedName>
    <definedName name="Costos_Explotacion_2002" localSheetId="4">#REF!</definedName>
    <definedName name="Costos_Explotacion_2002" localSheetId="5">#REF!</definedName>
    <definedName name="Costos_Explotacion_2002" localSheetId="2">#REF!</definedName>
    <definedName name="Costos_Explotacion_2002">#REF!</definedName>
    <definedName name="COTA" localSheetId="52">#REF!</definedName>
    <definedName name="COTA" localSheetId="36">#REF!</definedName>
    <definedName name="COTA" localSheetId="72">#REF!</definedName>
    <definedName name="COTA" localSheetId="48">#REF!</definedName>
    <definedName name="COTA" localSheetId="44">#REF!</definedName>
    <definedName name="COTA" localSheetId="67">#REF!</definedName>
    <definedName name="COTA" localSheetId="66">#REF!</definedName>
    <definedName name="COTA" localSheetId="68">#REF!</definedName>
    <definedName name="COTA" localSheetId="4">#REF!</definedName>
    <definedName name="COTA" localSheetId="5">#REF!</definedName>
    <definedName name="COTA" localSheetId="2">#REF!</definedName>
    <definedName name="COTA" localSheetId="1">#REF!</definedName>
    <definedName name="COTA" localSheetId="27">#REF!</definedName>
    <definedName name="COTA" localSheetId="40">#REF!</definedName>
    <definedName name="COTA" localSheetId="73">#REF!</definedName>
    <definedName name="COTA" localSheetId="57">#REF!</definedName>
    <definedName name="COTA">#REF!</definedName>
    <definedName name="COTACASH" localSheetId="5">#REF!</definedName>
    <definedName name="COTACASH">#REF!</definedName>
    <definedName name="country" localSheetId="67">#REF!</definedName>
    <definedName name="country" localSheetId="66">#REF!</definedName>
    <definedName name="country" localSheetId="4">#REF!</definedName>
    <definedName name="country" localSheetId="5">#REF!</definedName>
    <definedName name="country" localSheetId="2">#REF!</definedName>
    <definedName name="country">#REF!</definedName>
    <definedName name="CP" localSheetId="5">#REF!</definedName>
    <definedName name="CP">#REF!</definedName>
    <definedName name="CPABR05" localSheetId="90">#REF!</definedName>
    <definedName name="CPABR05" localSheetId="104">#REF!</definedName>
    <definedName name="CPABR05" localSheetId="102">#REF!</definedName>
    <definedName name="CPABR05" localSheetId="106">#REF!</definedName>
    <definedName name="CPABR05" localSheetId="52">#REF!</definedName>
    <definedName name="CPABR05" localSheetId="91">#REF!</definedName>
    <definedName name="CPABR05" localSheetId="92">#REF!</definedName>
    <definedName name="CPABR05" localSheetId="93">#REF!</definedName>
    <definedName name="CPABR05" localSheetId="83">#REF!</definedName>
    <definedName name="CPABR05" localSheetId="84">#REF!</definedName>
    <definedName name="CPABR05" localSheetId="85">#REF!</definedName>
    <definedName name="CPABR05" localSheetId="86">#REF!</definedName>
    <definedName name="CPABR05" localSheetId="87">#REF!</definedName>
    <definedName name="CPABR05" localSheetId="88">#REF!</definedName>
    <definedName name="CPABR05" localSheetId="96">#REF!</definedName>
    <definedName name="CPABR05" localSheetId="81">#REF!</definedName>
    <definedName name="CPABR05" localSheetId="36">#REF!</definedName>
    <definedName name="CPABR05" localSheetId="72">#REF!</definedName>
    <definedName name="CPABR05" localSheetId="103">#REF!</definedName>
    <definedName name="CPABR05" localSheetId="48">#REF!</definedName>
    <definedName name="CPABR05" localSheetId="101">#REF!</definedName>
    <definedName name="CPABR05" localSheetId="19">#REF!</definedName>
    <definedName name="CPABR05" localSheetId="15">#REF!</definedName>
    <definedName name="CPABR05" localSheetId="11">#REF!</definedName>
    <definedName name="CPABR05" localSheetId="30">#REF!</definedName>
    <definedName name="CPABR05" localSheetId="31">#REF!</definedName>
    <definedName name="CPABR05" localSheetId="32">#REF!</definedName>
    <definedName name="CPABR05" localSheetId="34">#REF!</definedName>
    <definedName name="CPABR05" localSheetId="29">#REF!</definedName>
    <definedName name="CPABR05" localSheetId="28">#REF!</definedName>
    <definedName name="CPABR05" localSheetId="33">#REF!</definedName>
    <definedName name="CPABR05" localSheetId="35">#REF!</definedName>
    <definedName name="CPABR05" localSheetId="44">#REF!</definedName>
    <definedName name="CPABR05" localSheetId="99">#REF!</definedName>
    <definedName name="CPABR05" localSheetId="67">#REF!</definedName>
    <definedName name="CPABR05" localSheetId="66">#REF!</definedName>
    <definedName name="CPABR05" localSheetId="65">#REF!</definedName>
    <definedName name="CPABR05" localSheetId="68">#REF!</definedName>
    <definedName name="CPABR05" localSheetId="69">#REF!</definedName>
    <definedName name="CPABR05" localSheetId="100">#REF!</definedName>
    <definedName name="CPABR05" localSheetId="17">#REF!</definedName>
    <definedName name="CPABR05" localSheetId="13">#REF!</definedName>
    <definedName name="CPABR05" localSheetId="9">#REF!</definedName>
    <definedName name="CPABR05" localSheetId="97">#REF!</definedName>
    <definedName name="CPABR05" localSheetId="98">#REF!</definedName>
    <definedName name="CPABR05" localSheetId="18">#REF!</definedName>
    <definedName name="CPABR05" localSheetId="14">#REF!</definedName>
    <definedName name="CPABR05" localSheetId="10">#REF!</definedName>
    <definedName name="CPABR05" localSheetId="89">#REF!</definedName>
    <definedName name="CPABR05" localSheetId="4">#REF!</definedName>
    <definedName name="CPABR05" localSheetId="5">#REF!</definedName>
    <definedName name="CPABR05" localSheetId="2">#REF!</definedName>
    <definedName name="CPABR05" localSheetId="27">#REF!</definedName>
    <definedName name="CPABR05" localSheetId="40">#REF!</definedName>
    <definedName name="CPABR05" localSheetId="94">#REF!</definedName>
    <definedName name="CPABR05" localSheetId="95">#REF!</definedName>
    <definedName name="CPABR05" localSheetId="16">#REF!</definedName>
    <definedName name="CPABR05" localSheetId="12">#REF!</definedName>
    <definedName name="CPABR05" localSheetId="8">#REF!</definedName>
    <definedName name="CPABR05" localSheetId="105">#REF!</definedName>
    <definedName name="CPABR05" localSheetId="59">#REF!</definedName>
    <definedName name="CPABR05" localSheetId="57">#REF!</definedName>
    <definedName name="CPABR05" localSheetId="56">#REF!</definedName>
    <definedName name="CPABR05" localSheetId="60">#REF!</definedName>
    <definedName name="CPABR05" localSheetId="61">#REF!</definedName>
    <definedName name="CPABR05" localSheetId="58">#REF!</definedName>
    <definedName name="CPABR05" localSheetId="70">#REF!</definedName>
    <definedName name="CPABR05">#REF!</definedName>
    <definedName name="CPABR06" localSheetId="90">#REF!</definedName>
    <definedName name="CPABR06" localSheetId="104">#REF!</definedName>
    <definedName name="CPABR06" localSheetId="102">#REF!</definedName>
    <definedName name="CPABR06" localSheetId="106">#REF!</definedName>
    <definedName name="CPABR06" localSheetId="52">#REF!</definedName>
    <definedName name="CPABR06" localSheetId="91">#REF!</definedName>
    <definedName name="CPABR06" localSheetId="92">#REF!</definedName>
    <definedName name="CPABR06" localSheetId="93">#REF!</definedName>
    <definedName name="CPABR06" localSheetId="83">#REF!</definedName>
    <definedName name="CPABR06" localSheetId="84">#REF!</definedName>
    <definedName name="CPABR06" localSheetId="85">#REF!</definedName>
    <definedName name="CPABR06" localSheetId="86">#REF!</definedName>
    <definedName name="CPABR06" localSheetId="87">#REF!</definedName>
    <definedName name="CPABR06" localSheetId="88">#REF!</definedName>
    <definedName name="CPABR06" localSheetId="96">#REF!</definedName>
    <definedName name="CPABR06" localSheetId="81">#REF!</definedName>
    <definedName name="CPABR06" localSheetId="36">#REF!</definedName>
    <definedName name="CPABR06" localSheetId="72">#REF!</definedName>
    <definedName name="CPABR06" localSheetId="103">#REF!</definedName>
    <definedName name="CPABR06" localSheetId="48">#REF!</definedName>
    <definedName name="CPABR06" localSheetId="101">#REF!</definedName>
    <definedName name="CPABR06" localSheetId="19">#REF!</definedName>
    <definedName name="CPABR06" localSheetId="15">#REF!</definedName>
    <definedName name="CPABR06" localSheetId="11">#REF!</definedName>
    <definedName name="CPABR06" localSheetId="44">#REF!</definedName>
    <definedName name="CPABR06" localSheetId="99">#REF!</definedName>
    <definedName name="CPABR06" localSheetId="67">#REF!</definedName>
    <definedName name="CPABR06" localSheetId="66">#REF!</definedName>
    <definedName name="CPABR06" localSheetId="68">#REF!</definedName>
    <definedName name="CPABR06" localSheetId="69">#REF!</definedName>
    <definedName name="CPABR06" localSheetId="100">#REF!</definedName>
    <definedName name="CPABR06" localSheetId="17">#REF!</definedName>
    <definedName name="CPABR06" localSheetId="13">#REF!</definedName>
    <definedName name="CPABR06" localSheetId="9">#REF!</definedName>
    <definedName name="CPABR06" localSheetId="97">#REF!</definedName>
    <definedName name="CPABR06" localSheetId="98">#REF!</definedName>
    <definedName name="CPABR06" localSheetId="18">#REF!</definedName>
    <definedName name="CPABR06" localSheetId="14">#REF!</definedName>
    <definedName name="CPABR06" localSheetId="10">#REF!</definedName>
    <definedName name="CPABR06" localSheetId="89">#REF!</definedName>
    <definedName name="CPABR06" localSheetId="4">#REF!</definedName>
    <definedName name="CPABR06" localSheetId="5">#REF!</definedName>
    <definedName name="CPABR06" localSheetId="2">#REF!</definedName>
    <definedName name="CPABR06" localSheetId="27">#REF!</definedName>
    <definedName name="CPABR06" localSheetId="40">#REF!</definedName>
    <definedName name="CPABR06" localSheetId="94">#REF!</definedName>
    <definedName name="CPABR06" localSheetId="95">#REF!</definedName>
    <definedName name="CPABR06" localSheetId="16">#REF!</definedName>
    <definedName name="CPABR06" localSheetId="12">#REF!</definedName>
    <definedName name="CPABR06" localSheetId="8">#REF!</definedName>
    <definedName name="CPABR06" localSheetId="105">#REF!</definedName>
    <definedName name="CPABR06" localSheetId="57">#REF!</definedName>
    <definedName name="CPABR06" localSheetId="70">#REF!</definedName>
    <definedName name="CPABR06">#REF!</definedName>
    <definedName name="CPABR07" localSheetId="90">#REF!</definedName>
    <definedName name="CPABR07" localSheetId="104">#REF!</definedName>
    <definedName name="CPABR07" localSheetId="102">#REF!</definedName>
    <definedName name="CPABR07" localSheetId="106">#REF!</definedName>
    <definedName name="CPABR07" localSheetId="52">#REF!</definedName>
    <definedName name="CPABR07" localSheetId="91">#REF!</definedName>
    <definedName name="CPABR07" localSheetId="92">#REF!</definedName>
    <definedName name="CPABR07" localSheetId="93">#REF!</definedName>
    <definedName name="CPABR07" localSheetId="83">#REF!</definedName>
    <definedName name="CPABR07" localSheetId="84">#REF!</definedName>
    <definedName name="CPABR07" localSheetId="85">#REF!</definedName>
    <definedName name="CPABR07" localSheetId="86">#REF!</definedName>
    <definedName name="CPABR07" localSheetId="87">#REF!</definedName>
    <definedName name="CPABR07" localSheetId="88">#REF!</definedName>
    <definedName name="CPABR07" localSheetId="96">#REF!</definedName>
    <definedName name="CPABR07" localSheetId="81">#REF!</definedName>
    <definedName name="CPABR07" localSheetId="36">#REF!</definedName>
    <definedName name="CPABR07" localSheetId="72">#REF!</definedName>
    <definedName name="CPABR07" localSheetId="103">#REF!</definedName>
    <definedName name="CPABR07" localSheetId="48">#REF!</definedName>
    <definedName name="CPABR07" localSheetId="101">#REF!</definedName>
    <definedName name="CPABR07" localSheetId="19">#REF!</definedName>
    <definedName name="CPABR07" localSheetId="15">#REF!</definedName>
    <definedName name="CPABR07" localSheetId="11">#REF!</definedName>
    <definedName name="CPABR07" localSheetId="44">#REF!</definedName>
    <definedName name="CPABR07" localSheetId="99">#REF!</definedName>
    <definedName name="CPABR07" localSheetId="67">#REF!</definedName>
    <definedName name="CPABR07" localSheetId="66">#REF!</definedName>
    <definedName name="CPABR07" localSheetId="68">#REF!</definedName>
    <definedName name="CPABR07" localSheetId="69">#REF!</definedName>
    <definedName name="CPABR07" localSheetId="100">#REF!</definedName>
    <definedName name="CPABR07" localSheetId="17">#REF!</definedName>
    <definedName name="CPABR07" localSheetId="13">#REF!</definedName>
    <definedName name="CPABR07" localSheetId="9">#REF!</definedName>
    <definedName name="CPABR07" localSheetId="97">#REF!</definedName>
    <definedName name="CPABR07" localSheetId="98">#REF!</definedName>
    <definedName name="CPABR07" localSheetId="18">#REF!</definedName>
    <definedName name="CPABR07" localSheetId="14">#REF!</definedName>
    <definedName name="CPABR07" localSheetId="10">#REF!</definedName>
    <definedName name="CPABR07" localSheetId="89">#REF!</definedName>
    <definedName name="CPABR07" localSheetId="4">#REF!</definedName>
    <definedName name="CPABR07" localSheetId="5">#REF!</definedName>
    <definedName name="CPABR07" localSheetId="2">#REF!</definedName>
    <definedName name="CPABR07" localSheetId="27">#REF!</definedName>
    <definedName name="CPABR07" localSheetId="40">#REF!</definedName>
    <definedName name="CPABR07" localSheetId="94">#REF!</definedName>
    <definedName name="CPABR07" localSheetId="95">#REF!</definedName>
    <definedName name="CPABR07" localSheetId="16">#REF!</definedName>
    <definedName name="CPABR07" localSheetId="12">#REF!</definedName>
    <definedName name="CPABR07" localSheetId="8">#REF!</definedName>
    <definedName name="CPABR07" localSheetId="105">#REF!</definedName>
    <definedName name="CPABR07" localSheetId="57">#REF!</definedName>
    <definedName name="CPABR07" localSheetId="70">#REF!</definedName>
    <definedName name="CPABR07">#REF!</definedName>
    <definedName name="CPABR08" localSheetId="90">#REF!</definedName>
    <definedName name="CPABR08" localSheetId="104">#REF!</definedName>
    <definedName name="CPABR08" localSheetId="102">#REF!</definedName>
    <definedName name="CPABR08" localSheetId="106">#REF!</definedName>
    <definedName name="CPABR08" localSheetId="52">#REF!</definedName>
    <definedName name="CPABR08" localSheetId="91">#REF!</definedName>
    <definedName name="CPABR08" localSheetId="92">#REF!</definedName>
    <definedName name="CPABR08" localSheetId="93">#REF!</definedName>
    <definedName name="CPABR08" localSheetId="83">#REF!</definedName>
    <definedName name="CPABR08" localSheetId="84">#REF!</definedName>
    <definedName name="CPABR08" localSheetId="85">#REF!</definedName>
    <definedName name="CPABR08" localSheetId="86">#REF!</definedName>
    <definedName name="CPABR08" localSheetId="87">#REF!</definedName>
    <definedName name="CPABR08" localSheetId="88">#REF!</definedName>
    <definedName name="CPABR08" localSheetId="96">#REF!</definedName>
    <definedName name="CPABR08" localSheetId="81">#REF!</definedName>
    <definedName name="CPABR08" localSheetId="36">#REF!</definedName>
    <definedName name="CPABR08" localSheetId="72">#REF!</definedName>
    <definedName name="CPABR08" localSheetId="103">#REF!</definedName>
    <definedName name="CPABR08" localSheetId="101">#REF!</definedName>
    <definedName name="CPABR08" localSheetId="19">#REF!</definedName>
    <definedName name="CPABR08" localSheetId="15">#REF!</definedName>
    <definedName name="CPABR08" localSheetId="11">#REF!</definedName>
    <definedName name="CPABR08" localSheetId="44">#REF!</definedName>
    <definedName name="CPABR08" localSheetId="99">#REF!</definedName>
    <definedName name="CPABR08" localSheetId="67">#REF!</definedName>
    <definedName name="CPABR08" localSheetId="66">#REF!</definedName>
    <definedName name="CPABR08" localSheetId="68">#REF!</definedName>
    <definedName name="CPABR08" localSheetId="69">#REF!</definedName>
    <definedName name="CPABR08" localSheetId="100">#REF!</definedName>
    <definedName name="CPABR08" localSheetId="17">#REF!</definedName>
    <definedName name="CPABR08" localSheetId="13">#REF!</definedName>
    <definedName name="CPABR08" localSheetId="9">#REF!</definedName>
    <definedName name="CPABR08" localSheetId="97">#REF!</definedName>
    <definedName name="CPABR08" localSheetId="98">#REF!</definedName>
    <definedName name="CPABR08" localSheetId="18">#REF!</definedName>
    <definedName name="CPABR08" localSheetId="14">#REF!</definedName>
    <definedName name="CPABR08" localSheetId="10">#REF!</definedName>
    <definedName name="CPABR08" localSheetId="89">#REF!</definedName>
    <definedName name="CPABR08" localSheetId="4">#REF!</definedName>
    <definedName name="CPABR08" localSheetId="5">#REF!</definedName>
    <definedName name="CPABR08" localSheetId="2">#REF!</definedName>
    <definedName name="CPABR08" localSheetId="27">#REF!</definedName>
    <definedName name="CPABR08" localSheetId="40">#REF!</definedName>
    <definedName name="CPABR08" localSheetId="94">#REF!</definedName>
    <definedName name="CPABR08" localSheetId="95">#REF!</definedName>
    <definedName name="CPABR08" localSheetId="16">#REF!</definedName>
    <definedName name="CPABR08" localSheetId="12">#REF!</definedName>
    <definedName name="CPABR08" localSheetId="8">#REF!</definedName>
    <definedName name="CPABR08" localSheetId="105">#REF!</definedName>
    <definedName name="CPABR08" localSheetId="57">#REF!</definedName>
    <definedName name="CPABR08" localSheetId="70">#REF!</definedName>
    <definedName name="CPABR08">#REF!</definedName>
    <definedName name="CPAGO05" localSheetId="90">#REF!</definedName>
    <definedName name="CPAGO05" localSheetId="104">#REF!</definedName>
    <definedName name="CPAGO05" localSheetId="102">#REF!</definedName>
    <definedName name="CPAGO05" localSheetId="106">#REF!</definedName>
    <definedName name="CPAGO05" localSheetId="52">#REF!</definedName>
    <definedName name="CPAGO05" localSheetId="91">#REF!</definedName>
    <definedName name="CPAGO05" localSheetId="92">#REF!</definedName>
    <definedName name="CPAGO05" localSheetId="93">#REF!</definedName>
    <definedName name="CPAGO05" localSheetId="83">#REF!</definedName>
    <definedName name="CPAGO05" localSheetId="84">#REF!</definedName>
    <definedName name="CPAGO05" localSheetId="85">#REF!</definedName>
    <definedName name="CPAGO05" localSheetId="86">#REF!</definedName>
    <definedName name="CPAGO05" localSheetId="87">#REF!</definedName>
    <definedName name="CPAGO05" localSheetId="88">#REF!</definedName>
    <definedName name="CPAGO05" localSheetId="96">#REF!</definedName>
    <definedName name="CPAGO05" localSheetId="81">#REF!</definedName>
    <definedName name="CPAGO05" localSheetId="36">#REF!</definedName>
    <definedName name="CPAGO05" localSheetId="72">#REF!</definedName>
    <definedName name="CPAGO05" localSheetId="103">#REF!</definedName>
    <definedName name="CPAGO05" localSheetId="101">#REF!</definedName>
    <definedName name="CPAGO05" localSheetId="19">#REF!</definedName>
    <definedName name="CPAGO05" localSheetId="15">#REF!</definedName>
    <definedName name="CPAGO05" localSheetId="11">#REF!</definedName>
    <definedName name="CPAGO05" localSheetId="44">#REF!</definedName>
    <definedName name="CPAGO05" localSheetId="99">#REF!</definedName>
    <definedName name="CPAGO05" localSheetId="67">#REF!</definedName>
    <definedName name="CPAGO05" localSheetId="66">#REF!</definedName>
    <definedName name="CPAGO05" localSheetId="68">#REF!</definedName>
    <definedName name="CPAGO05" localSheetId="69">#REF!</definedName>
    <definedName name="CPAGO05" localSheetId="100">#REF!</definedName>
    <definedName name="CPAGO05" localSheetId="17">#REF!</definedName>
    <definedName name="CPAGO05" localSheetId="13">#REF!</definedName>
    <definedName name="CPAGO05" localSheetId="9">#REF!</definedName>
    <definedName name="CPAGO05" localSheetId="97">#REF!</definedName>
    <definedName name="CPAGO05" localSheetId="98">#REF!</definedName>
    <definedName name="CPAGO05" localSheetId="18">#REF!</definedName>
    <definedName name="CPAGO05" localSheetId="14">#REF!</definedName>
    <definedName name="CPAGO05" localSheetId="10">#REF!</definedName>
    <definedName name="CPAGO05" localSheetId="89">#REF!</definedName>
    <definedName name="CPAGO05" localSheetId="4">#REF!</definedName>
    <definedName name="CPAGO05" localSheetId="5">#REF!</definedName>
    <definedName name="CPAGO05" localSheetId="2">#REF!</definedName>
    <definedName name="CPAGO05" localSheetId="27">#REF!</definedName>
    <definedName name="CPAGO05" localSheetId="40">#REF!</definedName>
    <definedName name="CPAGO05" localSheetId="94">#REF!</definedName>
    <definedName name="CPAGO05" localSheetId="95">#REF!</definedName>
    <definedName name="CPAGO05" localSheetId="16">#REF!</definedName>
    <definedName name="CPAGO05" localSheetId="12">#REF!</definedName>
    <definedName name="CPAGO05" localSheetId="8">#REF!</definedName>
    <definedName name="CPAGO05" localSheetId="105">#REF!</definedName>
    <definedName name="CPAGO05" localSheetId="57">#REF!</definedName>
    <definedName name="CPAGO05" localSheetId="70">#REF!</definedName>
    <definedName name="CPAGO05">#REF!</definedName>
    <definedName name="CPAGO06" localSheetId="90">#REF!</definedName>
    <definedName name="CPAGO06" localSheetId="104">#REF!</definedName>
    <definedName name="CPAGO06" localSheetId="102">#REF!</definedName>
    <definedName name="CPAGO06" localSheetId="106">#REF!</definedName>
    <definedName name="CPAGO06" localSheetId="52">#REF!</definedName>
    <definedName name="CPAGO06" localSheetId="91">#REF!</definedName>
    <definedName name="CPAGO06" localSheetId="92">#REF!</definedName>
    <definedName name="CPAGO06" localSheetId="93">#REF!</definedName>
    <definedName name="CPAGO06" localSheetId="83">#REF!</definedName>
    <definedName name="CPAGO06" localSheetId="84">#REF!</definedName>
    <definedName name="CPAGO06" localSheetId="85">#REF!</definedName>
    <definedName name="CPAGO06" localSheetId="86">#REF!</definedName>
    <definedName name="CPAGO06" localSheetId="87">#REF!</definedName>
    <definedName name="CPAGO06" localSheetId="88">#REF!</definedName>
    <definedName name="CPAGO06" localSheetId="96">#REF!</definedName>
    <definedName name="CPAGO06" localSheetId="81">#REF!</definedName>
    <definedName name="CPAGO06" localSheetId="36">#REF!</definedName>
    <definedName name="CPAGO06" localSheetId="72">#REF!</definedName>
    <definedName name="CPAGO06" localSheetId="103">#REF!</definedName>
    <definedName name="CPAGO06" localSheetId="101">#REF!</definedName>
    <definedName name="CPAGO06" localSheetId="19">#REF!</definedName>
    <definedName name="CPAGO06" localSheetId="15">#REF!</definedName>
    <definedName name="CPAGO06" localSheetId="11">#REF!</definedName>
    <definedName name="CPAGO06" localSheetId="44">#REF!</definedName>
    <definedName name="CPAGO06" localSheetId="99">#REF!</definedName>
    <definedName name="CPAGO06" localSheetId="67">#REF!</definedName>
    <definedName name="CPAGO06" localSheetId="66">#REF!</definedName>
    <definedName name="CPAGO06" localSheetId="68">#REF!</definedName>
    <definedName name="CPAGO06" localSheetId="69">#REF!</definedName>
    <definedName name="CPAGO06" localSheetId="100">#REF!</definedName>
    <definedName name="CPAGO06" localSheetId="17">#REF!</definedName>
    <definedName name="CPAGO06" localSheetId="13">#REF!</definedName>
    <definedName name="CPAGO06" localSheetId="9">#REF!</definedName>
    <definedName name="CPAGO06" localSheetId="97">#REF!</definedName>
    <definedName name="CPAGO06" localSheetId="98">#REF!</definedName>
    <definedName name="CPAGO06" localSheetId="18">#REF!</definedName>
    <definedName name="CPAGO06" localSheetId="14">#REF!</definedName>
    <definedName name="CPAGO06" localSheetId="10">#REF!</definedName>
    <definedName name="CPAGO06" localSheetId="89">#REF!</definedName>
    <definedName name="CPAGO06" localSheetId="4">#REF!</definedName>
    <definedName name="CPAGO06" localSheetId="5">#REF!</definedName>
    <definedName name="CPAGO06" localSheetId="2">#REF!</definedName>
    <definedName name="CPAGO06" localSheetId="27">#REF!</definedName>
    <definedName name="CPAGO06" localSheetId="40">#REF!</definedName>
    <definedName name="CPAGO06" localSheetId="94">#REF!</definedName>
    <definedName name="CPAGO06" localSheetId="95">#REF!</definedName>
    <definedName name="CPAGO06" localSheetId="16">#REF!</definedName>
    <definedName name="CPAGO06" localSheetId="12">#REF!</definedName>
    <definedName name="CPAGO06" localSheetId="8">#REF!</definedName>
    <definedName name="CPAGO06" localSheetId="105">#REF!</definedName>
    <definedName name="CPAGO06" localSheetId="57">#REF!</definedName>
    <definedName name="CPAGO06" localSheetId="70">#REF!</definedName>
    <definedName name="CPAGO06">#REF!</definedName>
    <definedName name="CPAGO07" localSheetId="90">#REF!</definedName>
    <definedName name="CPAGO07" localSheetId="104">#REF!</definedName>
    <definedName name="CPAGO07" localSheetId="102">#REF!</definedName>
    <definedName name="CPAGO07" localSheetId="106">#REF!</definedName>
    <definedName name="CPAGO07" localSheetId="52">#REF!</definedName>
    <definedName name="CPAGO07" localSheetId="91">#REF!</definedName>
    <definedName name="CPAGO07" localSheetId="92">#REF!</definedName>
    <definedName name="CPAGO07" localSheetId="93">#REF!</definedName>
    <definedName name="CPAGO07" localSheetId="83">#REF!</definedName>
    <definedName name="CPAGO07" localSheetId="84">#REF!</definedName>
    <definedName name="CPAGO07" localSheetId="85">#REF!</definedName>
    <definedName name="CPAGO07" localSheetId="86">#REF!</definedName>
    <definedName name="CPAGO07" localSheetId="87">#REF!</definedName>
    <definedName name="CPAGO07" localSheetId="88">#REF!</definedName>
    <definedName name="CPAGO07" localSheetId="96">#REF!</definedName>
    <definedName name="CPAGO07" localSheetId="81">#REF!</definedName>
    <definedName name="CPAGO07" localSheetId="36">#REF!</definedName>
    <definedName name="CPAGO07" localSheetId="72">#REF!</definedName>
    <definedName name="CPAGO07" localSheetId="103">#REF!</definedName>
    <definedName name="CPAGO07" localSheetId="101">#REF!</definedName>
    <definedName name="CPAGO07" localSheetId="19">#REF!</definedName>
    <definedName name="CPAGO07" localSheetId="15">#REF!</definedName>
    <definedName name="CPAGO07" localSheetId="11">#REF!</definedName>
    <definedName name="CPAGO07" localSheetId="44">#REF!</definedName>
    <definedName name="CPAGO07" localSheetId="99">#REF!</definedName>
    <definedName name="CPAGO07" localSheetId="67">#REF!</definedName>
    <definedName name="CPAGO07" localSheetId="66">#REF!</definedName>
    <definedName name="CPAGO07" localSheetId="68">#REF!</definedName>
    <definedName name="CPAGO07" localSheetId="69">#REF!</definedName>
    <definedName name="CPAGO07" localSheetId="100">#REF!</definedName>
    <definedName name="CPAGO07" localSheetId="17">#REF!</definedName>
    <definedName name="CPAGO07" localSheetId="13">#REF!</definedName>
    <definedName name="CPAGO07" localSheetId="9">#REF!</definedName>
    <definedName name="CPAGO07" localSheetId="97">#REF!</definedName>
    <definedName name="CPAGO07" localSheetId="98">#REF!</definedName>
    <definedName name="CPAGO07" localSheetId="18">#REF!</definedName>
    <definedName name="CPAGO07" localSheetId="14">#REF!</definedName>
    <definedName name="CPAGO07" localSheetId="10">#REF!</definedName>
    <definedName name="CPAGO07" localSheetId="89">#REF!</definedName>
    <definedName name="CPAGO07" localSheetId="4">#REF!</definedName>
    <definedName name="CPAGO07" localSheetId="5">#REF!</definedName>
    <definedName name="CPAGO07" localSheetId="2">#REF!</definedName>
    <definedName name="CPAGO07" localSheetId="27">#REF!</definedName>
    <definedName name="CPAGO07" localSheetId="40">#REF!</definedName>
    <definedName name="CPAGO07" localSheetId="94">#REF!</definedName>
    <definedName name="CPAGO07" localSheetId="95">#REF!</definedName>
    <definedName name="CPAGO07" localSheetId="16">#REF!</definedName>
    <definedName name="CPAGO07" localSheetId="12">#REF!</definedName>
    <definedName name="CPAGO07" localSheetId="8">#REF!</definedName>
    <definedName name="CPAGO07" localSheetId="105">#REF!</definedName>
    <definedName name="CPAGO07" localSheetId="57">#REF!</definedName>
    <definedName name="CPAGO07" localSheetId="70">#REF!</definedName>
    <definedName name="CPAGO07">#REF!</definedName>
    <definedName name="CPAGO08" localSheetId="90">#REF!</definedName>
    <definedName name="CPAGO08" localSheetId="104">#REF!</definedName>
    <definedName name="CPAGO08" localSheetId="102">#REF!</definedName>
    <definedName name="CPAGO08" localSheetId="106">#REF!</definedName>
    <definedName name="CPAGO08" localSheetId="52">#REF!</definedName>
    <definedName name="CPAGO08" localSheetId="91">#REF!</definedName>
    <definedName name="CPAGO08" localSheetId="92">#REF!</definedName>
    <definedName name="CPAGO08" localSheetId="93">#REF!</definedName>
    <definedName name="CPAGO08" localSheetId="83">#REF!</definedName>
    <definedName name="CPAGO08" localSheetId="84">#REF!</definedName>
    <definedName name="CPAGO08" localSheetId="85">#REF!</definedName>
    <definedName name="CPAGO08" localSheetId="86">#REF!</definedName>
    <definedName name="CPAGO08" localSheetId="87">#REF!</definedName>
    <definedName name="CPAGO08" localSheetId="88">#REF!</definedName>
    <definedName name="CPAGO08" localSheetId="96">#REF!</definedName>
    <definedName name="CPAGO08" localSheetId="81">#REF!</definedName>
    <definedName name="CPAGO08" localSheetId="36">#REF!</definedName>
    <definedName name="CPAGO08" localSheetId="72">#REF!</definedName>
    <definedName name="CPAGO08" localSheetId="103">#REF!</definedName>
    <definedName name="CPAGO08" localSheetId="101">#REF!</definedName>
    <definedName name="CPAGO08" localSheetId="19">#REF!</definedName>
    <definedName name="CPAGO08" localSheetId="15">#REF!</definedName>
    <definedName name="CPAGO08" localSheetId="11">#REF!</definedName>
    <definedName name="CPAGO08" localSheetId="44">#REF!</definedName>
    <definedName name="CPAGO08" localSheetId="99">#REF!</definedName>
    <definedName name="CPAGO08" localSheetId="67">#REF!</definedName>
    <definedName name="CPAGO08" localSheetId="66">#REF!</definedName>
    <definedName name="CPAGO08" localSheetId="68">#REF!</definedName>
    <definedName name="CPAGO08" localSheetId="69">#REF!</definedName>
    <definedName name="CPAGO08" localSheetId="100">#REF!</definedName>
    <definedName name="CPAGO08" localSheetId="17">#REF!</definedName>
    <definedName name="CPAGO08" localSheetId="13">#REF!</definedName>
    <definedName name="CPAGO08" localSheetId="9">#REF!</definedName>
    <definedName name="CPAGO08" localSheetId="97">#REF!</definedName>
    <definedName name="CPAGO08" localSheetId="98">#REF!</definedName>
    <definedName name="CPAGO08" localSheetId="18">#REF!</definedName>
    <definedName name="CPAGO08" localSheetId="14">#REF!</definedName>
    <definedName name="CPAGO08" localSheetId="10">#REF!</definedName>
    <definedName name="CPAGO08" localSheetId="89">#REF!</definedName>
    <definedName name="CPAGO08" localSheetId="4">#REF!</definedName>
    <definedName name="CPAGO08" localSheetId="5">#REF!</definedName>
    <definedName name="CPAGO08" localSheetId="2">#REF!</definedName>
    <definedName name="CPAGO08" localSheetId="27">#REF!</definedName>
    <definedName name="CPAGO08" localSheetId="40">#REF!</definedName>
    <definedName name="CPAGO08" localSheetId="94">#REF!</definedName>
    <definedName name="CPAGO08" localSheetId="95">#REF!</definedName>
    <definedName name="CPAGO08" localSheetId="16">#REF!</definedName>
    <definedName name="CPAGO08" localSheetId="12">#REF!</definedName>
    <definedName name="CPAGO08" localSheetId="8">#REF!</definedName>
    <definedName name="CPAGO08" localSheetId="105">#REF!</definedName>
    <definedName name="CPAGO08" localSheetId="57">#REF!</definedName>
    <definedName name="CPAGO08" localSheetId="70">#REF!</definedName>
    <definedName name="CPAGO08">#REF!</definedName>
    <definedName name="CPDEZ05" localSheetId="90">#REF!</definedName>
    <definedName name="CPDEZ05" localSheetId="104">#REF!</definedName>
    <definedName name="CPDEZ05" localSheetId="102">#REF!</definedName>
    <definedName name="CPDEZ05" localSheetId="106">#REF!</definedName>
    <definedName name="CPDEZ05" localSheetId="52">#REF!</definedName>
    <definedName name="CPDEZ05" localSheetId="91">#REF!</definedName>
    <definedName name="CPDEZ05" localSheetId="92">#REF!</definedName>
    <definedName name="CPDEZ05" localSheetId="93">#REF!</definedName>
    <definedName name="CPDEZ05" localSheetId="83">#REF!</definedName>
    <definedName name="CPDEZ05" localSheetId="84">#REF!</definedName>
    <definedName name="CPDEZ05" localSheetId="85">#REF!</definedName>
    <definedName name="CPDEZ05" localSheetId="86">#REF!</definedName>
    <definedName name="CPDEZ05" localSheetId="87">#REF!</definedName>
    <definedName name="CPDEZ05" localSheetId="88">#REF!</definedName>
    <definedName name="CPDEZ05" localSheetId="96">#REF!</definedName>
    <definedName name="CPDEZ05" localSheetId="81">#REF!</definedName>
    <definedName name="CPDEZ05" localSheetId="36">#REF!</definedName>
    <definedName name="CPDEZ05" localSheetId="72">#REF!</definedName>
    <definedName name="CPDEZ05" localSheetId="103">#REF!</definedName>
    <definedName name="CPDEZ05" localSheetId="101">#REF!</definedName>
    <definedName name="CPDEZ05" localSheetId="19">#REF!</definedName>
    <definedName name="CPDEZ05" localSheetId="15">#REF!</definedName>
    <definedName name="CPDEZ05" localSheetId="11">#REF!</definedName>
    <definedName name="CPDEZ05" localSheetId="44">#REF!</definedName>
    <definedName name="CPDEZ05" localSheetId="99">#REF!</definedName>
    <definedName name="CPDEZ05" localSheetId="67">#REF!</definedName>
    <definedName name="CPDEZ05" localSheetId="66">#REF!</definedName>
    <definedName name="CPDEZ05" localSheetId="68">#REF!</definedName>
    <definedName name="CPDEZ05" localSheetId="69">#REF!</definedName>
    <definedName name="CPDEZ05" localSheetId="100">#REF!</definedName>
    <definedName name="CPDEZ05" localSheetId="17">#REF!</definedName>
    <definedName name="CPDEZ05" localSheetId="13">#REF!</definedName>
    <definedName name="CPDEZ05" localSheetId="9">#REF!</definedName>
    <definedName name="CPDEZ05" localSheetId="97">#REF!</definedName>
    <definedName name="CPDEZ05" localSheetId="98">#REF!</definedName>
    <definedName name="CPDEZ05" localSheetId="18">#REF!</definedName>
    <definedName name="CPDEZ05" localSheetId="14">#REF!</definedName>
    <definedName name="CPDEZ05" localSheetId="10">#REF!</definedName>
    <definedName name="CPDEZ05" localSheetId="89">#REF!</definedName>
    <definedName name="CPDEZ05" localSheetId="4">#REF!</definedName>
    <definedName name="CPDEZ05" localSheetId="5">#REF!</definedName>
    <definedName name="CPDEZ05" localSheetId="2">#REF!</definedName>
    <definedName name="CPDEZ05" localSheetId="27">#REF!</definedName>
    <definedName name="CPDEZ05" localSheetId="40">#REF!</definedName>
    <definedName name="CPDEZ05" localSheetId="94">#REF!</definedName>
    <definedName name="CPDEZ05" localSheetId="95">#REF!</definedName>
    <definedName name="CPDEZ05" localSheetId="16">#REF!</definedName>
    <definedName name="CPDEZ05" localSheetId="12">#REF!</definedName>
    <definedName name="CPDEZ05" localSheetId="8">#REF!</definedName>
    <definedName name="CPDEZ05" localSheetId="105">#REF!</definedName>
    <definedName name="CPDEZ05" localSheetId="57">#REF!</definedName>
    <definedName name="CPDEZ05" localSheetId="70">#REF!</definedName>
    <definedName name="CPDEZ05">#REF!</definedName>
    <definedName name="CPDEZ06" localSheetId="90">#REF!</definedName>
    <definedName name="CPDEZ06" localSheetId="104">#REF!</definedName>
    <definedName name="CPDEZ06" localSheetId="102">#REF!</definedName>
    <definedName name="CPDEZ06" localSheetId="106">#REF!</definedName>
    <definedName name="CPDEZ06" localSheetId="52">#REF!</definedName>
    <definedName name="CPDEZ06" localSheetId="91">#REF!</definedName>
    <definedName name="CPDEZ06" localSheetId="92">#REF!</definedName>
    <definedName name="CPDEZ06" localSheetId="93">#REF!</definedName>
    <definedName name="CPDEZ06" localSheetId="83">#REF!</definedName>
    <definedName name="CPDEZ06" localSheetId="84">#REF!</definedName>
    <definedName name="CPDEZ06" localSheetId="85">#REF!</definedName>
    <definedName name="CPDEZ06" localSheetId="86">#REF!</definedName>
    <definedName name="CPDEZ06" localSheetId="87">#REF!</definedName>
    <definedName name="CPDEZ06" localSheetId="88">#REF!</definedName>
    <definedName name="CPDEZ06" localSheetId="96">#REF!</definedName>
    <definedName name="CPDEZ06" localSheetId="81">#REF!</definedName>
    <definedName name="CPDEZ06" localSheetId="36">#REF!</definedName>
    <definedName name="CPDEZ06" localSheetId="72">#REF!</definedName>
    <definedName name="CPDEZ06" localSheetId="103">#REF!</definedName>
    <definedName name="CPDEZ06" localSheetId="101">#REF!</definedName>
    <definedName name="CPDEZ06" localSheetId="19">#REF!</definedName>
    <definedName name="CPDEZ06" localSheetId="15">#REF!</definedName>
    <definedName name="CPDEZ06" localSheetId="11">#REF!</definedName>
    <definedName name="CPDEZ06" localSheetId="44">#REF!</definedName>
    <definedName name="CPDEZ06" localSheetId="99">#REF!</definedName>
    <definedName name="CPDEZ06" localSheetId="67">#REF!</definedName>
    <definedName name="CPDEZ06" localSheetId="66">#REF!</definedName>
    <definedName name="CPDEZ06" localSheetId="68">#REF!</definedName>
    <definedName name="CPDEZ06" localSheetId="69">#REF!</definedName>
    <definedName name="CPDEZ06" localSheetId="100">#REF!</definedName>
    <definedName name="CPDEZ06" localSheetId="17">#REF!</definedName>
    <definedName name="CPDEZ06" localSheetId="13">#REF!</definedName>
    <definedName name="CPDEZ06" localSheetId="9">#REF!</definedName>
    <definedName name="CPDEZ06" localSheetId="97">#REF!</definedName>
    <definedName name="CPDEZ06" localSheetId="98">#REF!</definedName>
    <definedName name="CPDEZ06" localSheetId="18">#REF!</definedName>
    <definedName name="CPDEZ06" localSheetId="14">#REF!</definedName>
    <definedName name="CPDEZ06" localSheetId="10">#REF!</definedName>
    <definedName name="CPDEZ06" localSheetId="89">#REF!</definedName>
    <definedName name="CPDEZ06" localSheetId="4">#REF!</definedName>
    <definedName name="CPDEZ06" localSheetId="5">#REF!</definedName>
    <definedName name="CPDEZ06" localSheetId="2">#REF!</definedName>
    <definedName name="CPDEZ06" localSheetId="27">#REF!</definedName>
    <definedName name="CPDEZ06" localSheetId="40">#REF!</definedName>
    <definedName name="CPDEZ06" localSheetId="94">#REF!</definedName>
    <definedName name="CPDEZ06" localSheetId="95">#REF!</definedName>
    <definedName name="CPDEZ06" localSheetId="16">#REF!</definedName>
    <definedName name="CPDEZ06" localSheetId="12">#REF!</definedName>
    <definedName name="CPDEZ06" localSheetId="8">#REF!</definedName>
    <definedName name="CPDEZ06" localSheetId="105">#REF!</definedName>
    <definedName name="CPDEZ06" localSheetId="57">#REF!</definedName>
    <definedName name="CPDEZ06" localSheetId="70">#REF!</definedName>
    <definedName name="CPDEZ06">#REF!</definedName>
    <definedName name="CPDEZ07" localSheetId="90">#REF!</definedName>
    <definedName name="CPDEZ07" localSheetId="104">#REF!</definedName>
    <definedName name="CPDEZ07" localSheetId="102">#REF!</definedName>
    <definedName name="CPDEZ07" localSheetId="106">#REF!</definedName>
    <definedName name="CPDEZ07" localSheetId="52">#REF!</definedName>
    <definedName name="CPDEZ07" localSheetId="91">#REF!</definedName>
    <definedName name="CPDEZ07" localSheetId="92">#REF!</definedName>
    <definedName name="CPDEZ07" localSheetId="93">#REF!</definedName>
    <definedName name="CPDEZ07" localSheetId="83">#REF!</definedName>
    <definedName name="CPDEZ07" localSheetId="84">#REF!</definedName>
    <definedName name="CPDEZ07" localSheetId="85">#REF!</definedName>
    <definedName name="CPDEZ07" localSheetId="86">#REF!</definedName>
    <definedName name="CPDEZ07" localSheetId="87">#REF!</definedName>
    <definedName name="CPDEZ07" localSheetId="88">#REF!</definedName>
    <definedName name="CPDEZ07" localSheetId="96">#REF!</definedName>
    <definedName name="CPDEZ07" localSheetId="81">#REF!</definedName>
    <definedName name="CPDEZ07" localSheetId="36">#REF!</definedName>
    <definedName name="CPDEZ07" localSheetId="72">#REF!</definedName>
    <definedName name="CPDEZ07" localSheetId="103">#REF!</definedName>
    <definedName name="CPDEZ07" localSheetId="101">#REF!</definedName>
    <definedName name="CPDEZ07" localSheetId="19">#REF!</definedName>
    <definedName name="CPDEZ07" localSheetId="15">#REF!</definedName>
    <definedName name="CPDEZ07" localSheetId="11">#REF!</definedName>
    <definedName name="CPDEZ07" localSheetId="44">#REF!</definedName>
    <definedName name="CPDEZ07" localSheetId="99">#REF!</definedName>
    <definedName name="CPDEZ07" localSheetId="67">#REF!</definedName>
    <definedName name="CPDEZ07" localSheetId="66">#REF!</definedName>
    <definedName name="CPDEZ07" localSheetId="68">#REF!</definedName>
    <definedName name="CPDEZ07" localSheetId="69">#REF!</definedName>
    <definedName name="CPDEZ07" localSheetId="100">#REF!</definedName>
    <definedName name="CPDEZ07" localSheetId="17">#REF!</definedName>
    <definedName name="CPDEZ07" localSheetId="13">#REF!</definedName>
    <definedName name="CPDEZ07" localSheetId="9">#REF!</definedName>
    <definedName name="CPDEZ07" localSheetId="97">#REF!</definedName>
    <definedName name="CPDEZ07" localSheetId="98">#REF!</definedName>
    <definedName name="CPDEZ07" localSheetId="18">#REF!</definedName>
    <definedName name="CPDEZ07" localSheetId="14">#REF!</definedName>
    <definedName name="CPDEZ07" localSheetId="10">#REF!</definedName>
    <definedName name="CPDEZ07" localSheetId="89">#REF!</definedName>
    <definedName name="CPDEZ07" localSheetId="4">#REF!</definedName>
    <definedName name="CPDEZ07" localSheetId="5">#REF!</definedName>
    <definedName name="CPDEZ07" localSheetId="2">#REF!</definedName>
    <definedName name="CPDEZ07" localSheetId="27">#REF!</definedName>
    <definedName name="CPDEZ07" localSheetId="40">#REF!</definedName>
    <definedName name="CPDEZ07" localSheetId="94">#REF!</definedName>
    <definedName name="CPDEZ07" localSheetId="95">#REF!</definedName>
    <definedName name="CPDEZ07" localSheetId="16">#REF!</definedName>
    <definedName name="CPDEZ07" localSheetId="12">#REF!</definedName>
    <definedName name="CPDEZ07" localSheetId="8">#REF!</definedName>
    <definedName name="CPDEZ07" localSheetId="105">#REF!</definedName>
    <definedName name="CPDEZ07" localSheetId="57">#REF!</definedName>
    <definedName name="CPDEZ07" localSheetId="70">#REF!</definedName>
    <definedName name="CPDEZ07">#REF!</definedName>
    <definedName name="CPFEV05" localSheetId="90">#REF!</definedName>
    <definedName name="CPFEV05" localSheetId="104">#REF!</definedName>
    <definedName name="CPFEV05" localSheetId="102">#REF!</definedName>
    <definedName name="CPFEV05" localSheetId="106">#REF!</definedName>
    <definedName name="CPFEV05" localSheetId="52">#REF!</definedName>
    <definedName name="CPFEV05" localSheetId="91">#REF!</definedName>
    <definedName name="CPFEV05" localSheetId="92">#REF!</definedName>
    <definedName name="CPFEV05" localSheetId="93">#REF!</definedName>
    <definedName name="CPFEV05" localSheetId="83">#REF!</definedName>
    <definedName name="CPFEV05" localSheetId="84">#REF!</definedName>
    <definedName name="CPFEV05" localSheetId="85">#REF!</definedName>
    <definedName name="CPFEV05" localSheetId="86">#REF!</definedName>
    <definedName name="CPFEV05" localSheetId="87">#REF!</definedName>
    <definedName name="CPFEV05" localSheetId="88">#REF!</definedName>
    <definedName name="CPFEV05" localSheetId="96">#REF!</definedName>
    <definedName name="CPFEV05" localSheetId="81">#REF!</definedName>
    <definedName name="CPFEV05" localSheetId="36">#REF!</definedName>
    <definedName name="CPFEV05" localSheetId="72">#REF!</definedName>
    <definedName name="CPFEV05" localSheetId="103">#REF!</definedName>
    <definedName name="CPFEV05" localSheetId="101">#REF!</definedName>
    <definedName name="CPFEV05" localSheetId="19">#REF!</definedName>
    <definedName name="CPFEV05" localSheetId="15">#REF!</definedName>
    <definedName name="CPFEV05" localSheetId="11">#REF!</definedName>
    <definedName name="CPFEV05" localSheetId="44">#REF!</definedName>
    <definedName name="CPFEV05" localSheetId="99">#REF!</definedName>
    <definedName name="CPFEV05" localSheetId="67">#REF!</definedName>
    <definedName name="CPFEV05" localSheetId="66">#REF!</definedName>
    <definedName name="CPFEV05" localSheetId="68">#REF!</definedName>
    <definedName name="CPFEV05" localSheetId="69">#REF!</definedName>
    <definedName name="CPFEV05" localSheetId="100">#REF!</definedName>
    <definedName name="CPFEV05" localSheetId="17">#REF!</definedName>
    <definedName name="CPFEV05" localSheetId="13">#REF!</definedName>
    <definedName name="CPFEV05" localSheetId="9">#REF!</definedName>
    <definedName name="CPFEV05" localSheetId="97">#REF!</definedName>
    <definedName name="CPFEV05" localSheetId="98">#REF!</definedName>
    <definedName name="CPFEV05" localSheetId="18">#REF!</definedName>
    <definedName name="CPFEV05" localSheetId="14">#REF!</definedName>
    <definedName name="CPFEV05" localSheetId="10">#REF!</definedName>
    <definedName name="CPFEV05" localSheetId="89">#REF!</definedName>
    <definedName name="CPFEV05" localSheetId="4">#REF!</definedName>
    <definedName name="CPFEV05" localSheetId="5">#REF!</definedName>
    <definedName name="CPFEV05" localSheetId="2">#REF!</definedName>
    <definedName name="CPFEV05" localSheetId="27">#REF!</definedName>
    <definedName name="CPFEV05" localSheetId="40">#REF!</definedName>
    <definedName name="CPFEV05" localSheetId="94">#REF!</definedName>
    <definedName name="CPFEV05" localSheetId="95">#REF!</definedName>
    <definedName name="CPFEV05" localSheetId="16">#REF!</definedName>
    <definedName name="CPFEV05" localSheetId="12">#REF!</definedName>
    <definedName name="CPFEV05" localSheetId="8">#REF!</definedName>
    <definedName name="CPFEV05" localSheetId="105">#REF!</definedName>
    <definedName name="CPFEV05" localSheetId="57">#REF!</definedName>
    <definedName name="CPFEV05" localSheetId="70">#REF!</definedName>
    <definedName name="CPFEV05">#REF!</definedName>
    <definedName name="CPFEV06" localSheetId="90">#REF!</definedName>
    <definedName name="CPFEV06" localSheetId="104">#REF!</definedName>
    <definedName name="CPFEV06" localSheetId="102">#REF!</definedName>
    <definedName name="CPFEV06" localSheetId="106">#REF!</definedName>
    <definedName name="CPFEV06" localSheetId="52">#REF!</definedName>
    <definedName name="CPFEV06" localSheetId="91">#REF!</definedName>
    <definedName name="CPFEV06" localSheetId="92">#REF!</definedName>
    <definedName name="CPFEV06" localSheetId="93">#REF!</definedName>
    <definedName name="CPFEV06" localSheetId="83">#REF!</definedName>
    <definedName name="CPFEV06" localSheetId="84">#REF!</definedName>
    <definedName name="CPFEV06" localSheetId="85">#REF!</definedName>
    <definedName name="CPFEV06" localSheetId="86">#REF!</definedName>
    <definedName name="CPFEV06" localSheetId="87">#REF!</definedName>
    <definedName name="CPFEV06" localSheetId="88">#REF!</definedName>
    <definedName name="CPFEV06" localSheetId="96">#REF!</definedName>
    <definedName name="CPFEV06" localSheetId="81">#REF!</definedName>
    <definedName name="CPFEV06" localSheetId="36">#REF!</definedName>
    <definedName name="CPFEV06" localSheetId="72">#REF!</definedName>
    <definedName name="CPFEV06" localSheetId="103">#REF!</definedName>
    <definedName name="CPFEV06" localSheetId="101">#REF!</definedName>
    <definedName name="CPFEV06" localSheetId="19">#REF!</definedName>
    <definedName name="CPFEV06" localSheetId="15">#REF!</definedName>
    <definedName name="CPFEV06" localSheetId="11">#REF!</definedName>
    <definedName name="CPFEV06" localSheetId="44">#REF!</definedName>
    <definedName name="CPFEV06" localSheetId="99">#REF!</definedName>
    <definedName name="CPFEV06" localSheetId="67">#REF!</definedName>
    <definedName name="CPFEV06" localSheetId="66">#REF!</definedName>
    <definedName name="CPFEV06" localSheetId="68">#REF!</definedName>
    <definedName name="CPFEV06" localSheetId="69">#REF!</definedName>
    <definedName name="CPFEV06" localSheetId="100">#REF!</definedName>
    <definedName name="CPFEV06" localSheetId="17">#REF!</definedName>
    <definedName name="CPFEV06" localSheetId="13">#REF!</definedName>
    <definedName name="CPFEV06" localSheetId="9">#REF!</definedName>
    <definedName name="CPFEV06" localSheetId="97">#REF!</definedName>
    <definedName name="CPFEV06" localSheetId="98">#REF!</definedName>
    <definedName name="CPFEV06" localSheetId="18">#REF!</definedName>
    <definedName name="CPFEV06" localSheetId="14">#REF!</definedName>
    <definedName name="CPFEV06" localSheetId="10">#REF!</definedName>
    <definedName name="CPFEV06" localSheetId="89">#REF!</definedName>
    <definedName name="CPFEV06" localSheetId="4">#REF!</definedName>
    <definedName name="CPFEV06" localSheetId="5">#REF!</definedName>
    <definedName name="CPFEV06" localSheetId="2">#REF!</definedName>
    <definedName name="CPFEV06" localSheetId="27">#REF!</definedName>
    <definedName name="CPFEV06" localSheetId="40">#REF!</definedName>
    <definedName name="CPFEV06" localSheetId="94">#REF!</definedName>
    <definedName name="CPFEV06" localSheetId="95">#REF!</definedName>
    <definedName name="CPFEV06" localSheetId="16">#REF!</definedName>
    <definedName name="CPFEV06" localSheetId="12">#REF!</definedName>
    <definedName name="CPFEV06" localSheetId="8">#REF!</definedName>
    <definedName name="CPFEV06" localSheetId="105">#REF!</definedName>
    <definedName name="CPFEV06" localSheetId="57">#REF!</definedName>
    <definedName name="CPFEV06" localSheetId="70">#REF!</definedName>
    <definedName name="CPFEV06">#REF!</definedName>
    <definedName name="CPFEV07" localSheetId="90">#REF!</definedName>
    <definedName name="CPFEV07" localSheetId="104">#REF!</definedName>
    <definedName name="CPFEV07" localSheetId="102">#REF!</definedName>
    <definedName name="CPFEV07" localSheetId="106">#REF!</definedName>
    <definedName name="CPFEV07" localSheetId="52">#REF!</definedName>
    <definedName name="CPFEV07" localSheetId="91">#REF!</definedName>
    <definedName name="CPFEV07" localSheetId="92">#REF!</definedName>
    <definedName name="CPFEV07" localSheetId="93">#REF!</definedName>
    <definedName name="CPFEV07" localSheetId="83">#REF!</definedName>
    <definedName name="CPFEV07" localSheetId="84">#REF!</definedName>
    <definedName name="CPFEV07" localSheetId="85">#REF!</definedName>
    <definedName name="CPFEV07" localSheetId="86">#REF!</definedName>
    <definedName name="CPFEV07" localSheetId="87">#REF!</definedName>
    <definedName name="CPFEV07" localSheetId="88">#REF!</definedName>
    <definedName name="CPFEV07" localSheetId="96">#REF!</definedName>
    <definedName name="CPFEV07" localSheetId="81">#REF!</definedName>
    <definedName name="CPFEV07" localSheetId="36">#REF!</definedName>
    <definedName name="CPFEV07" localSheetId="72">#REF!</definedName>
    <definedName name="CPFEV07" localSheetId="103">#REF!</definedName>
    <definedName name="CPFEV07" localSheetId="101">#REF!</definedName>
    <definedName name="CPFEV07" localSheetId="19">#REF!</definedName>
    <definedName name="CPFEV07" localSheetId="15">#REF!</definedName>
    <definedName name="CPFEV07" localSheetId="11">#REF!</definedName>
    <definedName name="CPFEV07" localSheetId="44">#REF!</definedName>
    <definedName name="CPFEV07" localSheetId="99">#REF!</definedName>
    <definedName name="CPFEV07" localSheetId="67">#REF!</definedName>
    <definedName name="CPFEV07" localSheetId="66">#REF!</definedName>
    <definedName name="CPFEV07" localSheetId="68">#REF!</definedName>
    <definedName name="CPFEV07" localSheetId="69">#REF!</definedName>
    <definedName name="CPFEV07" localSheetId="100">#REF!</definedName>
    <definedName name="CPFEV07" localSheetId="17">#REF!</definedName>
    <definedName name="CPFEV07" localSheetId="13">#REF!</definedName>
    <definedName name="CPFEV07" localSheetId="9">#REF!</definedName>
    <definedName name="CPFEV07" localSheetId="97">#REF!</definedName>
    <definedName name="CPFEV07" localSheetId="98">#REF!</definedName>
    <definedName name="CPFEV07" localSheetId="18">#REF!</definedName>
    <definedName name="CPFEV07" localSheetId="14">#REF!</definedName>
    <definedName name="CPFEV07" localSheetId="10">#REF!</definedName>
    <definedName name="CPFEV07" localSheetId="89">#REF!</definedName>
    <definedName name="CPFEV07" localSheetId="4">#REF!</definedName>
    <definedName name="CPFEV07" localSheetId="5">#REF!</definedName>
    <definedName name="CPFEV07" localSheetId="2">#REF!</definedName>
    <definedName name="CPFEV07" localSheetId="27">#REF!</definedName>
    <definedName name="CPFEV07" localSheetId="40">#REF!</definedName>
    <definedName name="CPFEV07" localSheetId="94">#REF!</definedName>
    <definedName name="CPFEV07" localSheetId="95">#REF!</definedName>
    <definedName name="CPFEV07" localSheetId="16">#REF!</definedName>
    <definedName name="CPFEV07" localSheetId="12">#REF!</definedName>
    <definedName name="CPFEV07" localSheetId="8">#REF!</definedName>
    <definedName name="CPFEV07" localSheetId="105">#REF!</definedName>
    <definedName name="CPFEV07" localSheetId="57">#REF!</definedName>
    <definedName name="CPFEV07" localSheetId="70">#REF!</definedName>
    <definedName name="CPFEV07">#REF!</definedName>
    <definedName name="CPFEV08" localSheetId="90">#REF!</definedName>
    <definedName name="CPFEV08" localSheetId="104">#REF!</definedName>
    <definedName name="CPFEV08" localSheetId="102">#REF!</definedName>
    <definedName name="CPFEV08" localSheetId="106">#REF!</definedName>
    <definedName name="CPFEV08" localSheetId="52">#REF!</definedName>
    <definedName name="CPFEV08" localSheetId="91">#REF!</definedName>
    <definedName name="CPFEV08" localSheetId="92">#REF!</definedName>
    <definedName name="CPFEV08" localSheetId="93">#REF!</definedName>
    <definedName name="CPFEV08" localSheetId="83">#REF!</definedName>
    <definedName name="CPFEV08" localSheetId="84">#REF!</definedName>
    <definedName name="CPFEV08" localSheetId="85">#REF!</definedName>
    <definedName name="CPFEV08" localSheetId="86">#REF!</definedName>
    <definedName name="CPFEV08" localSheetId="87">#REF!</definedName>
    <definedName name="CPFEV08" localSheetId="88">#REF!</definedName>
    <definedName name="CPFEV08" localSheetId="96">#REF!</definedName>
    <definedName name="CPFEV08" localSheetId="81">#REF!</definedName>
    <definedName name="CPFEV08" localSheetId="36">#REF!</definedName>
    <definedName name="CPFEV08" localSheetId="72">#REF!</definedName>
    <definedName name="CPFEV08" localSheetId="103">#REF!</definedName>
    <definedName name="CPFEV08" localSheetId="101">#REF!</definedName>
    <definedName name="CPFEV08" localSheetId="19">#REF!</definedName>
    <definedName name="CPFEV08" localSheetId="15">#REF!</definedName>
    <definedName name="CPFEV08" localSheetId="11">#REF!</definedName>
    <definedName name="CPFEV08" localSheetId="44">#REF!</definedName>
    <definedName name="CPFEV08" localSheetId="99">#REF!</definedName>
    <definedName name="CPFEV08" localSheetId="67">#REF!</definedName>
    <definedName name="CPFEV08" localSheetId="66">#REF!</definedName>
    <definedName name="CPFEV08" localSheetId="68">#REF!</definedName>
    <definedName name="CPFEV08" localSheetId="69">#REF!</definedName>
    <definedName name="CPFEV08" localSheetId="100">#REF!</definedName>
    <definedName name="CPFEV08" localSheetId="17">#REF!</definedName>
    <definedName name="CPFEV08" localSheetId="13">#REF!</definedName>
    <definedName name="CPFEV08" localSheetId="9">#REF!</definedName>
    <definedName name="CPFEV08" localSheetId="97">#REF!</definedName>
    <definedName name="CPFEV08" localSheetId="98">#REF!</definedName>
    <definedName name="CPFEV08" localSheetId="18">#REF!</definedName>
    <definedName name="CPFEV08" localSheetId="14">#REF!</definedName>
    <definedName name="CPFEV08" localSheetId="10">#REF!</definedName>
    <definedName name="CPFEV08" localSheetId="89">#REF!</definedName>
    <definedName name="CPFEV08" localSheetId="4">#REF!</definedName>
    <definedName name="CPFEV08" localSheetId="5">#REF!</definedName>
    <definedName name="CPFEV08" localSheetId="2">#REF!</definedName>
    <definedName name="CPFEV08" localSheetId="27">#REF!</definedName>
    <definedName name="CPFEV08" localSheetId="40">#REF!</definedName>
    <definedName name="CPFEV08" localSheetId="94">#REF!</definedName>
    <definedName name="CPFEV08" localSheetId="95">#REF!</definedName>
    <definedName name="CPFEV08" localSheetId="16">#REF!</definedName>
    <definedName name="CPFEV08" localSheetId="12">#REF!</definedName>
    <definedName name="CPFEV08" localSheetId="8">#REF!</definedName>
    <definedName name="CPFEV08" localSheetId="105">#REF!</definedName>
    <definedName name="CPFEV08" localSheetId="57">#REF!</definedName>
    <definedName name="CPFEV08" localSheetId="70">#REF!</definedName>
    <definedName name="CPFEV08">#REF!</definedName>
    <definedName name="CPJAN05" localSheetId="90">#REF!</definedName>
    <definedName name="CPJAN05" localSheetId="104">#REF!</definedName>
    <definedName name="CPJAN05" localSheetId="102">#REF!</definedName>
    <definedName name="CPJAN05" localSheetId="106">#REF!</definedName>
    <definedName name="CPJAN05" localSheetId="52">#REF!</definedName>
    <definedName name="CPJAN05" localSheetId="91">#REF!</definedName>
    <definedName name="CPJAN05" localSheetId="92">#REF!</definedName>
    <definedName name="CPJAN05" localSheetId="93">#REF!</definedName>
    <definedName name="CPJAN05" localSheetId="83">#REF!</definedName>
    <definedName name="CPJAN05" localSheetId="84">#REF!</definedName>
    <definedName name="CPJAN05" localSheetId="85">#REF!</definedName>
    <definedName name="CPJAN05" localSheetId="86">#REF!</definedName>
    <definedName name="CPJAN05" localSheetId="87">#REF!</definedName>
    <definedName name="CPJAN05" localSheetId="88">#REF!</definedName>
    <definedName name="CPJAN05" localSheetId="96">#REF!</definedName>
    <definedName name="CPJAN05" localSheetId="81">#REF!</definedName>
    <definedName name="CPJAN05" localSheetId="36">#REF!</definedName>
    <definedName name="CPJAN05" localSheetId="72">#REF!</definedName>
    <definedName name="CPJAN05" localSheetId="103">#REF!</definedName>
    <definedName name="CPJAN05" localSheetId="101">#REF!</definedName>
    <definedName name="CPJAN05" localSheetId="19">#REF!</definedName>
    <definedName name="CPJAN05" localSheetId="15">#REF!</definedName>
    <definedName name="CPJAN05" localSheetId="11">#REF!</definedName>
    <definedName name="CPJAN05" localSheetId="44">#REF!</definedName>
    <definedName name="CPJAN05" localSheetId="99">#REF!</definedName>
    <definedName name="CPJAN05" localSheetId="67">#REF!</definedName>
    <definedName name="CPJAN05" localSheetId="66">#REF!</definedName>
    <definedName name="CPJAN05" localSheetId="68">#REF!</definedName>
    <definedName name="CPJAN05" localSheetId="69">#REF!</definedName>
    <definedName name="CPJAN05" localSheetId="100">#REF!</definedName>
    <definedName name="CPJAN05" localSheetId="17">#REF!</definedName>
    <definedName name="CPJAN05" localSheetId="13">#REF!</definedName>
    <definedName name="CPJAN05" localSheetId="9">#REF!</definedName>
    <definedName name="CPJAN05" localSheetId="97">#REF!</definedName>
    <definedName name="CPJAN05" localSheetId="98">#REF!</definedName>
    <definedName name="CPJAN05" localSheetId="18">#REF!</definedName>
    <definedName name="CPJAN05" localSheetId="14">#REF!</definedName>
    <definedName name="CPJAN05" localSheetId="10">#REF!</definedName>
    <definedName name="CPJAN05" localSheetId="89">#REF!</definedName>
    <definedName name="CPJAN05" localSheetId="4">#REF!</definedName>
    <definedName name="CPJAN05" localSheetId="5">#REF!</definedName>
    <definedName name="CPJAN05" localSheetId="2">#REF!</definedName>
    <definedName name="CPJAN05" localSheetId="27">#REF!</definedName>
    <definedName name="CPJAN05" localSheetId="40">#REF!</definedName>
    <definedName name="CPJAN05" localSheetId="94">#REF!</definedName>
    <definedName name="CPJAN05" localSheetId="95">#REF!</definedName>
    <definedName name="CPJAN05" localSheetId="16">#REF!</definedName>
    <definedName name="CPJAN05" localSheetId="12">#REF!</definedName>
    <definedName name="CPJAN05" localSheetId="8">#REF!</definedName>
    <definedName name="CPJAN05" localSheetId="105">#REF!</definedName>
    <definedName name="CPJAN05" localSheetId="57">#REF!</definedName>
    <definedName name="CPJAN05" localSheetId="70">#REF!</definedName>
    <definedName name="CPJAN05">#REF!</definedName>
    <definedName name="CPJAN06" localSheetId="90">#REF!</definedName>
    <definedName name="CPJAN06" localSheetId="104">#REF!</definedName>
    <definedName name="CPJAN06" localSheetId="102">#REF!</definedName>
    <definedName name="CPJAN06" localSheetId="106">#REF!</definedName>
    <definedName name="CPJAN06" localSheetId="52">#REF!</definedName>
    <definedName name="CPJAN06" localSheetId="91">#REF!</definedName>
    <definedName name="CPJAN06" localSheetId="92">#REF!</definedName>
    <definedName name="CPJAN06" localSheetId="93">#REF!</definedName>
    <definedName name="CPJAN06" localSheetId="83">#REF!</definedName>
    <definedName name="CPJAN06" localSheetId="84">#REF!</definedName>
    <definedName name="CPJAN06" localSheetId="85">#REF!</definedName>
    <definedName name="CPJAN06" localSheetId="86">#REF!</definedName>
    <definedName name="CPJAN06" localSheetId="87">#REF!</definedName>
    <definedName name="CPJAN06" localSheetId="88">#REF!</definedName>
    <definedName name="CPJAN06" localSheetId="96">#REF!</definedName>
    <definedName name="CPJAN06" localSheetId="81">#REF!</definedName>
    <definedName name="CPJAN06" localSheetId="36">#REF!</definedName>
    <definedName name="CPJAN06" localSheetId="72">#REF!</definedName>
    <definedName name="CPJAN06" localSheetId="103">#REF!</definedName>
    <definedName name="CPJAN06" localSheetId="101">#REF!</definedName>
    <definedName name="CPJAN06" localSheetId="19">#REF!</definedName>
    <definedName name="CPJAN06" localSheetId="15">#REF!</definedName>
    <definedName name="CPJAN06" localSheetId="11">#REF!</definedName>
    <definedName name="CPJAN06" localSheetId="44">#REF!</definedName>
    <definedName name="CPJAN06" localSheetId="99">#REF!</definedName>
    <definedName name="CPJAN06" localSheetId="67">#REF!</definedName>
    <definedName name="CPJAN06" localSheetId="66">#REF!</definedName>
    <definedName name="CPJAN06" localSheetId="68">#REF!</definedName>
    <definedName name="CPJAN06" localSheetId="69">#REF!</definedName>
    <definedName name="CPJAN06" localSheetId="100">#REF!</definedName>
    <definedName name="CPJAN06" localSheetId="17">#REF!</definedName>
    <definedName name="CPJAN06" localSheetId="13">#REF!</definedName>
    <definedName name="CPJAN06" localSheetId="9">#REF!</definedName>
    <definedName name="CPJAN06" localSheetId="97">#REF!</definedName>
    <definedName name="CPJAN06" localSheetId="98">#REF!</definedName>
    <definedName name="CPJAN06" localSheetId="18">#REF!</definedName>
    <definedName name="CPJAN06" localSheetId="14">#REF!</definedName>
    <definedName name="CPJAN06" localSheetId="10">#REF!</definedName>
    <definedName name="CPJAN06" localSheetId="89">#REF!</definedName>
    <definedName name="CPJAN06" localSheetId="4">#REF!</definedName>
    <definedName name="CPJAN06" localSheetId="5">#REF!</definedName>
    <definedName name="CPJAN06" localSheetId="2">#REF!</definedName>
    <definedName name="CPJAN06" localSheetId="27">#REF!</definedName>
    <definedName name="CPJAN06" localSheetId="40">#REF!</definedName>
    <definedName name="CPJAN06" localSheetId="94">#REF!</definedName>
    <definedName name="CPJAN06" localSheetId="95">#REF!</definedName>
    <definedName name="CPJAN06" localSheetId="16">#REF!</definedName>
    <definedName name="CPJAN06" localSheetId="12">#REF!</definedName>
    <definedName name="CPJAN06" localSheetId="8">#REF!</definedName>
    <definedName name="CPJAN06" localSheetId="105">#REF!</definedName>
    <definedName name="CPJAN06" localSheetId="57">#REF!</definedName>
    <definedName name="CPJAN06" localSheetId="70">#REF!</definedName>
    <definedName name="CPJAN06">#REF!</definedName>
    <definedName name="CPJAN07" localSheetId="90">#REF!</definedName>
    <definedName name="CPJAN07" localSheetId="104">#REF!</definedName>
    <definedName name="CPJAN07" localSheetId="102">#REF!</definedName>
    <definedName name="CPJAN07" localSheetId="106">#REF!</definedName>
    <definedName name="CPJAN07" localSheetId="52">#REF!</definedName>
    <definedName name="CPJAN07" localSheetId="91">#REF!</definedName>
    <definedName name="CPJAN07" localSheetId="92">#REF!</definedName>
    <definedName name="CPJAN07" localSheetId="93">#REF!</definedName>
    <definedName name="CPJAN07" localSheetId="83">#REF!</definedName>
    <definedName name="CPJAN07" localSheetId="84">#REF!</definedName>
    <definedName name="CPJAN07" localSheetId="85">#REF!</definedName>
    <definedName name="CPJAN07" localSheetId="86">#REF!</definedName>
    <definedName name="CPJAN07" localSheetId="87">#REF!</definedName>
    <definedName name="CPJAN07" localSheetId="88">#REF!</definedName>
    <definedName name="CPJAN07" localSheetId="96">#REF!</definedName>
    <definedName name="CPJAN07" localSheetId="81">#REF!</definedName>
    <definedName name="CPJAN07" localSheetId="36">#REF!</definedName>
    <definedName name="CPJAN07" localSheetId="72">#REF!</definedName>
    <definedName name="CPJAN07" localSheetId="103">#REF!</definedName>
    <definedName name="CPJAN07" localSheetId="101">#REF!</definedName>
    <definedName name="CPJAN07" localSheetId="19">#REF!</definedName>
    <definedName name="CPJAN07" localSheetId="15">#REF!</definedName>
    <definedName name="CPJAN07" localSheetId="11">#REF!</definedName>
    <definedName name="CPJAN07" localSheetId="44">#REF!</definedName>
    <definedName name="CPJAN07" localSheetId="99">#REF!</definedName>
    <definedName name="CPJAN07" localSheetId="67">#REF!</definedName>
    <definedName name="CPJAN07" localSheetId="66">#REF!</definedName>
    <definedName name="CPJAN07" localSheetId="68">#REF!</definedName>
    <definedName name="CPJAN07" localSheetId="69">#REF!</definedName>
    <definedName name="CPJAN07" localSheetId="100">#REF!</definedName>
    <definedName name="CPJAN07" localSheetId="17">#REF!</definedName>
    <definedName name="CPJAN07" localSheetId="13">#REF!</definedName>
    <definedName name="CPJAN07" localSheetId="9">#REF!</definedName>
    <definedName name="CPJAN07" localSheetId="97">#REF!</definedName>
    <definedName name="CPJAN07" localSheetId="98">#REF!</definedName>
    <definedName name="CPJAN07" localSheetId="18">#REF!</definedName>
    <definedName name="CPJAN07" localSheetId="14">#REF!</definedName>
    <definedName name="CPJAN07" localSheetId="10">#REF!</definedName>
    <definedName name="CPJAN07" localSheetId="89">#REF!</definedName>
    <definedName name="CPJAN07" localSheetId="4">#REF!</definedName>
    <definedName name="CPJAN07" localSheetId="5">#REF!</definedName>
    <definedName name="CPJAN07" localSheetId="2">#REF!</definedName>
    <definedName name="CPJAN07" localSheetId="27">#REF!</definedName>
    <definedName name="CPJAN07" localSheetId="40">#REF!</definedName>
    <definedName name="CPJAN07" localSheetId="94">#REF!</definedName>
    <definedName name="CPJAN07" localSheetId="95">#REF!</definedName>
    <definedName name="CPJAN07" localSheetId="16">#REF!</definedName>
    <definedName name="CPJAN07" localSheetId="12">#REF!</definedName>
    <definedName name="CPJAN07" localSheetId="8">#REF!</definedName>
    <definedName name="CPJAN07" localSheetId="105">#REF!</definedName>
    <definedName name="CPJAN07" localSheetId="57">#REF!</definedName>
    <definedName name="CPJAN07" localSheetId="70">#REF!</definedName>
    <definedName name="CPJAN07">#REF!</definedName>
    <definedName name="CPJAN08" localSheetId="90">#REF!</definedName>
    <definedName name="CPJAN08" localSheetId="104">#REF!</definedName>
    <definedName name="CPJAN08" localSheetId="102">#REF!</definedName>
    <definedName name="CPJAN08" localSheetId="106">#REF!</definedName>
    <definedName name="CPJAN08" localSheetId="52">#REF!</definedName>
    <definedName name="CPJAN08" localSheetId="91">#REF!</definedName>
    <definedName name="CPJAN08" localSheetId="92">#REF!</definedName>
    <definedName name="CPJAN08" localSheetId="93">#REF!</definedName>
    <definedName name="CPJAN08" localSheetId="83">#REF!</definedName>
    <definedName name="CPJAN08" localSheetId="84">#REF!</definedName>
    <definedName name="CPJAN08" localSheetId="85">#REF!</definedName>
    <definedName name="CPJAN08" localSheetId="86">#REF!</definedName>
    <definedName name="CPJAN08" localSheetId="87">#REF!</definedName>
    <definedName name="CPJAN08" localSheetId="88">#REF!</definedName>
    <definedName name="CPJAN08" localSheetId="96">#REF!</definedName>
    <definedName name="CPJAN08" localSheetId="81">#REF!</definedName>
    <definedName name="CPJAN08" localSheetId="36">#REF!</definedName>
    <definedName name="CPJAN08" localSheetId="72">#REF!</definedName>
    <definedName name="CPJAN08" localSheetId="103">#REF!</definedName>
    <definedName name="CPJAN08" localSheetId="101">#REF!</definedName>
    <definedName name="CPJAN08" localSheetId="19">#REF!</definedName>
    <definedName name="CPJAN08" localSheetId="15">#REF!</definedName>
    <definedName name="CPJAN08" localSheetId="11">#REF!</definedName>
    <definedName name="CPJAN08" localSheetId="44">#REF!</definedName>
    <definedName name="CPJAN08" localSheetId="99">#REF!</definedName>
    <definedName name="CPJAN08" localSheetId="67">#REF!</definedName>
    <definedName name="CPJAN08" localSheetId="66">#REF!</definedName>
    <definedName name="CPJAN08" localSheetId="68">#REF!</definedName>
    <definedName name="CPJAN08" localSheetId="69">#REF!</definedName>
    <definedName name="CPJAN08" localSheetId="100">#REF!</definedName>
    <definedName name="CPJAN08" localSheetId="17">#REF!</definedName>
    <definedName name="CPJAN08" localSheetId="13">#REF!</definedName>
    <definedName name="CPJAN08" localSheetId="9">#REF!</definedName>
    <definedName name="CPJAN08" localSheetId="97">#REF!</definedName>
    <definedName name="CPJAN08" localSheetId="98">#REF!</definedName>
    <definedName name="CPJAN08" localSheetId="18">#REF!</definedName>
    <definedName name="CPJAN08" localSheetId="14">#REF!</definedName>
    <definedName name="CPJAN08" localSheetId="10">#REF!</definedName>
    <definedName name="CPJAN08" localSheetId="89">#REF!</definedName>
    <definedName name="CPJAN08" localSheetId="4">#REF!</definedName>
    <definedName name="CPJAN08" localSheetId="5">#REF!</definedName>
    <definedName name="CPJAN08" localSheetId="2">#REF!</definedName>
    <definedName name="CPJAN08" localSheetId="27">#REF!</definedName>
    <definedName name="CPJAN08" localSheetId="40">#REF!</definedName>
    <definedName name="CPJAN08" localSheetId="94">#REF!</definedName>
    <definedName name="CPJAN08" localSheetId="95">#REF!</definedName>
    <definedName name="CPJAN08" localSheetId="16">#REF!</definedName>
    <definedName name="CPJAN08" localSheetId="12">#REF!</definedName>
    <definedName name="CPJAN08" localSheetId="8">#REF!</definedName>
    <definedName name="CPJAN08" localSheetId="105">#REF!</definedName>
    <definedName name="CPJAN08" localSheetId="57">#REF!</definedName>
    <definedName name="CPJAN08" localSheetId="70">#REF!</definedName>
    <definedName name="CPJAN08">#REF!</definedName>
    <definedName name="CPJANSIM" localSheetId="90">#REF!</definedName>
    <definedName name="CPJANSIM" localSheetId="104">#REF!</definedName>
    <definedName name="CPJANSIM" localSheetId="102">#REF!</definedName>
    <definedName name="CPJANSIM" localSheetId="106">#REF!</definedName>
    <definedName name="CPJANSIM" localSheetId="52">#REF!</definedName>
    <definedName name="CPJANSIM" localSheetId="91">#REF!</definedName>
    <definedName name="CPJANSIM" localSheetId="92">#REF!</definedName>
    <definedName name="CPJANSIM" localSheetId="93">#REF!</definedName>
    <definedName name="CPJANSIM" localSheetId="83">#REF!</definedName>
    <definedName name="CPJANSIM" localSheetId="84">#REF!</definedName>
    <definedName name="CPJANSIM" localSheetId="85">#REF!</definedName>
    <definedName name="CPJANSIM" localSheetId="86">#REF!</definedName>
    <definedName name="CPJANSIM" localSheetId="87">#REF!</definedName>
    <definedName name="CPJANSIM" localSheetId="88">#REF!</definedName>
    <definedName name="CPJANSIM" localSheetId="96">#REF!</definedName>
    <definedName name="CPJANSIM" localSheetId="81">#REF!</definedName>
    <definedName name="CPJANSIM" localSheetId="36">#REF!</definedName>
    <definedName name="CPJANSIM" localSheetId="72">#REF!</definedName>
    <definedName name="CPJANSIM" localSheetId="103">#REF!</definedName>
    <definedName name="CPJANSIM" localSheetId="101">#REF!</definedName>
    <definedName name="CPJANSIM" localSheetId="19">#REF!</definedName>
    <definedName name="CPJANSIM" localSheetId="15">#REF!</definedName>
    <definedName name="CPJANSIM" localSheetId="11">#REF!</definedName>
    <definedName name="CPJANSIM" localSheetId="44">#REF!</definedName>
    <definedName name="CPJANSIM" localSheetId="99">#REF!</definedName>
    <definedName name="CPJANSIM" localSheetId="67">#REF!</definedName>
    <definedName name="CPJANSIM" localSheetId="66">#REF!</definedName>
    <definedName name="CPJANSIM" localSheetId="68">#REF!</definedName>
    <definedName name="CPJANSIM" localSheetId="69">#REF!</definedName>
    <definedName name="CPJANSIM" localSheetId="100">#REF!</definedName>
    <definedName name="CPJANSIM" localSheetId="17">#REF!</definedName>
    <definedName name="CPJANSIM" localSheetId="13">#REF!</definedName>
    <definedName name="CPJANSIM" localSheetId="9">#REF!</definedName>
    <definedName name="CPJANSIM" localSheetId="97">#REF!</definedName>
    <definedName name="CPJANSIM" localSheetId="98">#REF!</definedName>
    <definedName name="CPJANSIM" localSheetId="18">#REF!</definedName>
    <definedName name="CPJANSIM" localSheetId="14">#REF!</definedName>
    <definedName name="CPJANSIM" localSheetId="10">#REF!</definedName>
    <definedName name="CPJANSIM" localSheetId="89">#REF!</definedName>
    <definedName name="CPJANSIM" localSheetId="4">#REF!</definedName>
    <definedName name="CPJANSIM" localSheetId="5">#REF!</definedName>
    <definedName name="CPJANSIM" localSheetId="2">#REF!</definedName>
    <definedName name="CPJANSIM" localSheetId="27">#REF!</definedName>
    <definedName name="CPJANSIM" localSheetId="40">#REF!</definedName>
    <definedName name="CPJANSIM" localSheetId="94">#REF!</definedName>
    <definedName name="CPJANSIM" localSheetId="95">#REF!</definedName>
    <definedName name="CPJANSIM" localSheetId="16">#REF!</definedName>
    <definedName name="CPJANSIM" localSheetId="12">#REF!</definedName>
    <definedName name="CPJANSIM" localSheetId="8">#REF!</definedName>
    <definedName name="CPJANSIM" localSheetId="105">#REF!</definedName>
    <definedName name="CPJANSIM" localSheetId="57">#REF!</definedName>
    <definedName name="CPJANSIM" localSheetId="70">#REF!</definedName>
    <definedName name="CPJANSIM">#REF!</definedName>
    <definedName name="CPJANTESTE" localSheetId="90">#REF!</definedName>
    <definedName name="CPJANTESTE" localSheetId="104">#REF!</definedName>
    <definedName name="CPJANTESTE" localSheetId="102">#REF!</definedName>
    <definedName name="CPJANTESTE" localSheetId="106">#REF!</definedName>
    <definedName name="CPJANTESTE" localSheetId="52">#REF!</definedName>
    <definedName name="CPJANTESTE" localSheetId="91">#REF!</definedName>
    <definedName name="CPJANTESTE" localSheetId="92">#REF!</definedName>
    <definedName name="CPJANTESTE" localSheetId="93">#REF!</definedName>
    <definedName name="CPJANTESTE" localSheetId="83">#REF!</definedName>
    <definedName name="CPJANTESTE" localSheetId="84">#REF!</definedName>
    <definedName name="CPJANTESTE" localSheetId="85">#REF!</definedName>
    <definedName name="CPJANTESTE" localSheetId="86">#REF!</definedName>
    <definedName name="CPJANTESTE" localSheetId="87">#REF!</definedName>
    <definedName name="CPJANTESTE" localSheetId="88">#REF!</definedName>
    <definedName name="CPJANTESTE" localSheetId="96">#REF!</definedName>
    <definedName name="CPJANTESTE" localSheetId="81">#REF!</definedName>
    <definedName name="CPJANTESTE" localSheetId="36">#REF!</definedName>
    <definedName name="CPJANTESTE" localSheetId="72">#REF!</definedName>
    <definedName name="CPJANTESTE" localSheetId="103">#REF!</definedName>
    <definedName name="CPJANTESTE" localSheetId="101">#REF!</definedName>
    <definedName name="CPJANTESTE" localSheetId="19">#REF!</definedName>
    <definedName name="CPJANTESTE" localSheetId="15">#REF!</definedName>
    <definedName name="CPJANTESTE" localSheetId="11">#REF!</definedName>
    <definedName name="CPJANTESTE" localSheetId="44">#REF!</definedName>
    <definedName name="CPJANTESTE" localSheetId="99">#REF!</definedName>
    <definedName name="CPJANTESTE" localSheetId="67">#REF!</definedName>
    <definedName name="CPJANTESTE" localSheetId="66">#REF!</definedName>
    <definedName name="CPJANTESTE" localSheetId="68">#REF!</definedName>
    <definedName name="CPJANTESTE" localSheetId="69">#REF!</definedName>
    <definedName name="CPJANTESTE" localSheetId="100">#REF!</definedName>
    <definedName name="CPJANTESTE" localSheetId="17">#REF!</definedName>
    <definedName name="CPJANTESTE" localSheetId="13">#REF!</definedName>
    <definedName name="CPJANTESTE" localSheetId="9">#REF!</definedName>
    <definedName name="CPJANTESTE" localSheetId="97">#REF!</definedName>
    <definedName name="CPJANTESTE" localSheetId="98">#REF!</definedName>
    <definedName name="CPJANTESTE" localSheetId="18">#REF!</definedName>
    <definedName name="CPJANTESTE" localSheetId="14">#REF!</definedName>
    <definedName name="CPJANTESTE" localSheetId="10">#REF!</definedName>
    <definedName name="CPJANTESTE" localSheetId="89">#REF!</definedName>
    <definedName name="CPJANTESTE" localSheetId="4">#REF!</definedName>
    <definedName name="CPJANTESTE" localSheetId="5">#REF!</definedName>
    <definedName name="CPJANTESTE" localSheetId="2">#REF!</definedName>
    <definedName name="CPJANTESTE" localSheetId="27">#REF!</definedName>
    <definedName name="CPJANTESTE" localSheetId="40">#REF!</definedName>
    <definedName name="CPJANTESTE" localSheetId="94">#REF!</definedName>
    <definedName name="CPJANTESTE" localSheetId="95">#REF!</definedName>
    <definedName name="CPJANTESTE" localSheetId="16">#REF!</definedName>
    <definedName name="CPJANTESTE" localSheetId="12">#REF!</definedName>
    <definedName name="CPJANTESTE" localSheetId="8">#REF!</definedName>
    <definedName name="CPJANTESTE" localSheetId="105">#REF!</definedName>
    <definedName name="CPJANTESTE" localSheetId="57">#REF!</definedName>
    <definedName name="CPJANTESTE" localSheetId="70">#REF!</definedName>
    <definedName name="CPJANTESTE">#REF!</definedName>
    <definedName name="CPJUL05" localSheetId="90">#REF!</definedName>
    <definedName name="CPJUL05" localSheetId="104">#REF!</definedName>
    <definedName name="CPJUL05" localSheetId="102">#REF!</definedName>
    <definedName name="CPJUL05" localSheetId="106">#REF!</definedName>
    <definedName name="CPJUL05" localSheetId="52">#REF!</definedName>
    <definedName name="CPJUL05" localSheetId="91">#REF!</definedName>
    <definedName name="CPJUL05" localSheetId="92">#REF!</definedName>
    <definedName name="CPJUL05" localSheetId="93">#REF!</definedName>
    <definedName name="CPJUL05" localSheetId="83">#REF!</definedName>
    <definedName name="CPJUL05" localSheetId="84">#REF!</definedName>
    <definedName name="CPJUL05" localSheetId="85">#REF!</definedName>
    <definedName name="CPJUL05" localSheetId="86">#REF!</definedName>
    <definedName name="CPJUL05" localSheetId="87">#REF!</definedName>
    <definedName name="CPJUL05" localSheetId="88">#REF!</definedName>
    <definedName name="CPJUL05" localSheetId="96">#REF!</definedName>
    <definedName name="CPJUL05" localSheetId="81">#REF!</definedName>
    <definedName name="CPJUL05" localSheetId="36">#REF!</definedName>
    <definedName name="CPJUL05" localSheetId="72">#REF!</definedName>
    <definedName name="CPJUL05" localSheetId="103">#REF!</definedName>
    <definedName name="CPJUL05" localSheetId="101">#REF!</definedName>
    <definedName name="CPJUL05" localSheetId="19">#REF!</definedName>
    <definedName name="CPJUL05" localSheetId="15">#REF!</definedName>
    <definedName name="CPJUL05" localSheetId="11">#REF!</definedName>
    <definedName name="CPJUL05" localSheetId="44">#REF!</definedName>
    <definedName name="CPJUL05" localSheetId="99">#REF!</definedName>
    <definedName name="CPJUL05" localSheetId="67">#REF!</definedName>
    <definedName name="CPJUL05" localSheetId="66">#REF!</definedName>
    <definedName name="CPJUL05" localSheetId="68">#REF!</definedName>
    <definedName name="CPJUL05" localSheetId="69">#REF!</definedName>
    <definedName name="CPJUL05" localSheetId="100">#REF!</definedName>
    <definedName name="CPJUL05" localSheetId="17">#REF!</definedName>
    <definedName name="CPJUL05" localSheetId="13">#REF!</definedName>
    <definedName name="CPJUL05" localSheetId="9">#REF!</definedName>
    <definedName name="CPJUL05" localSheetId="97">#REF!</definedName>
    <definedName name="CPJUL05" localSheetId="98">#REF!</definedName>
    <definedName name="CPJUL05" localSheetId="18">#REF!</definedName>
    <definedName name="CPJUL05" localSheetId="14">#REF!</definedName>
    <definedName name="CPJUL05" localSheetId="10">#REF!</definedName>
    <definedName name="CPJUL05" localSheetId="89">#REF!</definedName>
    <definedName name="CPJUL05" localSheetId="4">#REF!</definedName>
    <definedName name="CPJUL05" localSheetId="5">#REF!</definedName>
    <definedName name="CPJUL05" localSheetId="2">#REF!</definedName>
    <definedName name="CPJUL05" localSheetId="27">#REF!</definedName>
    <definedName name="CPJUL05" localSheetId="40">#REF!</definedName>
    <definedName name="CPJUL05" localSheetId="94">#REF!</definedName>
    <definedName name="CPJUL05" localSheetId="95">#REF!</definedName>
    <definedName name="CPJUL05" localSheetId="16">#REF!</definedName>
    <definedName name="CPJUL05" localSheetId="12">#REF!</definedName>
    <definedName name="CPJUL05" localSheetId="8">#REF!</definedName>
    <definedName name="CPJUL05" localSheetId="105">#REF!</definedName>
    <definedName name="CPJUL05" localSheetId="57">#REF!</definedName>
    <definedName name="CPJUL05" localSheetId="70">#REF!</definedName>
    <definedName name="CPJUL05">#REF!</definedName>
    <definedName name="CPJUL06" localSheetId="90">#REF!</definedName>
    <definedName name="CPJUL06" localSheetId="104">#REF!</definedName>
    <definedName name="CPJUL06" localSheetId="102">#REF!</definedName>
    <definedName name="CPJUL06" localSheetId="106">#REF!</definedName>
    <definedName name="CPJUL06" localSheetId="52">#REF!</definedName>
    <definedName name="CPJUL06" localSheetId="91">#REF!</definedName>
    <definedName name="CPJUL06" localSheetId="92">#REF!</definedName>
    <definedName name="CPJUL06" localSheetId="93">#REF!</definedName>
    <definedName name="CPJUL06" localSheetId="83">#REF!</definedName>
    <definedName name="CPJUL06" localSheetId="84">#REF!</definedName>
    <definedName name="CPJUL06" localSheetId="85">#REF!</definedName>
    <definedName name="CPJUL06" localSheetId="86">#REF!</definedName>
    <definedName name="CPJUL06" localSheetId="87">#REF!</definedName>
    <definedName name="CPJUL06" localSheetId="88">#REF!</definedName>
    <definedName name="CPJUL06" localSheetId="96">#REF!</definedName>
    <definedName name="CPJUL06" localSheetId="81">#REF!</definedName>
    <definedName name="CPJUL06" localSheetId="36">#REF!</definedName>
    <definedName name="CPJUL06" localSheetId="72">#REF!</definedName>
    <definedName name="CPJUL06" localSheetId="103">#REF!</definedName>
    <definedName name="CPJUL06" localSheetId="101">#REF!</definedName>
    <definedName name="CPJUL06" localSheetId="19">#REF!</definedName>
    <definedName name="CPJUL06" localSheetId="15">#REF!</definedName>
    <definedName name="CPJUL06" localSheetId="11">#REF!</definedName>
    <definedName name="CPJUL06" localSheetId="44">#REF!</definedName>
    <definedName name="CPJUL06" localSheetId="99">#REF!</definedName>
    <definedName name="CPJUL06" localSheetId="67">#REF!</definedName>
    <definedName name="CPJUL06" localSheetId="66">#REF!</definedName>
    <definedName name="CPJUL06" localSheetId="68">#REF!</definedName>
    <definedName name="CPJUL06" localSheetId="69">#REF!</definedName>
    <definedName name="CPJUL06" localSheetId="100">#REF!</definedName>
    <definedName name="CPJUL06" localSheetId="17">#REF!</definedName>
    <definedName name="CPJUL06" localSheetId="13">#REF!</definedName>
    <definedName name="CPJUL06" localSheetId="9">#REF!</definedName>
    <definedName name="CPJUL06" localSheetId="97">#REF!</definedName>
    <definedName name="CPJUL06" localSheetId="98">#REF!</definedName>
    <definedName name="CPJUL06" localSheetId="18">#REF!</definedName>
    <definedName name="CPJUL06" localSheetId="14">#REF!</definedName>
    <definedName name="CPJUL06" localSheetId="10">#REF!</definedName>
    <definedName name="CPJUL06" localSheetId="89">#REF!</definedName>
    <definedName name="CPJUL06" localSheetId="4">#REF!</definedName>
    <definedName name="CPJUL06" localSheetId="5">#REF!</definedName>
    <definedName name="CPJUL06" localSheetId="2">#REF!</definedName>
    <definedName name="CPJUL06" localSheetId="27">#REF!</definedName>
    <definedName name="CPJUL06" localSheetId="40">#REF!</definedName>
    <definedName name="CPJUL06" localSheetId="94">#REF!</definedName>
    <definedName name="CPJUL06" localSheetId="95">#REF!</definedName>
    <definedName name="CPJUL06" localSheetId="16">#REF!</definedName>
    <definedName name="CPJUL06" localSheetId="12">#REF!</definedName>
    <definedName name="CPJUL06" localSheetId="8">#REF!</definedName>
    <definedName name="CPJUL06" localSheetId="105">#REF!</definedName>
    <definedName name="CPJUL06" localSheetId="57">#REF!</definedName>
    <definedName name="CPJUL06" localSheetId="70">#REF!</definedName>
    <definedName name="CPJUL06">#REF!</definedName>
    <definedName name="CPJUL07" localSheetId="90">#REF!</definedName>
    <definedName name="CPJUL07" localSheetId="104">#REF!</definedName>
    <definedName name="CPJUL07" localSheetId="102">#REF!</definedName>
    <definedName name="CPJUL07" localSheetId="106">#REF!</definedName>
    <definedName name="CPJUL07" localSheetId="52">#REF!</definedName>
    <definedName name="CPJUL07" localSheetId="91">#REF!</definedName>
    <definedName name="CPJUL07" localSheetId="92">#REF!</definedName>
    <definedName name="CPJUL07" localSheetId="93">#REF!</definedName>
    <definedName name="CPJUL07" localSheetId="83">#REF!</definedName>
    <definedName name="CPJUL07" localSheetId="84">#REF!</definedName>
    <definedName name="CPJUL07" localSheetId="85">#REF!</definedName>
    <definedName name="CPJUL07" localSheetId="86">#REF!</definedName>
    <definedName name="CPJUL07" localSheetId="87">#REF!</definedName>
    <definedName name="CPJUL07" localSheetId="88">#REF!</definedName>
    <definedName name="CPJUL07" localSheetId="96">#REF!</definedName>
    <definedName name="CPJUL07" localSheetId="81">#REF!</definedName>
    <definedName name="CPJUL07" localSheetId="36">#REF!</definedName>
    <definedName name="CPJUL07" localSheetId="72">#REF!</definedName>
    <definedName name="CPJUL07" localSheetId="103">#REF!</definedName>
    <definedName name="CPJUL07" localSheetId="101">#REF!</definedName>
    <definedName name="CPJUL07" localSheetId="19">#REF!</definedName>
    <definedName name="CPJUL07" localSheetId="15">#REF!</definedName>
    <definedName name="CPJUL07" localSheetId="11">#REF!</definedName>
    <definedName name="CPJUL07" localSheetId="44">#REF!</definedName>
    <definedName name="CPJUL07" localSheetId="99">#REF!</definedName>
    <definedName name="CPJUL07" localSheetId="67">#REF!</definedName>
    <definedName name="CPJUL07" localSheetId="66">#REF!</definedName>
    <definedName name="CPJUL07" localSheetId="68">#REF!</definedName>
    <definedName name="CPJUL07" localSheetId="69">#REF!</definedName>
    <definedName name="CPJUL07" localSheetId="100">#REF!</definedName>
    <definedName name="CPJUL07" localSheetId="17">#REF!</definedName>
    <definedName name="CPJUL07" localSheetId="13">#REF!</definedName>
    <definedName name="CPJUL07" localSheetId="9">#REF!</definedName>
    <definedName name="CPJUL07" localSheetId="97">#REF!</definedName>
    <definedName name="CPJUL07" localSheetId="98">#REF!</definedName>
    <definedName name="CPJUL07" localSheetId="18">#REF!</definedName>
    <definedName name="CPJUL07" localSheetId="14">#REF!</definedName>
    <definedName name="CPJUL07" localSheetId="10">#REF!</definedName>
    <definedName name="CPJUL07" localSheetId="89">#REF!</definedName>
    <definedName name="CPJUL07" localSheetId="4">#REF!</definedName>
    <definedName name="CPJUL07" localSheetId="5">#REF!</definedName>
    <definedName name="CPJUL07" localSheetId="2">#REF!</definedName>
    <definedName name="CPJUL07" localSheetId="27">#REF!</definedName>
    <definedName name="CPJUL07" localSheetId="40">#REF!</definedName>
    <definedName name="CPJUL07" localSheetId="94">#REF!</definedName>
    <definedName name="CPJUL07" localSheetId="95">#REF!</definedName>
    <definedName name="CPJUL07" localSheetId="16">#REF!</definedName>
    <definedName name="CPJUL07" localSheetId="12">#REF!</definedName>
    <definedName name="CPJUL07" localSheetId="8">#REF!</definedName>
    <definedName name="CPJUL07" localSheetId="105">#REF!</definedName>
    <definedName name="CPJUL07" localSheetId="57">#REF!</definedName>
    <definedName name="CPJUL07" localSheetId="70">#REF!</definedName>
    <definedName name="CPJUL07">#REF!</definedName>
    <definedName name="CPJUL08" localSheetId="90">#REF!</definedName>
    <definedName name="CPJUL08" localSheetId="104">#REF!</definedName>
    <definedName name="CPJUL08" localSheetId="102">#REF!</definedName>
    <definedName name="CPJUL08" localSheetId="106">#REF!</definedName>
    <definedName name="CPJUL08" localSheetId="52">#REF!</definedName>
    <definedName name="CPJUL08" localSheetId="91">#REF!</definedName>
    <definedName name="CPJUL08" localSheetId="92">#REF!</definedName>
    <definedName name="CPJUL08" localSheetId="93">#REF!</definedName>
    <definedName name="CPJUL08" localSheetId="83">#REF!</definedName>
    <definedName name="CPJUL08" localSheetId="84">#REF!</definedName>
    <definedName name="CPJUL08" localSheetId="85">#REF!</definedName>
    <definedName name="CPJUL08" localSheetId="86">#REF!</definedName>
    <definedName name="CPJUL08" localSheetId="87">#REF!</definedName>
    <definedName name="CPJUL08" localSheetId="88">#REF!</definedName>
    <definedName name="CPJUL08" localSheetId="96">#REF!</definedName>
    <definedName name="CPJUL08" localSheetId="81">#REF!</definedName>
    <definedName name="CPJUL08" localSheetId="36">#REF!</definedName>
    <definedName name="CPJUL08" localSheetId="72">#REF!</definedName>
    <definedName name="CPJUL08" localSheetId="103">#REF!</definedName>
    <definedName name="CPJUL08" localSheetId="101">#REF!</definedName>
    <definedName name="CPJUL08" localSheetId="19">#REF!</definedName>
    <definedName name="CPJUL08" localSheetId="15">#REF!</definedName>
    <definedName name="CPJUL08" localSheetId="11">#REF!</definedName>
    <definedName name="CPJUL08" localSheetId="44">#REF!</definedName>
    <definedName name="CPJUL08" localSheetId="99">#REF!</definedName>
    <definedName name="CPJUL08" localSheetId="67">#REF!</definedName>
    <definedName name="CPJUL08" localSheetId="66">#REF!</definedName>
    <definedName name="CPJUL08" localSheetId="68">#REF!</definedName>
    <definedName name="CPJUL08" localSheetId="69">#REF!</definedName>
    <definedName name="CPJUL08" localSheetId="100">#REF!</definedName>
    <definedName name="CPJUL08" localSheetId="17">#REF!</definedName>
    <definedName name="CPJUL08" localSheetId="13">#REF!</definedName>
    <definedName name="CPJUL08" localSheetId="9">#REF!</definedName>
    <definedName name="CPJUL08" localSheetId="97">#REF!</definedName>
    <definedName name="CPJUL08" localSheetId="98">#REF!</definedName>
    <definedName name="CPJUL08" localSheetId="18">#REF!</definedName>
    <definedName name="CPJUL08" localSheetId="14">#REF!</definedName>
    <definedName name="CPJUL08" localSheetId="10">#REF!</definedName>
    <definedName name="CPJUL08" localSheetId="89">#REF!</definedName>
    <definedName name="CPJUL08" localSheetId="4">#REF!</definedName>
    <definedName name="CPJUL08" localSheetId="5">#REF!</definedName>
    <definedName name="CPJUL08" localSheetId="2">#REF!</definedName>
    <definedName name="CPJUL08" localSheetId="27">#REF!</definedName>
    <definedName name="CPJUL08" localSheetId="40">#REF!</definedName>
    <definedName name="CPJUL08" localSheetId="94">#REF!</definedName>
    <definedName name="CPJUL08" localSheetId="95">#REF!</definedName>
    <definedName name="CPJUL08" localSheetId="16">#REF!</definedName>
    <definedName name="CPJUL08" localSheetId="12">#REF!</definedName>
    <definedName name="CPJUL08" localSheetId="8">#REF!</definedName>
    <definedName name="CPJUL08" localSheetId="105">#REF!</definedName>
    <definedName name="CPJUL08" localSheetId="57">#REF!</definedName>
    <definedName name="CPJUL08" localSheetId="70">#REF!</definedName>
    <definedName name="CPJUL08">#REF!</definedName>
    <definedName name="CPJUN05" localSheetId="90">#REF!</definedName>
    <definedName name="CPJUN05" localSheetId="104">#REF!</definedName>
    <definedName name="CPJUN05" localSheetId="102">#REF!</definedName>
    <definedName name="CPJUN05" localSheetId="106">#REF!</definedName>
    <definedName name="CPJUN05" localSheetId="52">#REF!</definedName>
    <definedName name="CPJUN05" localSheetId="91">#REF!</definedName>
    <definedName name="CPJUN05" localSheetId="92">#REF!</definedName>
    <definedName name="CPJUN05" localSheetId="93">#REF!</definedName>
    <definedName name="CPJUN05" localSheetId="83">#REF!</definedName>
    <definedName name="CPJUN05" localSheetId="84">#REF!</definedName>
    <definedName name="CPJUN05" localSheetId="85">#REF!</definedName>
    <definedName name="CPJUN05" localSheetId="86">#REF!</definedName>
    <definedName name="CPJUN05" localSheetId="87">#REF!</definedName>
    <definedName name="CPJUN05" localSheetId="88">#REF!</definedName>
    <definedName name="CPJUN05" localSheetId="96">#REF!</definedName>
    <definedName name="CPJUN05" localSheetId="81">#REF!</definedName>
    <definedName name="CPJUN05" localSheetId="36">#REF!</definedName>
    <definedName name="CPJUN05" localSheetId="72">#REF!</definedName>
    <definedName name="CPJUN05" localSheetId="103">#REF!</definedName>
    <definedName name="CPJUN05" localSheetId="101">#REF!</definedName>
    <definedName name="CPJUN05" localSheetId="19">#REF!</definedName>
    <definedName name="CPJUN05" localSheetId="15">#REF!</definedName>
    <definedName name="CPJUN05" localSheetId="11">#REF!</definedName>
    <definedName name="CPJUN05" localSheetId="44">#REF!</definedName>
    <definedName name="CPJUN05" localSheetId="99">#REF!</definedName>
    <definedName name="CPJUN05" localSheetId="67">#REF!</definedName>
    <definedName name="CPJUN05" localSheetId="66">#REF!</definedName>
    <definedName name="CPJUN05" localSheetId="68">#REF!</definedName>
    <definedName name="CPJUN05" localSheetId="69">#REF!</definedName>
    <definedName name="CPJUN05" localSheetId="100">#REF!</definedName>
    <definedName name="CPJUN05" localSheetId="17">#REF!</definedName>
    <definedName name="CPJUN05" localSheetId="13">#REF!</definedName>
    <definedName name="CPJUN05" localSheetId="9">#REF!</definedName>
    <definedName name="CPJUN05" localSheetId="97">#REF!</definedName>
    <definedName name="CPJUN05" localSheetId="98">#REF!</definedName>
    <definedName name="CPJUN05" localSheetId="18">#REF!</definedName>
    <definedName name="CPJUN05" localSheetId="14">#REF!</definedName>
    <definedName name="CPJUN05" localSheetId="10">#REF!</definedName>
    <definedName name="CPJUN05" localSheetId="89">#REF!</definedName>
    <definedName name="CPJUN05" localSheetId="4">#REF!</definedName>
    <definedName name="CPJUN05" localSheetId="5">#REF!</definedName>
    <definedName name="CPJUN05" localSheetId="2">#REF!</definedName>
    <definedName name="CPJUN05" localSheetId="27">#REF!</definedName>
    <definedName name="CPJUN05" localSheetId="40">#REF!</definedName>
    <definedName name="CPJUN05" localSheetId="94">#REF!</definedName>
    <definedName name="CPJUN05" localSheetId="95">#REF!</definedName>
    <definedName name="CPJUN05" localSheetId="16">#REF!</definedName>
    <definedName name="CPJUN05" localSheetId="12">#REF!</definedName>
    <definedName name="CPJUN05" localSheetId="8">#REF!</definedName>
    <definedName name="CPJUN05" localSheetId="105">#REF!</definedName>
    <definedName name="CPJUN05" localSheetId="57">#REF!</definedName>
    <definedName name="CPJUN05" localSheetId="70">#REF!</definedName>
    <definedName name="CPJUN05">#REF!</definedName>
    <definedName name="CPJUN06" localSheetId="90">#REF!</definedName>
    <definedName name="CPJUN06" localSheetId="104">#REF!</definedName>
    <definedName name="CPJUN06" localSheetId="102">#REF!</definedName>
    <definedName name="CPJUN06" localSheetId="106">#REF!</definedName>
    <definedName name="CPJUN06" localSheetId="52">#REF!</definedName>
    <definedName name="CPJUN06" localSheetId="91">#REF!</definedName>
    <definedName name="CPJUN06" localSheetId="92">#REF!</definedName>
    <definedName name="CPJUN06" localSheetId="93">#REF!</definedName>
    <definedName name="CPJUN06" localSheetId="83">#REF!</definedName>
    <definedName name="CPJUN06" localSheetId="84">#REF!</definedName>
    <definedName name="CPJUN06" localSheetId="85">#REF!</definedName>
    <definedName name="CPJUN06" localSheetId="86">#REF!</definedName>
    <definedName name="CPJUN06" localSheetId="87">#REF!</definedName>
    <definedName name="CPJUN06" localSheetId="88">#REF!</definedName>
    <definedName name="CPJUN06" localSheetId="96">#REF!</definedName>
    <definedName name="CPJUN06" localSheetId="81">#REF!</definedName>
    <definedName name="CPJUN06" localSheetId="36">#REF!</definedName>
    <definedName name="CPJUN06" localSheetId="72">#REF!</definedName>
    <definedName name="CPJUN06" localSheetId="103">#REF!</definedName>
    <definedName name="CPJUN06" localSheetId="101">#REF!</definedName>
    <definedName name="CPJUN06" localSheetId="19">#REF!</definedName>
    <definedName name="CPJUN06" localSheetId="15">#REF!</definedName>
    <definedName name="CPJUN06" localSheetId="11">#REF!</definedName>
    <definedName name="CPJUN06" localSheetId="44">#REF!</definedName>
    <definedName name="CPJUN06" localSheetId="99">#REF!</definedName>
    <definedName name="CPJUN06" localSheetId="67">#REF!</definedName>
    <definedName name="CPJUN06" localSheetId="66">#REF!</definedName>
    <definedName name="CPJUN06" localSheetId="68">#REF!</definedName>
    <definedName name="CPJUN06" localSheetId="69">#REF!</definedName>
    <definedName name="CPJUN06" localSheetId="100">#REF!</definedName>
    <definedName name="CPJUN06" localSheetId="17">#REF!</definedName>
    <definedName name="CPJUN06" localSheetId="13">#REF!</definedName>
    <definedName name="CPJUN06" localSheetId="9">#REF!</definedName>
    <definedName name="CPJUN06" localSheetId="97">#REF!</definedName>
    <definedName name="CPJUN06" localSheetId="98">#REF!</definedName>
    <definedName name="CPJUN06" localSheetId="18">#REF!</definedName>
    <definedName name="CPJUN06" localSheetId="14">#REF!</definedName>
    <definedName name="CPJUN06" localSheetId="10">#REF!</definedName>
    <definedName name="CPJUN06" localSheetId="89">#REF!</definedName>
    <definedName name="CPJUN06" localSheetId="4">#REF!</definedName>
    <definedName name="CPJUN06" localSheetId="5">#REF!</definedName>
    <definedName name="CPJUN06" localSheetId="2">#REF!</definedName>
    <definedName name="CPJUN06" localSheetId="27">#REF!</definedName>
    <definedName name="CPJUN06" localSheetId="40">#REF!</definedName>
    <definedName name="CPJUN06" localSheetId="94">#REF!</definedName>
    <definedName name="CPJUN06" localSheetId="95">#REF!</definedName>
    <definedName name="CPJUN06" localSheetId="16">#REF!</definedName>
    <definedName name="CPJUN06" localSheetId="12">#REF!</definedName>
    <definedName name="CPJUN06" localSheetId="8">#REF!</definedName>
    <definedName name="CPJUN06" localSheetId="105">#REF!</definedName>
    <definedName name="CPJUN06" localSheetId="57">#REF!</definedName>
    <definedName name="CPJUN06" localSheetId="70">#REF!</definedName>
    <definedName name="CPJUN06">#REF!</definedName>
    <definedName name="CPJUN07" localSheetId="90">#REF!</definedName>
    <definedName name="CPJUN07" localSheetId="104">#REF!</definedName>
    <definedName name="CPJUN07" localSheetId="102">#REF!</definedName>
    <definedName name="CPJUN07" localSheetId="106">#REF!</definedName>
    <definedName name="CPJUN07" localSheetId="52">#REF!</definedName>
    <definedName name="CPJUN07" localSheetId="91">#REF!</definedName>
    <definedName name="CPJUN07" localSheetId="92">#REF!</definedName>
    <definedName name="CPJUN07" localSheetId="93">#REF!</definedName>
    <definedName name="CPJUN07" localSheetId="83">#REF!</definedName>
    <definedName name="CPJUN07" localSheetId="84">#REF!</definedName>
    <definedName name="CPJUN07" localSheetId="85">#REF!</definedName>
    <definedName name="CPJUN07" localSheetId="86">#REF!</definedName>
    <definedName name="CPJUN07" localSheetId="87">#REF!</definedName>
    <definedName name="CPJUN07" localSheetId="88">#REF!</definedName>
    <definedName name="CPJUN07" localSheetId="96">#REF!</definedName>
    <definedName name="CPJUN07" localSheetId="81">#REF!</definedName>
    <definedName name="CPJUN07" localSheetId="36">#REF!</definedName>
    <definedName name="CPJUN07" localSheetId="72">#REF!</definedName>
    <definedName name="CPJUN07" localSheetId="103">#REF!</definedName>
    <definedName name="CPJUN07" localSheetId="101">#REF!</definedName>
    <definedName name="CPJUN07" localSheetId="19">#REF!</definedName>
    <definedName name="CPJUN07" localSheetId="15">#REF!</definedName>
    <definedName name="CPJUN07" localSheetId="11">#REF!</definedName>
    <definedName name="CPJUN07" localSheetId="44">#REF!</definedName>
    <definedName name="CPJUN07" localSheetId="99">#REF!</definedName>
    <definedName name="CPJUN07" localSheetId="67">#REF!</definedName>
    <definedName name="CPJUN07" localSheetId="66">#REF!</definedName>
    <definedName name="CPJUN07" localSheetId="68">#REF!</definedName>
    <definedName name="CPJUN07" localSheetId="69">#REF!</definedName>
    <definedName name="CPJUN07" localSheetId="100">#REF!</definedName>
    <definedName name="CPJUN07" localSheetId="17">#REF!</definedName>
    <definedName name="CPJUN07" localSheetId="13">#REF!</definedName>
    <definedName name="CPJUN07" localSheetId="9">#REF!</definedName>
    <definedName name="CPJUN07" localSheetId="97">#REF!</definedName>
    <definedName name="CPJUN07" localSheetId="98">#REF!</definedName>
    <definedName name="CPJUN07" localSheetId="18">#REF!</definedName>
    <definedName name="CPJUN07" localSheetId="14">#REF!</definedName>
    <definedName name="CPJUN07" localSheetId="10">#REF!</definedName>
    <definedName name="CPJUN07" localSheetId="89">#REF!</definedName>
    <definedName name="CPJUN07" localSheetId="4">#REF!</definedName>
    <definedName name="CPJUN07" localSheetId="5">#REF!</definedName>
    <definedName name="CPJUN07" localSheetId="2">#REF!</definedName>
    <definedName name="CPJUN07" localSheetId="27">#REF!</definedName>
    <definedName name="CPJUN07" localSheetId="40">#REF!</definedName>
    <definedName name="CPJUN07" localSheetId="94">#REF!</definedName>
    <definedName name="CPJUN07" localSheetId="95">#REF!</definedName>
    <definedName name="CPJUN07" localSheetId="16">#REF!</definedName>
    <definedName name="CPJUN07" localSheetId="12">#REF!</definedName>
    <definedName name="CPJUN07" localSheetId="8">#REF!</definedName>
    <definedName name="CPJUN07" localSheetId="105">#REF!</definedName>
    <definedName name="CPJUN07" localSheetId="57">#REF!</definedName>
    <definedName name="CPJUN07" localSheetId="70">#REF!</definedName>
    <definedName name="CPJUN07">#REF!</definedName>
    <definedName name="CPJUN08" localSheetId="90">#REF!</definedName>
    <definedName name="CPJUN08" localSheetId="104">#REF!</definedName>
    <definedName name="CPJUN08" localSheetId="102">#REF!</definedName>
    <definedName name="CPJUN08" localSheetId="106">#REF!</definedName>
    <definedName name="CPJUN08" localSheetId="52">#REF!</definedName>
    <definedName name="CPJUN08" localSheetId="91">#REF!</definedName>
    <definedName name="CPJUN08" localSheetId="92">#REF!</definedName>
    <definedName name="CPJUN08" localSheetId="93">#REF!</definedName>
    <definedName name="CPJUN08" localSheetId="83">#REF!</definedName>
    <definedName name="CPJUN08" localSheetId="84">#REF!</definedName>
    <definedName name="CPJUN08" localSheetId="85">#REF!</definedName>
    <definedName name="CPJUN08" localSheetId="86">#REF!</definedName>
    <definedName name="CPJUN08" localSheetId="87">#REF!</definedName>
    <definedName name="CPJUN08" localSheetId="88">#REF!</definedName>
    <definedName name="CPJUN08" localSheetId="96">#REF!</definedName>
    <definedName name="CPJUN08" localSheetId="81">#REF!</definedName>
    <definedName name="CPJUN08" localSheetId="36">#REF!</definedName>
    <definedName name="CPJUN08" localSheetId="72">#REF!</definedName>
    <definedName name="CPJUN08" localSheetId="103">#REF!</definedName>
    <definedName name="CPJUN08" localSheetId="101">#REF!</definedName>
    <definedName name="CPJUN08" localSheetId="19">#REF!</definedName>
    <definedName name="CPJUN08" localSheetId="15">#REF!</definedName>
    <definedName name="CPJUN08" localSheetId="11">#REF!</definedName>
    <definedName name="CPJUN08" localSheetId="44">#REF!</definedName>
    <definedName name="CPJUN08" localSheetId="99">#REF!</definedName>
    <definedName name="CPJUN08" localSheetId="67">#REF!</definedName>
    <definedName name="CPJUN08" localSheetId="66">#REF!</definedName>
    <definedName name="CPJUN08" localSheetId="68">#REF!</definedName>
    <definedName name="CPJUN08" localSheetId="69">#REF!</definedName>
    <definedName name="CPJUN08" localSheetId="100">#REF!</definedName>
    <definedName name="CPJUN08" localSheetId="17">#REF!</definedName>
    <definedName name="CPJUN08" localSheetId="13">#REF!</definedName>
    <definedName name="CPJUN08" localSheetId="9">#REF!</definedName>
    <definedName name="CPJUN08" localSheetId="97">#REF!</definedName>
    <definedName name="CPJUN08" localSheetId="98">#REF!</definedName>
    <definedName name="CPJUN08" localSheetId="18">#REF!</definedName>
    <definedName name="CPJUN08" localSheetId="14">#REF!</definedName>
    <definedName name="CPJUN08" localSheetId="10">#REF!</definedName>
    <definedName name="CPJUN08" localSheetId="89">#REF!</definedName>
    <definedName name="CPJUN08" localSheetId="4">#REF!</definedName>
    <definedName name="CPJUN08" localSheetId="5">#REF!</definedName>
    <definedName name="CPJUN08" localSheetId="2">#REF!</definedName>
    <definedName name="CPJUN08" localSheetId="27">#REF!</definedName>
    <definedName name="CPJUN08" localSheetId="40">#REF!</definedName>
    <definedName name="CPJUN08" localSheetId="94">#REF!</definedName>
    <definedName name="CPJUN08" localSheetId="95">#REF!</definedName>
    <definedName name="CPJUN08" localSheetId="16">#REF!</definedName>
    <definedName name="CPJUN08" localSheetId="12">#REF!</definedName>
    <definedName name="CPJUN08" localSheetId="8">#REF!</definedName>
    <definedName name="CPJUN08" localSheetId="105">#REF!</definedName>
    <definedName name="CPJUN08" localSheetId="57">#REF!</definedName>
    <definedName name="CPJUN08" localSheetId="70">#REF!</definedName>
    <definedName name="CPJUN08">#REF!</definedName>
    <definedName name="CPMAI05" localSheetId="90">#REF!</definedName>
    <definedName name="CPMAI05" localSheetId="104">#REF!</definedName>
    <definedName name="CPMAI05" localSheetId="102">#REF!</definedName>
    <definedName name="CPMAI05" localSheetId="106">#REF!</definedName>
    <definedName name="CPMAI05" localSheetId="52">#REF!</definedName>
    <definedName name="CPMAI05" localSheetId="91">#REF!</definedName>
    <definedName name="CPMAI05" localSheetId="92">#REF!</definedName>
    <definedName name="CPMAI05" localSheetId="93">#REF!</definedName>
    <definedName name="CPMAI05" localSheetId="83">#REF!</definedName>
    <definedName name="CPMAI05" localSheetId="84">#REF!</definedName>
    <definedName name="CPMAI05" localSheetId="85">#REF!</definedName>
    <definedName name="CPMAI05" localSheetId="86">#REF!</definedName>
    <definedName name="CPMAI05" localSheetId="87">#REF!</definedName>
    <definedName name="CPMAI05" localSheetId="88">#REF!</definedName>
    <definedName name="CPMAI05" localSheetId="96">#REF!</definedName>
    <definedName name="CPMAI05" localSheetId="81">#REF!</definedName>
    <definedName name="CPMAI05" localSheetId="36">#REF!</definedName>
    <definedName name="CPMAI05" localSheetId="72">#REF!</definedName>
    <definedName name="CPMAI05" localSheetId="103">#REF!</definedName>
    <definedName name="CPMAI05" localSheetId="101">#REF!</definedName>
    <definedName name="CPMAI05" localSheetId="19">#REF!</definedName>
    <definedName name="CPMAI05" localSheetId="15">#REF!</definedName>
    <definedName name="CPMAI05" localSheetId="11">#REF!</definedName>
    <definedName name="CPMAI05" localSheetId="44">#REF!</definedName>
    <definedName name="CPMAI05" localSheetId="99">#REF!</definedName>
    <definedName name="CPMAI05" localSheetId="67">#REF!</definedName>
    <definedName name="CPMAI05" localSheetId="66">#REF!</definedName>
    <definedName name="CPMAI05" localSheetId="68">#REF!</definedName>
    <definedName name="CPMAI05" localSheetId="69">#REF!</definedName>
    <definedName name="CPMAI05" localSheetId="100">#REF!</definedName>
    <definedName name="CPMAI05" localSheetId="17">#REF!</definedName>
    <definedName name="CPMAI05" localSheetId="13">#REF!</definedName>
    <definedName name="CPMAI05" localSheetId="9">#REF!</definedName>
    <definedName name="CPMAI05" localSheetId="97">#REF!</definedName>
    <definedName name="CPMAI05" localSheetId="98">#REF!</definedName>
    <definedName name="CPMAI05" localSheetId="18">#REF!</definedName>
    <definedName name="CPMAI05" localSheetId="14">#REF!</definedName>
    <definedName name="CPMAI05" localSheetId="10">#REF!</definedName>
    <definedName name="CPMAI05" localSheetId="89">#REF!</definedName>
    <definedName name="CPMAI05" localSheetId="4">#REF!</definedName>
    <definedName name="CPMAI05" localSheetId="5">#REF!</definedName>
    <definedName name="CPMAI05" localSheetId="2">#REF!</definedName>
    <definedName name="CPMAI05" localSheetId="27">#REF!</definedName>
    <definedName name="CPMAI05" localSheetId="40">#REF!</definedName>
    <definedName name="CPMAI05" localSheetId="94">#REF!</definedName>
    <definedName name="CPMAI05" localSheetId="95">#REF!</definedName>
    <definedName name="CPMAI05" localSheetId="16">#REF!</definedName>
    <definedName name="CPMAI05" localSheetId="12">#REF!</definedName>
    <definedName name="CPMAI05" localSheetId="8">#REF!</definedName>
    <definedName name="CPMAI05" localSheetId="105">#REF!</definedName>
    <definedName name="CPMAI05" localSheetId="57">#REF!</definedName>
    <definedName name="CPMAI05" localSheetId="70">#REF!</definedName>
    <definedName name="CPMAI05">#REF!</definedName>
    <definedName name="CPMAI06" localSheetId="90">#REF!</definedName>
    <definedName name="CPMAI06" localSheetId="104">#REF!</definedName>
    <definedName name="CPMAI06" localSheetId="102">#REF!</definedName>
    <definedName name="CPMAI06" localSheetId="106">#REF!</definedName>
    <definedName name="CPMAI06" localSheetId="52">#REF!</definedName>
    <definedName name="CPMAI06" localSheetId="91">#REF!</definedName>
    <definedName name="CPMAI06" localSheetId="92">#REF!</definedName>
    <definedName name="CPMAI06" localSheetId="93">#REF!</definedName>
    <definedName name="CPMAI06" localSheetId="83">#REF!</definedName>
    <definedName name="CPMAI06" localSheetId="84">#REF!</definedName>
    <definedName name="CPMAI06" localSheetId="85">#REF!</definedName>
    <definedName name="CPMAI06" localSheetId="86">#REF!</definedName>
    <definedName name="CPMAI06" localSheetId="87">#REF!</definedName>
    <definedName name="CPMAI06" localSheetId="88">#REF!</definedName>
    <definedName name="CPMAI06" localSheetId="96">#REF!</definedName>
    <definedName name="CPMAI06" localSheetId="81">#REF!</definedName>
    <definedName name="CPMAI06" localSheetId="36">#REF!</definedName>
    <definedName name="CPMAI06" localSheetId="72">#REF!</definedName>
    <definedName name="CPMAI06" localSheetId="103">#REF!</definedName>
    <definedName name="CPMAI06" localSheetId="101">#REF!</definedName>
    <definedName name="CPMAI06" localSheetId="19">#REF!</definedName>
    <definedName name="CPMAI06" localSheetId="15">#REF!</definedName>
    <definedName name="CPMAI06" localSheetId="11">#REF!</definedName>
    <definedName name="CPMAI06" localSheetId="44">#REF!</definedName>
    <definedName name="CPMAI06" localSheetId="99">#REF!</definedName>
    <definedName name="CPMAI06" localSheetId="67">#REF!</definedName>
    <definedName name="CPMAI06" localSheetId="66">#REF!</definedName>
    <definedName name="CPMAI06" localSheetId="68">#REF!</definedName>
    <definedName name="CPMAI06" localSheetId="69">#REF!</definedName>
    <definedName name="CPMAI06" localSheetId="100">#REF!</definedName>
    <definedName name="CPMAI06" localSheetId="17">#REF!</definedName>
    <definedName name="CPMAI06" localSheetId="13">#REF!</definedName>
    <definedName name="CPMAI06" localSheetId="9">#REF!</definedName>
    <definedName name="CPMAI06" localSheetId="97">#REF!</definedName>
    <definedName name="CPMAI06" localSheetId="98">#REF!</definedName>
    <definedName name="CPMAI06" localSheetId="18">#REF!</definedName>
    <definedName name="CPMAI06" localSheetId="14">#REF!</definedName>
    <definedName name="CPMAI06" localSheetId="10">#REF!</definedName>
    <definedName name="CPMAI06" localSheetId="89">#REF!</definedName>
    <definedName name="CPMAI06" localSheetId="4">#REF!</definedName>
    <definedName name="CPMAI06" localSheetId="5">#REF!</definedName>
    <definedName name="CPMAI06" localSheetId="2">#REF!</definedName>
    <definedName name="CPMAI06" localSheetId="27">#REF!</definedName>
    <definedName name="CPMAI06" localSheetId="40">#REF!</definedName>
    <definedName name="CPMAI06" localSheetId="94">#REF!</definedName>
    <definedName name="CPMAI06" localSheetId="95">#REF!</definedName>
    <definedName name="CPMAI06" localSheetId="16">#REF!</definedName>
    <definedName name="CPMAI06" localSheetId="12">#REF!</definedName>
    <definedName name="CPMAI06" localSheetId="8">#REF!</definedName>
    <definedName name="CPMAI06" localSheetId="105">#REF!</definedName>
    <definedName name="CPMAI06" localSheetId="57">#REF!</definedName>
    <definedName name="CPMAI06" localSheetId="70">#REF!</definedName>
    <definedName name="CPMAI06">#REF!</definedName>
    <definedName name="CPMAI07" localSheetId="90">#REF!</definedName>
    <definedName name="CPMAI07" localSheetId="104">#REF!</definedName>
    <definedName name="CPMAI07" localSheetId="102">#REF!</definedName>
    <definedName name="CPMAI07" localSheetId="106">#REF!</definedName>
    <definedName name="CPMAI07" localSheetId="52">#REF!</definedName>
    <definedName name="CPMAI07" localSheetId="91">#REF!</definedName>
    <definedName name="CPMAI07" localSheetId="92">#REF!</definedName>
    <definedName name="CPMAI07" localSheetId="93">#REF!</definedName>
    <definedName name="CPMAI07" localSheetId="83">#REF!</definedName>
    <definedName name="CPMAI07" localSheetId="84">#REF!</definedName>
    <definedName name="CPMAI07" localSheetId="85">#REF!</definedName>
    <definedName name="CPMAI07" localSheetId="86">#REF!</definedName>
    <definedName name="CPMAI07" localSheetId="87">#REF!</definedName>
    <definedName name="CPMAI07" localSheetId="88">#REF!</definedName>
    <definedName name="CPMAI07" localSheetId="96">#REF!</definedName>
    <definedName name="CPMAI07" localSheetId="81">#REF!</definedName>
    <definedName name="CPMAI07" localSheetId="36">#REF!</definedName>
    <definedName name="CPMAI07" localSheetId="72">#REF!</definedName>
    <definedName name="CPMAI07" localSheetId="103">#REF!</definedName>
    <definedName name="CPMAI07" localSheetId="101">#REF!</definedName>
    <definedName name="CPMAI07" localSheetId="19">#REF!</definedName>
    <definedName name="CPMAI07" localSheetId="15">#REF!</definedName>
    <definedName name="CPMAI07" localSheetId="11">#REF!</definedName>
    <definedName name="CPMAI07" localSheetId="44">#REF!</definedName>
    <definedName name="CPMAI07" localSheetId="99">#REF!</definedName>
    <definedName name="CPMAI07" localSheetId="67">#REF!</definedName>
    <definedName name="CPMAI07" localSheetId="66">#REF!</definedName>
    <definedName name="CPMAI07" localSheetId="68">#REF!</definedName>
    <definedName name="CPMAI07" localSheetId="69">#REF!</definedName>
    <definedName name="CPMAI07" localSheetId="100">#REF!</definedName>
    <definedName name="CPMAI07" localSheetId="17">#REF!</definedName>
    <definedName name="CPMAI07" localSheetId="13">#REF!</definedName>
    <definedName name="CPMAI07" localSheetId="9">#REF!</definedName>
    <definedName name="CPMAI07" localSheetId="97">#REF!</definedName>
    <definedName name="CPMAI07" localSheetId="98">#REF!</definedName>
    <definedName name="CPMAI07" localSheetId="18">#REF!</definedName>
    <definedName name="CPMAI07" localSheetId="14">#REF!</definedName>
    <definedName name="CPMAI07" localSheetId="10">#REF!</definedName>
    <definedName name="CPMAI07" localSheetId="89">#REF!</definedName>
    <definedName name="CPMAI07" localSheetId="4">#REF!</definedName>
    <definedName name="CPMAI07" localSheetId="5">#REF!</definedName>
    <definedName name="CPMAI07" localSheetId="2">#REF!</definedName>
    <definedName name="CPMAI07" localSheetId="27">#REF!</definedName>
    <definedName name="CPMAI07" localSheetId="40">#REF!</definedName>
    <definedName name="CPMAI07" localSheetId="94">#REF!</definedName>
    <definedName name="CPMAI07" localSheetId="95">#REF!</definedName>
    <definedName name="CPMAI07" localSheetId="16">#REF!</definedName>
    <definedName name="CPMAI07" localSheetId="12">#REF!</definedName>
    <definedName name="CPMAI07" localSheetId="8">#REF!</definedName>
    <definedName name="CPMAI07" localSheetId="105">#REF!</definedName>
    <definedName name="CPMAI07" localSheetId="57">#REF!</definedName>
    <definedName name="CPMAI07" localSheetId="70">#REF!</definedName>
    <definedName name="CPMAI07">#REF!</definedName>
    <definedName name="CPMAI08" localSheetId="90">#REF!</definedName>
    <definedName name="CPMAI08" localSheetId="104">#REF!</definedName>
    <definedName name="CPMAI08" localSheetId="102">#REF!</definedName>
    <definedName name="CPMAI08" localSheetId="106">#REF!</definedName>
    <definedName name="CPMAI08" localSheetId="52">#REF!</definedName>
    <definedName name="CPMAI08" localSheetId="91">#REF!</definedName>
    <definedName name="CPMAI08" localSheetId="92">#REF!</definedName>
    <definedName name="CPMAI08" localSheetId="93">#REF!</definedName>
    <definedName name="CPMAI08" localSheetId="83">#REF!</definedName>
    <definedName name="CPMAI08" localSheetId="84">#REF!</definedName>
    <definedName name="CPMAI08" localSheetId="85">#REF!</definedName>
    <definedName name="CPMAI08" localSheetId="86">#REF!</definedName>
    <definedName name="CPMAI08" localSheetId="87">#REF!</definedName>
    <definedName name="CPMAI08" localSheetId="88">#REF!</definedName>
    <definedName name="CPMAI08" localSheetId="96">#REF!</definedName>
    <definedName name="CPMAI08" localSheetId="81">#REF!</definedName>
    <definedName name="CPMAI08" localSheetId="36">#REF!</definedName>
    <definedName name="CPMAI08" localSheetId="72">#REF!</definedName>
    <definedName name="CPMAI08" localSheetId="103">#REF!</definedName>
    <definedName name="CPMAI08" localSheetId="101">#REF!</definedName>
    <definedName name="CPMAI08" localSheetId="19">#REF!</definedName>
    <definedName name="CPMAI08" localSheetId="15">#REF!</definedName>
    <definedName name="CPMAI08" localSheetId="11">#REF!</definedName>
    <definedName name="CPMAI08" localSheetId="44">#REF!</definedName>
    <definedName name="CPMAI08" localSheetId="99">#REF!</definedName>
    <definedName name="CPMAI08" localSheetId="67">#REF!</definedName>
    <definedName name="CPMAI08" localSheetId="66">#REF!</definedName>
    <definedName name="CPMAI08" localSheetId="68">#REF!</definedName>
    <definedName name="CPMAI08" localSheetId="69">#REF!</definedName>
    <definedName name="CPMAI08" localSheetId="100">#REF!</definedName>
    <definedName name="CPMAI08" localSheetId="17">#REF!</definedName>
    <definedName name="CPMAI08" localSheetId="13">#REF!</definedName>
    <definedName name="CPMAI08" localSheetId="9">#REF!</definedName>
    <definedName name="CPMAI08" localSheetId="97">#REF!</definedName>
    <definedName name="CPMAI08" localSheetId="98">#REF!</definedName>
    <definedName name="CPMAI08" localSheetId="18">#REF!</definedName>
    <definedName name="CPMAI08" localSheetId="14">#REF!</definedName>
    <definedName name="CPMAI08" localSheetId="10">#REF!</definedName>
    <definedName name="CPMAI08" localSheetId="89">#REF!</definedName>
    <definedName name="CPMAI08" localSheetId="4">#REF!</definedName>
    <definedName name="CPMAI08" localSheetId="5">#REF!</definedName>
    <definedName name="CPMAI08" localSheetId="2">#REF!</definedName>
    <definedName name="CPMAI08" localSheetId="27">#REF!</definedName>
    <definedName name="CPMAI08" localSheetId="40">#REF!</definedName>
    <definedName name="CPMAI08" localSheetId="94">#REF!</definedName>
    <definedName name="CPMAI08" localSheetId="95">#REF!</definedName>
    <definedName name="CPMAI08" localSheetId="16">#REF!</definedName>
    <definedName name="CPMAI08" localSheetId="12">#REF!</definedName>
    <definedName name="CPMAI08" localSheetId="8">#REF!</definedName>
    <definedName name="CPMAI08" localSheetId="105">#REF!</definedName>
    <definedName name="CPMAI08" localSheetId="57">#REF!</definedName>
    <definedName name="CPMAI08" localSheetId="70">#REF!</definedName>
    <definedName name="CPMAI08">#REF!</definedName>
    <definedName name="CPMAR05" localSheetId="90">#REF!</definedName>
    <definedName name="CPMAR05" localSheetId="104">#REF!</definedName>
    <definedName name="CPMAR05" localSheetId="102">#REF!</definedName>
    <definedName name="CPMAR05" localSheetId="106">#REF!</definedName>
    <definedName name="CPMAR05" localSheetId="52">#REF!</definedName>
    <definedName name="CPMAR05" localSheetId="91">#REF!</definedName>
    <definedName name="CPMAR05" localSheetId="92">#REF!</definedName>
    <definedName name="CPMAR05" localSheetId="93">#REF!</definedName>
    <definedName name="CPMAR05" localSheetId="83">#REF!</definedName>
    <definedName name="CPMAR05" localSheetId="84">#REF!</definedName>
    <definedName name="CPMAR05" localSheetId="85">#REF!</definedName>
    <definedName name="CPMAR05" localSheetId="86">#REF!</definedName>
    <definedName name="CPMAR05" localSheetId="87">#REF!</definedName>
    <definedName name="CPMAR05" localSheetId="88">#REF!</definedName>
    <definedName name="CPMAR05" localSheetId="96">#REF!</definedName>
    <definedName name="CPMAR05" localSheetId="81">#REF!</definedName>
    <definedName name="CPMAR05" localSheetId="36">#REF!</definedName>
    <definedName name="CPMAR05" localSheetId="72">#REF!</definedName>
    <definedName name="CPMAR05" localSheetId="103">#REF!</definedName>
    <definedName name="CPMAR05" localSheetId="101">#REF!</definedName>
    <definedName name="CPMAR05" localSheetId="19">#REF!</definedName>
    <definedName name="CPMAR05" localSheetId="15">#REF!</definedName>
    <definedName name="CPMAR05" localSheetId="11">#REF!</definedName>
    <definedName name="CPMAR05" localSheetId="44">#REF!</definedName>
    <definedName name="CPMAR05" localSheetId="99">#REF!</definedName>
    <definedName name="CPMAR05" localSheetId="67">#REF!</definedName>
    <definedName name="CPMAR05" localSheetId="66">#REF!</definedName>
    <definedName name="CPMAR05" localSheetId="68">#REF!</definedName>
    <definedName name="CPMAR05" localSheetId="69">#REF!</definedName>
    <definedName name="CPMAR05" localSheetId="100">#REF!</definedName>
    <definedName name="CPMAR05" localSheetId="17">#REF!</definedName>
    <definedName name="CPMAR05" localSheetId="13">#REF!</definedName>
    <definedName name="CPMAR05" localSheetId="9">#REF!</definedName>
    <definedName name="CPMAR05" localSheetId="97">#REF!</definedName>
    <definedName name="CPMAR05" localSheetId="98">#REF!</definedName>
    <definedName name="CPMAR05" localSheetId="18">#REF!</definedName>
    <definedName name="CPMAR05" localSheetId="14">#REF!</definedName>
    <definedName name="CPMAR05" localSheetId="10">#REF!</definedName>
    <definedName name="CPMAR05" localSheetId="89">#REF!</definedName>
    <definedName name="CPMAR05" localSheetId="4">#REF!</definedName>
    <definedName name="CPMAR05" localSheetId="5">#REF!</definedName>
    <definedName name="CPMAR05" localSheetId="2">#REF!</definedName>
    <definedName name="CPMAR05" localSheetId="27">#REF!</definedName>
    <definedName name="CPMAR05" localSheetId="40">#REF!</definedName>
    <definedName name="CPMAR05" localSheetId="94">#REF!</definedName>
    <definedName name="CPMAR05" localSheetId="95">#REF!</definedName>
    <definedName name="CPMAR05" localSheetId="16">#REF!</definedName>
    <definedName name="CPMAR05" localSheetId="12">#REF!</definedName>
    <definedName name="CPMAR05" localSheetId="8">#REF!</definedName>
    <definedName name="CPMAR05" localSheetId="105">#REF!</definedName>
    <definedName name="CPMAR05" localSheetId="57">#REF!</definedName>
    <definedName name="CPMAR05" localSheetId="70">#REF!</definedName>
    <definedName name="CPMAR05">#REF!</definedName>
    <definedName name="CPMAR06" localSheetId="90">#REF!</definedName>
    <definedName name="CPMAR06" localSheetId="104">#REF!</definedName>
    <definedName name="CPMAR06" localSheetId="102">#REF!</definedName>
    <definedName name="CPMAR06" localSheetId="106">#REF!</definedName>
    <definedName name="CPMAR06" localSheetId="52">#REF!</definedName>
    <definedName name="CPMAR06" localSheetId="91">#REF!</definedName>
    <definedName name="CPMAR06" localSheetId="92">#REF!</definedName>
    <definedName name="CPMAR06" localSheetId="93">#REF!</definedName>
    <definedName name="CPMAR06" localSheetId="83">#REF!</definedName>
    <definedName name="CPMAR06" localSheetId="84">#REF!</definedName>
    <definedName name="CPMAR06" localSheetId="85">#REF!</definedName>
    <definedName name="CPMAR06" localSheetId="86">#REF!</definedName>
    <definedName name="CPMAR06" localSheetId="87">#REF!</definedName>
    <definedName name="CPMAR06" localSheetId="88">#REF!</definedName>
    <definedName name="CPMAR06" localSheetId="96">#REF!</definedName>
    <definedName name="CPMAR06" localSheetId="81">#REF!</definedName>
    <definedName name="CPMAR06" localSheetId="36">#REF!</definedName>
    <definedName name="CPMAR06" localSheetId="72">#REF!</definedName>
    <definedName name="CPMAR06" localSheetId="103">#REF!</definedName>
    <definedName name="CPMAR06" localSheetId="101">#REF!</definedName>
    <definedName name="CPMAR06" localSheetId="19">#REF!</definedName>
    <definedName name="CPMAR06" localSheetId="15">#REF!</definedName>
    <definedName name="CPMAR06" localSheetId="11">#REF!</definedName>
    <definedName name="CPMAR06" localSheetId="44">#REF!</definedName>
    <definedName name="CPMAR06" localSheetId="99">#REF!</definedName>
    <definedName name="CPMAR06" localSheetId="67">#REF!</definedName>
    <definedName name="CPMAR06" localSheetId="66">#REF!</definedName>
    <definedName name="CPMAR06" localSheetId="68">#REF!</definedName>
    <definedName name="CPMAR06" localSheetId="69">#REF!</definedName>
    <definedName name="CPMAR06" localSheetId="100">#REF!</definedName>
    <definedName name="CPMAR06" localSheetId="17">#REF!</definedName>
    <definedName name="CPMAR06" localSheetId="13">#REF!</definedName>
    <definedName name="CPMAR06" localSheetId="9">#REF!</definedName>
    <definedName name="CPMAR06" localSheetId="97">#REF!</definedName>
    <definedName name="CPMAR06" localSheetId="98">#REF!</definedName>
    <definedName name="CPMAR06" localSheetId="18">#REF!</definedName>
    <definedName name="CPMAR06" localSheetId="14">#REF!</definedName>
    <definedName name="CPMAR06" localSheetId="10">#REF!</definedName>
    <definedName name="CPMAR06" localSheetId="89">#REF!</definedName>
    <definedName name="CPMAR06" localSheetId="4">#REF!</definedName>
    <definedName name="CPMAR06" localSheetId="5">#REF!</definedName>
    <definedName name="CPMAR06" localSheetId="2">#REF!</definedName>
    <definedName name="CPMAR06" localSheetId="27">#REF!</definedName>
    <definedName name="CPMAR06" localSheetId="40">#REF!</definedName>
    <definedName name="CPMAR06" localSheetId="94">#REF!</definedName>
    <definedName name="CPMAR06" localSheetId="95">#REF!</definedName>
    <definedName name="CPMAR06" localSheetId="16">#REF!</definedName>
    <definedName name="CPMAR06" localSheetId="12">#REF!</definedName>
    <definedName name="CPMAR06" localSheetId="8">#REF!</definedName>
    <definedName name="CPMAR06" localSheetId="105">#REF!</definedName>
    <definedName name="CPMAR06" localSheetId="57">#REF!</definedName>
    <definedName name="CPMAR06" localSheetId="70">#REF!</definedName>
    <definedName name="CPMAR06">#REF!</definedName>
    <definedName name="CPMAR07" localSheetId="90">#REF!</definedName>
    <definedName name="CPMAR07" localSheetId="104">#REF!</definedName>
    <definedName name="CPMAR07" localSheetId="102">#REF!</definedName>
    <definedName name="CPMAR07" localSheetId="106">#REF!</definedName>
    <definedName name="CPMAR07" localSheetId="52">#REF!</definedName>
    <definedName name="CPMAR07" localSheetId="91">#REF!</definedName>
    <definedName name="CPMAR07" localSheetId="92">#REF!</definedName>
    <definedName name="CPMAR07" localSheetId="93">#REF!</definedName>
    <definedName name="CPMAR07" localSheetId="83">#REF!</definedName>
    <definedName name="CPMAR07" localSheetId="84">#REF!</definedName>
    <definedName name="CPMAR07" localSheetId="85">#REF!</definedName>
    <definedName name="CPMAR07" localSheetId="86">#REF!</definedName>
    <definedName name="CPMAR07" localSheetId="87">#REF!</definedName>
    <definedName name="CPMAR07" localSheetId="88">#REF!</definedName>
    <definedName name="CPMAR07" localSheetId="96">#REF!</definedName>
    <definedName name="CPMAR07" localSheetId="81">#REF!</definedName>
    <definedName name="CPMAR07" localSheetId="36">#REF!</definedName>
    <definedName name="CPMAR07" localSheetId="72">#REF!</definedName>
    <definedName name="CPMAR07" localSheetId="103">#REF!</definedName>
    <definedName name="CPMAR07" localSheetId="101">#REF!</definedName>
    <definedName name="CPMAR07" localSheetId="19">#REF!</definedName>
    <definedName name="CPMAR07" localSheetId="15">#REF!</definedName>
    <definedName name="CPMAR07" localSheetId="11">#REF!</definedName>
    <definedName name="CPMAR07" localSheetId="44">#REF!</definedName>
    <definedName name="CPMAR07" localSheetId="99">#REF!</definedName>
    <definedName name="CPMAR07" localSheetId="67">#REF!</definedName>
    <definedName name="CPMAR07" localSheetId="66">#REF!</definedName>
    <definedName name="CPMAR07" localSheetId="68">#REF!</definedName>
    <definedName name="CPMAR07" localSheetId="69">#REF!</definedName>
    <definedName name="CPMAR07" localSheetId="100">#REF!</definedName>
    <definedName name="CPMAR07" localSheetId="17">#REF!</definedName>
    <definedName name="CPMAR07" localSheetId="13">#REF!</definedName>
    <definedName name="CPMAR07" localSheetId="9">#REF!</definedName>
    <definedName name="CPMAR07" localSheetId="97">#REF!</definedName>
    <definedName name="CPMAR07" localSheetId="98">#REF!</definedName>
    <definedName name="CPMAR07" localSheetId="18">#REF!</definedName>
    <definedName name="CPMAR07" localSheetId="14">#REF!</definedName>
    <definedName name="CPMAR07" localSheetId="10">#REF!</definedName>
    <definedName name="CPMAR07" localSheetId="89">#REF!</definedName>
    <definedName name="CPMAR07" localSheetId="4">#REF!</definedName>
    <definedName name="CPMAR07" localSheetId="5">#REF!</definedName>
    <definedName name="CPMAR07" localSheetId="2">#REF!</definedName>
    <definedName name="CPMAR07" localSheetId="27">#REF!</definedName>
    <definedName name="CPMAR07" localSheetId="40">#REF!</definedName>
    <definedName name="CPMAR07" localSheetId="94">#REF!</definedName>
    <definedName name="CPMAR07" localSheetId="95">#REF!</definedName>
    <definedName name="CPMAR07" localSheetId="16">#REF!</definedName>
    <definedName name="CPMAR07" localSheetId="12">#REF!</definedName>
    <definedName name="CPMAR07" localSheetId="8">#REF!</definedName>
    <definedName name="CPMAR07" localSheetId="105">#REF!</definedName>
    <definedName name="CPMAR07" localSheetId="57">#REF!</definedName>
    <definedName name="CPMAR07" localSheetId="70">#REF!</definedName>
    <definedName name="CPMAR07">#REF!</definedName>
    <definedName name="CPMAR08" localSheetId="90">#REF!</definedName>
    <definedName name="CPMAR08" localSheetId="104">#REF!</definedName>
    <definedName name="CPMAR08" localSheetId="102">#REF!</definedName>
    <definedName name="CPMAR08" localSheetId="106">#REF!</definedName>
    <definedName name="CPMAR08" localSheetId="52">#REF!</definedName>
    <definedName name="CPMAR08" localSheetId="91">#REF!</definedName>
    <definedName name="CPMAR08" localSheetId="92">#REF!</definedName>
    <definedName name="CPMAR08" localSheetId="93">#REF!</definedName>
    <definedName name="CPMAR08" localSheetId="83">#REF!</definedName>
    <definedName name="CPMAR08" localSheetId="84">#REF!</definedName>
    <definedName name="CPMAR08" localSheetId="85">#REF!</definedName>
    <definedName name="CPMAR08" localSheetId="86">#REF!</definedName>
    <definedName name="CPMAR08" localSheetId="87">#REF!</definedName>
    <definedName name="CPMAR08" localSheetId="88">#REF!</definedName>
    <definedName name="CPMAR08" localSheetId="96">#REF!</definedName>
    <definedName name="CPMAR08" localSheetId="81">#REF!</definedName>
    <definedName name="CPMAR08" localSheetId="36">#REF!</definedName>
    <definedName name="CPMAR08" localSheetId="72">#REF!</definedName>
    <definedName name="CPMAR08" localSheetId="103">#REF!</definedName>
    <definedName name="CPMAR08" localSheetId="101">#REF!</definedName>
    <definedName name="CPMAR08" localSheetId="19">#REF!</definedName>
    <definedName name="CPMAR08" localSheetId="15">#REF!</definedName>
    <definedName name="CPMAR08" localSheetId="11">#REF!</definedName>
    <definedName name="CPMAR08" localSheetId="44">#REF!</definedName>
    <definedName name="CPMAR08" localSheetId="99">#REF!</definedName>
    <definedName name="CPMAR08" localSheetId="67">#REF!</definedName>
    <definedName name="CPMAR08" localSheetId="66">#REF!</definedName>
    <definedName name="CPMAR08" localSheetId="68">#REF!</definedName>
    <definedName name="CPMAR08" localSheetId="69">#REF!</definedName>
    <definedName name="CPMAR08" localSheetId="100">#REF!</definedName>
    <definedName name="CPMAR08" localSheetId="17">#REF!</definedName>
    <definedName name="CPMAR08" localSheetId="13">#REF!</definedName>
    <definedName name="CPMAR08" localSheetId="9">#REF!</definedName>
    <definedName name="CPMAR08" localSheetId="97">#REF!</definedName>
    <definedName name="CPMAR08" localSheetId="98">#REF!</definedName>
    <definedName name="CPMAR08" localSheetId="18">#REF!</definedName>
    <definedName name="CPMAR08" localSheetId="14">#REF!</definedName>
    <definedName name="CPMAR08" localSheetId="10">#REF!</definedName>
    <definedName name="CPMAR08" localSheetId="89">#REF!</definedName>
    <definedName name="CPMAR08" localSheetId="4">#REF!</definedName>
    <definedName name="CPMAR08" localSheetId="5">#REF!</definedName>
    <definedName name="CPMAR08" localSheetId="2">#REF!</definedName>
    <definedName name="CPMAR08" localSheetId="27">#REF!</definedName>
    <definedName name="CPMAR08" localSheetId="40">#REF!</definedName>
    <definedName name="CPMAR08" localSheetId="94">#REF!</definedName>
    <definedName name="CPMAR08" localSheetId="95">#REF!</definedName>
    <definedName name="CPMAR08" localSheetId="16">#REF!</definedName>
    <definedName name="CPMAR08" localSheetId="12">#REF!</definedName>
    <definedName name="CPMAR08" localSheetId="8">#REF!</definedName>
    <definedName name="CPMAR08" localSheetId="105">#REF!</definedName>
    <definedName name="CPMAR08" localSheetId="57">#REF!</definedName>
    <definedName name="CPMAR08" localSheetId="70">#REF!</definedName>
    <definedName name="CPMAR08">#REF!</definedName>
    <definedName name="CPMF">"Data_da_segunda_tranche"</definedName>
    <definedName name="CPMF0197" localSheetId="5">#REF!</definedName>
    <definedName name="CPMF0197">#REF!</definedName>
    <definedName name="CPMF0297" localSheetId="5">#REF!</definedName>
    <definedName name="CPMF0297">#REF!</definedName>
    <definedName name="CPMF0397" localSheetId="5">#REF!</definedName>
    <definedName name="CPMF0397">#REF!</definedName>
    <definedName name="CPMF0497" localSheetId="5">#REF!</definedName>
    <definedName name="CPMF0497">#REF!</definedName>
    <definedName name="CPMF0597" localSheetId="5">#REF!</definedName>
    <definedName name="CPMF0597">#REF!</definedName>
    <definedName name="CPMF0697" localSheetId="5">#REF!</definedName>
    <definedName name="CPMF0697">#REF!</definedName>
    <definedName name="CPMF0797" localSheetId="5">#REF!</definedName>
    <definedName name="CPMF0797">#REF!</definedName>
    <definedName name="CPMF0897" localSheetId="5">#REF!</definedName>
    <definedName name="CPMF0897">#REF!</definedName>
    <definedName name="CPMF0997" localSheetId="5">#REF!</definedName>
    <definedName name="CPMF0997">#REF!</definedName>
    <definedName name="CPMF1097" localSheetId="5">#REF!</definedName>
    <definedName name="CPMF1097">#REF!</definedName>
    <definedName name="CPMF1197" localSheetId="5">#REF!</definedName>
    <definedName name="CPMF1197">#REF!</definedName>
    <definedName name="CPMF1297" localSheetId="5">#REF!</definedName>
    <definedName name="CPMF1297">#REF!</definedName>
    <definedName name="CPNOV05" localSheetId="90">#REF!</definedName>
    <definedName name="CPNOV05" localSheetId="104">#REF!</definedName>
    <definedName name="CPNOV05" localSheetId="102">#REF!</definedName>
    <definedName name="CPNOV05" localSheetId="106">#REF!</definedName>
    <definedName name="CPNOV05" localSheetId="52">#REF!</definedName>
    <definedName name="CPNOV05" localSheetId="91">#REF!</definedName>
    <definedName name="CPNOV05" localSheetId="92">#REF!</definedName>
    <definedName name="CPNOV05" localSheetId="93">#REF!</definedName>
    <definedName name="CPNOV05" localSheetId="83">#REF!</definedName>
    <definedName name="CPNOV05" localSheetId="84">#REF!</definedName>
    <definedName name="CPNOV05" localSheetId="85">#REF!</definedName>
    <definedName name="CPNOV05" localSheetId="86">#REF!</definedName>
    <definedName name="CPNOV05" localSheetId="87">#REF!</definedName>
    <definedName name="CPNOV05" localSheetId="88">#REF!</definedName>
    <definedName name="CPNOV05" localSheetId="96">#REF!</definedName>
    <definedName name="CPNOV05" localSheetId="81">#REF!</definedName>
    <definedName name="CPNOV05" localSheetId="36">#REF!</definedName>
    <definedName name="CPNOV05" localSheetId="72">#REF!</definedName>
    <definedName name="CPNOV05" localSheetId="103">#REF!</definedName>
    <definedName name="CPNOV05" localSheetId="48">#REF!</definedName>
    <definedName name="CPNOV05" localSheetId="101">#REF!</definedName>
    <definedName name="CPNOV05" localSheetId="19">#REF!</definedName>
    <definedName name="CPNOV05" localSheetId="15">#REF!</definedName>
    <definedName name="CPNOV05" localSheetId="11">#REF!</definedName>
    <definedName name="CPNOV05" localSheetId="30">#REF!</definedName>
    <definedName name="CPNOV05" localSheetId="31">#REF!</definedName>
    <definedName name="CPNOV05" localSheetId="32">#REF!</definedName>
    <definedName name="CPNOV05" localSheetId="34">#REF!</definedName>
    <definedName name="CPNOV05" localSheetId="29">#REF!</definedName>
    <definedName name="CPNOV05" localSheetId="28">#REF!</definedName>
    <definedName name="CPNOV05" localSheetId="33">#REF!</definedName>
    <definedName name="CPNOV05" localSheetId="35">#REF!</definedName>
    <definedName name="CPNOV05" localSheetId="46">#REF!</definedName>
    <definedName name="CPNOV05" localSheetId="44">#REF!</definedName>
    <definedName name="CPNOV05" localSheetId="99">#REF!</definedName>
    <definedName name="CPNOV05" localSheetId="67">#REF!</definedName>
    <definedName name="CPNOV05" localSheetId="66">#REF!</definedName>
    <definedName name="CPNOV05" localSheetId="65">#REF!</definedName>
    <definedName name="CPNOV05" localSheetId="68">#REF!</definedName>
    <definedName name="CPNOV05" localSheetId="69">#REF!</definedName>
    <definedName name="CPNOV05" localSheetId="100">#REF!</definedName>
    <definedName name="CPNOV05" localSheetId="17">#REF!</definedName>
    <definedName name="CPNOV05" localSheetId="13">#REF!</definedName>
    <definedName name="CPNOV05" localSheetId="9">#REF!</definedName>
    <definedName name="CPNOV05" localSheetId="97">#REF!</definedName>
    <definedName name="CPNOV05" localSheetId="98">#REF!</definedName>
    <definedName name="CPNOV05" localSheetId="18">#REF!</definedName>
    <definedName name="CPNOV05" localSheetId="14">#REF!</definedName>
    <definedName name="CPNOV05" localSheetId="10">#REF!</definedName>
    <definedName name="CPNOV05" localSheetId="89">#REF!</definedName>
    <definedName name="CPNOV05" localSheetId="6">#REF!</definedName>
    <definedName name="CPNOV05" localSheetId="4">#REF!</definedName>
    <definedName name="CPNOV05" localSheetId="5">#REF!</definedName>
    <definedName name="CPNOV05" localSheetId="2">#REF!</definedName>
    <definedName name="CPNOV05" localSheetId="27">#REF!</definedName>
    <definedName name="CPNOV05" localSheetId="40">#REF!</definedName>
    <definedName name="CPNOV05" localSheetId="94">#REF!</definedName>
    <definedName name="CPNOV05" localSheetId="95">#REF!</definedName>
    <definedName name="CPNOV05" localSheetId="16">#REF!</definedName>
    <definedName name="CPNOV05" localSheetId="12">#REF!</definedName>
    <definedName name="CPNOV05" localSheetId="8">#REF!</definedName>
    <definedName name="CPNOV05" localSheetId="105">#REF!</definedName>
    <definedName name="CPNOV05" localSheetId="59">#REF!</definedName>
    <definedName name="CPNOV05" localSheetId="57">#REF!</definedName>
    <definedName name="CPNOV05" localSheetId="56">#REF!</definedName>
    <definedName name="CPNOV05" localSheetId="60">#REF!</definedName>
    <definedName name="CPNOV05" localSheetId="61">#REF!</definedName>
    <definedName name="CPNOV05" localSheetId="58">#REF!</definedName>
    <definedName name="CPNOV05" localSheetId="70">#REF!</definedName>
    <definedName name="CPNOV05">#REF!</definedName>
    <definedName name="CPNOV06" localSheetId="90">#REF!</definedName>
    <definedName name="CPNOV06" localSheetId="104">#REF!</definedName>
    <definedName name="CPNOV06" localSheetId="102">#REF!</definedName>
    <definedName name="CPNOV06" localSheetId="106">#REF!</definedName>
    <definedName name="CPNOV06" localSheetId="52">#REF!</definedName>
    <definedName name="CPNOV06" localSheetId="91">#REF!</definedName>
    <definedName name="CPNOV06" localSheetId="92">#REF!</definedName>
    <definedName name="CPNOV06" localSheetId="93">#REF!</definedName>
    <definedName name="CPNOV06" localSheetId="83">#REF!</definedName>
    <definedName name="CPNOV06" localSheetId="84">#REF!</definedName>
    <definedName name="CPNOV06" localSheetId="85">#REF!</definedName>
    <definedName name="CPNOV06" localSheetId="86">#REF!</definedName>
    <definedName name="CPNOV06" localSheetId="87">#REF!</definedName>
    <definedName name="CPNOV06" localSheetId="88">#REF!</definedName>
    <definedName name="CPNOV06" localSheetId="96">#REF!</definedName>
    <definedName name="CPNOV06" localSheetId="81">#REF!</definedName>
    <definedName name="CPNOV06" localSheetId="36">#REF!</definedName>
    <definedName name="CPNOV06" localSheetId="72">#REF!</definedName>
    <definedName name="CPNOV06" localSheetId="103">#REF!</definedName>
    <definedName name="CPNOV06" localSheetId="48">#REF!</definedName>
    <definedName name="CPNOV06" localSheetId="101">#REF!</definedName>
    <definedName name="CPNOV06" localSheetId="19">#REF!</definedName>
    <definedName name="CPNOV06" localSheetId="15">#REF!</definedName>
    <definedName name="CPNOV06" localSheetId="11">#REF!</definedName>
    <definedName name="CPNOV06" localSheetId="44">#REF!</definedName>
    <definedName name="CPNOV06" localSheetId="99">#REF!</definedName>
    <definedName name="CPNOV06" localSheetId="67">#REF!</definedName>
    <definedName name="CPNOV06" localSheetId="66">#REF!</definedName>
    <definedName name="CPNOV06" localSheetId="68">#REF!</definedName>
    <definedName name="CPNOV06" localSheetId="69">#REF!</definedName>
    <definedName name="CPNOV06" localSheetId="100">#REF!</definedName>
    <definedName name="CPNOV06" localSheetId="17">#REF!</definedName>
    <definedName name="CPNOV06" localSheetId="13">#REF!</definedName>
    <definedName name="CPNOV06" localSheetId="9">#REF!</definedName>
    <definedName name="CPNOV06" localSheetId="97">#REF!</definedName>
    <definedName name="CPNOV06" localSheetId="98">#REF!</definedName>
    <definedName name="CPNOV06" localSheetId="18">#REF!</definedName>
    <definedName name="CPNOV06" localSheetId="14">#REF!</definedName>
    <definedName name="CPNOV06" localSheetId="10">#REF!</definedName>
    <definedName name="CPNOV06" localSheetId="89">#REF!</definedName>
    <definedName name="CPNOV06" localSheetId="4">#REF!</definedName>
    <definedName name="CPNOV06" localSheetId="5">#REF!</definedName>
    <definedName name="CPNOV06" localSheetId="2">#REF!</definedName>
    <definedName name="CPNOV06" localSheetId="27">#REF!</definedName>
    <definedName name="CPNOV06" localSheetId="40">#REF!</definedName>
    <definedName name="CPNOV06" localSheetId="94">#REF!</definedName>
    <definedName name="CPNOV06" localSheetId="95">#REF!</definedName>
    <definedName name="CPNOV06" localSheetId="16">#REF!</definedName>
    <definedName name="CPNOV06" localSheetId="12">#REF!</definedName>
    <definedName name="CPNOV06" localSheetId="8">#REF!</definedName>
    <definedName name="CPNOV06" localSheetId="105">#REF!</definedName>
    <definedName name="CPNOV06" localSheetId="57">#REF!</definedName>
    <definedName name="CPNOV06" localSheetId="70">#REF!</definedName>
    <definedName name="CPNOV06">#REF!</definedName>
    <definedName name="CPNOV07" localSheetId="90">#REF!</definedName>
    <definedName name="CPNOV07" localSheetId="104">#REF!</definedName>
    <definedName name="CPNOV07" localSheetId="102">#REF!</definedName>
    <definedName name="CPNOV07" localSheetId="106">#REF!</definedName>
    <definedName name="CPNOV07" localSheetId="52">#REF!</definedName>
    <definedName name="CPNOV07" localSheetId="91">#REF!</definedName>
    <definedName name="CPNOV07" localSheetId="92">#REF!</definedName>
    <definedName name="CPNOV07" localSheetId="93">#REF!</definedName>
    <definedName name="CPNOV07" localSheetId="83">#REF!</definedName>
    <definedName name="CPNOV07" localSheetId="84">#REF!</definedName>
    <definedName name="CPNOV07" localSheetId="85">#REF!</definedName>
    <definedName name="CPNOV07" localSheetId="86">#REF!</definedName>
    <definedName name="CPNOV07" localSheetId="87">#REF!</definedName>
    <definedName name="CPNOV07" localSheetId="88">#REF!</definedName>
    <definedName name="CPNOV07" localSheetId="96">#REF!</definedName>
    <definedName name="CPNOV07" localSheetId="81">#REF!</definedName>
    <definedName name="CPNOV07" localSheetId="36">#REF!</definedName>
    <definedName name="CPNOV07" localSheetId="72">#REF!</definedName>
    <definedName name="CPNOV07" localSheetId="103">#REF!</definedName>
    <definedName name="CPNOV07" localSheetId="48">#REF!</definedName>
    <definedName name="CPNOV07" localSheetId="101">#REF!</definedName>
    <definedName name="CPNOV07" localSheetId="19">#REF!</definedName>
    <definedName name="CPNOV07" localSheetId="15">#REF!</definedName>
    <definedName name="CPNOV07" localSheetId="11">#REF!</definedName>
    <definedName name="CPNOV07" localSheetId="44">#REF!</definedName>
    <definedName name="CPNOV07" localSheetId="99">#REF!</definedName>
    <definedName name="CPNOV07" localSheetId="67">#REF!</definedName>
    <definedName name="CPNOV07" localSheetId="66">#REF!</definedName>
    <definedName name="CPNOV07" localSheetId="68">#REF!</definedName>
    <definedName name="CPNOV07" localSheetId="69">#REF!</definedName>
    <definedName name="CPNOV07" localSheetId="100">#REF!</definedName>
    <definedName name="CPNOV07" localSheetId="17">#REF!</definedName>
    <definedName name="CPNOV07" localSheetId="13">#REF!</definedName>
    <definedName name="CPNOV07" localSheetId="9">#REF!</definedName>
    <definedName name="CPNOV07" localSheetId="97">#REF!</definedName>
    <definedName name="CPNOV07" localSheetId="98">#REF!</definedName>
    <definedName name="CPNOV07" localSheetId="18">#REF!</definedName>
    <definedName name="CPNOV07" localSheetId="14">#REF!</definedName>
    <definedName name="CPNOV07" localSheetId="10">#REF!</definedName>
    <definedName name="CPNOV07" localSheetId="89">#REF!</definedName>
    <definedName name="CPNOV07" localSheetId="4">#REF!</definedName>
    <definedName name="CPNOV07" localSheetId="5">#REF!</definedName>
    <definedName name="CPNOV07" localSheetId="2">#REF!</definedName>
    <definedName name="CPNOV07" localSheetId="27">#REF!</definedName>
    <definedName name="CPNOV07" localSheetId="40">#REF!</definedName>
    <definedName name="CPNOV07" localSheetId="94">#REF!</definedName>
    <definedName name="CPNOV07" localSheetId="95">#REF!</definedName>
    <definedName name="CPNOV07" localSheetId="16">#REF!</definedName>
    <definedName name="CPNOV07" localSheetId="12">#REF!</definedName>
    <definedName name="CPNOV07" localSheetId="8">#REF!</definedName>
    <definedName name="CPNOV07" localSheetId="105">#REF!</definedName>
    <definedName name="CPNOV07" localSheetId="57">#REF!</definedName>
    <definedName name="CPNOV07" localSheetId="70">#REF!</definedName>
    <definedName name="CPNOV07">#REF!</definedName>
    <definedName name="CPOUT05" localSheetId="90">#REF!</definedName>
    <definedName name="CPOUT05" localSheetId="104">#REF!</definedName>
    <definedName name="CPOUT05" localSheetId="102">#REF!</definedName>
    <definedName name="CPOUT05" localSheetId="106">#REF!</definedName>
    <definedName name="CPOUT05" localSheetId="52">#REF!</definedName>
    <definedName name="CPOUT05" localSheetId="91">#REF!</definedName>
    <definedName name="CPOUT05" localSheetId="92">#REF!</definedName>
    <definedName name="CPOUT05" localSheetId="93">#REF!</definedName>
    <definedName name="CPOUT05" localSheetId="83">#REF!</definedName>
    <definedName name="CPOUT05" localSheetId="84">#REF!</definedName>
    <definedName name="CPOUT05" localSheetId="85">#REF!</definedName>
    <definedName name="CPOUT05" localSheetId="86">#REF!</definedName>
    <definedName name="CPOUT05" localSheetId="87">#REF!</definedName>
    <definedName name="CPOUT05" localSheetId="88">#REF!</definedName>
    <definedName name="CPOUT05" localSheetId="96">#REF!</definedName>
    <definedName name="CPOUT05" localSheetId="81">#REF!</definedName>
    <definedName name="CPOUT05" localSheetId="36">#REF!</definedName>
    <definedName name="CPOUT05" localSheetId="72">#REF!</definedName>
    <definedName name="CPOUT05" localSheetId="103">#REF!</definedName>
    <definedName name="CPOUT05" localSheetId="101">#REF!</definedName>
    <definedName name="CPOUT05" localSheetId="19">#REF!</definedName>
    <definedName name="CPOUT05" localSheetId="15">#REF!</definedName>
    <definedName name="CPOUT05" localSheetId="11">#REF!</definedName>
    <definedName name="CPOUT05" localSheetId="44">#REF!</definedName>
    <definedName name="CPOUT05" localSheetId="99">#REF!</definedName>
    <definedName name="CPOUT05" localSheetId="67">#REF!</definedName>
    <definedName name="CPOUT05" localSheetId="66">#REF!</definedName>
    <definedName name="CPOUT05" localSheetId="68">#REF!</definedName>
    <definedName name="CPOUT05" localSheetId="69">#REF!</definedName>
    <definedName name="CPOUT05" localSheetId="100">#REF!</definedName>
    <definedName name="CPOUT05" localSheetId="17">#REF!</definedName>
    <definedName name="CPOUT05" localSheetId="13">#REF!</definedName>
    <definedName name="CPOUT05" localSheetId="9">#REF!</definedName>
    <definedName name="CPOUT05" localSheetId="97">#REF!</definedName>
    <definedName name="CPOUT05" localSheetId="98">#REF!</definedName>
    <definedName name="CPOUT05" localSheetId="18">#REF!</definedName>
    <definedName name="CPOUT05" localSheetId="14">#REF!</definedName>
    <definedName name="CPOUT05" localSheetId="10">#REF!</definedName>
    <definedName name="CPOUT05" localSheetId="89">#REF!</definedName>
    <definedName name="CPOUT05" localSheetId="4">#REF!</definedName>
    <definedName name="CPOUT05" localSheetId="5">#REF!</definedName>
    <definedName name="CPOUT05" localSheetId="2">#REF!</definedName>
    <definedName name="CPOUT05" localSheetId="27">#REF!</definedName>
    <definedName name="CPOUT05" localSheetId="40">#REF!</definedName>
    <definedName name="CPOUT05" localSheetId="94">#REF!</definedName>
    <definedName name="CPOUT05" localSheetId="95">#REF!</definedName>
    <definedName name="CPOUT05" localSheetId="16">#REF!</definedName>
    <definedName name="CPOUT05" localSheetId="12">#REF!</definedName>
    <definedName name="CPOUT05" localSheetId="8">#REF!</definedName>
    <definedName name="CPOUT05" localSheetId="105">#REF!</definedName>
    <definedName name="CPOUT05" localSheetId="57">#REF!</definedName>
    <definedName name="CPOUT05" localSheetId="70">#REF!</definedName>
    <definedName name="CPOUT05">#REF!</definedName>
    <definedName name="CPOUT06" localSheetId="90">#REF!</definedName>
    <definedName name="CPOUT06" localSheetId="104">#REF!</definedName>
    <definedName name="CPOUT06" localSheetId="102">#REF!</definedName>
    <definedName name="CPOUT06" localSheetId="106">#REF!</definedName>
    <definedName name="CPOUT06" localSheetId="52">#REF!</definedName>
    <definedName name="CPOUT06" localSheetId="91">#REF!</definedName>
    <definedName name="CPOUT06" localSheetId="92">#REF!</definedName>
    <definedName name="CPOUT06" localSheetId="93">#REF!</definedName>
    <definedName name="CPOUT06" localSheetId="83">#REF!</definedName>
    <definedName name="CPOUT06" localSheetId="84">#REF!</definedName>
    <definedName name="CPOUT06" localSheetId="85">#REF!</definedName>
    <definedName name="CPOUT06" localSheetId="86">#REF!</definedName>
    <definedName name="CPOUT06" localSheetId="87">#REF!</definedName>
    <definedName name="CPOUT06" localSheetId="88">#REF!</definedName>
    <definedName name="CPOUT06" localSheetId="96">#REF!</definedName>
    <definedName name="CPOUT06" localSheetId="81">#REF!</definedName>
    <definedName name="CPOUT06" localSheetId="36">#REF!</definedName>
    <definedName name="CPOUT06" localSheetId="72">#REF!</definedName>
    <definedName name="CPOUT06" localSheetId="103">#REF!</definedName>
    <definedName name="CPOUT06" localSheetId="101">#REF!</definedName>
    <definedName name="CPOUT06" localSheetId="19">#REF!</definedName>
    <definedName name="CPOUT06" localSheetId="15">#REF!</definedName>
    <definedName name="CPOUT06" localSheetId="11">#REF!</definedName>
    <definedName name="CPOUT06" localSheetId="44">#REF!</definedName>
    <definedName name="CPOUT06" localSheetId="99">#REF!</definedName>
    <definedName name="CPOUT06" localSheetId="67">#REF!</definedName>
    <definedName name="CPOUT06" localSheetId="66">#REF!</definedName>
    <definedName name="CPOUT06" localSheetId="68">#REF!</definedName>
    <definedName name="CPOUT06" localSheetId="69">#REF!</definedName>
    <definedName name="CPOUT06" localSheetId="100">#REF!</definedName>
    <definedName name="CPOUT06" localSheetId="17">#REF!</definedName>
    <definedName name="CPOUT06" localSheetId="13">#REF!</definedName>
    <definedName name="CPOUT06" localSheetId="9">#REF!</definedName>
    <definedName name="CPOUT06" localSheetId="97">#REF!</definedName>
    <definedName name="CPOUT06" localSheetId="98">#REF!</definedName>
    <definedName name="CPOUT06" localSheetId="18">#REF!</definedName>
    <definedName name="CPOUT06" localSheetId="14">#REF!</definedName>
    <definedName name="CPOUT06" localSheetId="10">#REF!</definedName>
    <definedName name="CPOUT06" localSheetId="89">#REF!</definedName>
    <definedName name="CPOUT06" localSheetId="4">#REF!</definedName>
    <definedName name="CPOUT06" localSheetId="5">#REF!</definedName>
    <definedName name="CPOUT06" localSheetId="2">#REF!</definedName>
    <definedName name="CPOUT06" localSheetId="27">#REF!</definedName>
    <definedName name="CPOUT06" localSheetId="40">#REF!</definedName>
    <definedName name="CPOUT06" localSheetId="94">#REF!</definedName>
    <definedName name="CPOUT06" localSheetId="95">#REF!</definedName>
    <definedName name="CPOUT06" localSheetId="16">#REF!</definedName>
    <definedName name="CPOUT06" localSheetId="12">#REF!</definedName>
    <definedName name="CPOUT06" localSheetId="8">#REF!</definedName>
    <definedName name="CPOUT06" localSheetId="105">#REF!</definedName>
    <definedName name="CPOUT06" localSheetId="57">#REF!</definedName>
    <definedName name="CPOUT06" localSheetId="70">#REF!</definedName>
    <definedName name="CPOUT06">#REF!</definedName>
    <definedName name="CPOUT07" localSheetId="90">#REF!</definedName>
    <definedName name="CPOUT07" localSheetId="104">#REF!</definedName>
    <definedName name="CPOUT07" localSheetId="102">#REF!</definedName>
    <definedName name="CPOUT07" localSheetId="106">#REF!</definedName>
    <definedName name="CPOUT07" localSheetId="52">#REF!</definedName>
    <definedName name="CPOUT07" localSheetId="91">#REF!</definedName>
    <definedName name="CPOUT07" localSheetId="92">#REF!</definedName>
    <definedName name="CPOUT07" localSheetId="93">#REF!</definedName>
    <definedName name="CPOUT07" localSheetId="83">#REF!</definedName>
    <definedName name="CPOUT07" localSheetId="84">#REF!</definedName>
    <definedName name="CPOUT07" localSheetId="85">#REF!</definedName>
    <definedName name="CPOUT07" localSheetId="86">#REF!</definedName>
    <definedName name="CPOUT07" localSheetId="87">#REF!</definedName>
    <definedName name="CPOUT07" localSheetId="88">#REF!</definedName>
    <definedName name="CPOUT07" localSheetId="96">#REF!</definedName>
    <definedName name="CPOUT07" localSheetId="81">#REF!</definedName>
    <definedName name="CPOUT07" localSheetId="36">#REF!</definedName>
    <definedName name="CPOUT07" localSheetId="72">#REF!</definedName>
    <definedName name="CPOUT07" localSheetId="103">#REF!</definedName>
    <definedName name="CPOUT07" localSheetId="101">#REF!</definedName>
    <definedName name="CPOUT07" localSheetId="19">#REF!</definedName>
    <definedName name="CPOUT07" localSheetId="15">#REF!</definedName>
    <definedName name="CPOUT07" localSheetId="11">#REF!</definedName>
    <definedName name="CPOUT07" localSheetId="44">#REF!</definedName>
    <definedName name="CPOUT07" localSheetId="99">#REF!</definedName>
    <definedName name="CPOUT07" localSheetId="67">#REF!</definedName>
    <definedName name="CPOUT07" localSheetId="66">#REF!</definedName>
    <definedName name="CPOUT07" localSheetId="68">#REF!</definedName>
    <definedName name="CPOUT07" localSheetId="69">#REF!</definedName>
    <definedName name="CPOUT07" localSheetId="100">#REF!</definedName>
    <definedName name="CPOUT07" localSheetId="17">#REF!</definedName>
    <definedName name="CPOUT07" localSheetId="13">#REF!</definedName>
    <definedName name="CPOUT07" localSheetId="9">#REF!</definedName>
    <definedName name="CPOUT07" localSheetId="97">#REF!</definedName>
    <definedName name="CPOUT07" localSheetId="98">#REF!</definedName>
    <definedName name="CPOUT07" localSheetId="18">#REF!</definedName>
    <definedName name="CPOUT07" localSheetId="14">#REF!</definedName>
    <definedName name="CPOUT07" localSheetId="10">#REF!</definedName>
    <definedName name="CPOUT07" localSheetId="89">#REF!</definedName>
    <definedName name="CPOUT07" localSheetId="4">#REF!</definedName>
    <definedName name="CPOUT07" localSheetId="5">#REF!</definedName>
    <definedName name="CPOUT07" localSheetId="2">#REF!</definedName>
    <definedName name="CPOUT07" localSheetId="27">#REF!</definedName>
    <definedName name="CPOUT07" localSheetId="40">#REF!</definedName>
    <definedName name="CPOUT07" localSheetId="94">#REF!</definedName>
    <definedName name="CPOUT07" localSheetId="95">#REF!</definedName>
    <definedName name="CPOUT07" localSheetId="16">#REF!</definedName>
    <definedName name="CPOUT07" localSheetId="12">#REF!</definedName>
    <definedName name="CPOUT07" localSheetId="8">#REF!</definedName>
    <definedName name="CPOUT07" localSheetId="105">#REF!</definedName>
    <definedName name="CPOUT07" localSheetId="57">#REF!</definedName>
    <definedName name="CPOUT07" localSheetId="70">#REF!</definedName>
    <definedName name="CPOUT07">#REF!</definedName>
    <definedName name="cppe_ant" localSheetId="67">#REF!</definedName>
    <definedName name="cppe_ant" localSheetId="66">#REF!</definedName>
    <definedName name="cppe_ant" localSheetId="4">#REF!</definedName>
    <definedName name="cppe_ant" localSheetId="5">#REF!</definedName>
    <definedName name="cppe_ant" localSheetId="2">#REF!</definedName>
    <definedName name="cppe_ant">#REF!</definedName>
    <definedName name="cppe_c1" localSheetId="67">#REF!</definedName>
    <definedName name="cppe_c1" localSheetId="66">#REF!</definedName>
    <definedName name="cppe_c1" localSheetId="4">#REF!</definedName>
    <definedName name="cppe_c1" localSheetId="5">#REF!</definedName>
    <definedName name="cppe_c1" localSheetId="2">#REF!</definedName>
    <definedName name="cppe_c1">#REF!</definedName>
    <definedName name="cppe_c2" localSheetId="67">#REF!</definedName>
    <definedName name="cppe_c2" localSheetId="66">#REF!</definedName>
    <definedName name="cppe_c2" localSheetId="4">#REF!</definedName>
    <definedName name="cppe_c2" localSheetId="5">#REF!</definedName>
    <definedName name="cppe_c2" localSheetId="2">#REF!</definedName>
    <definedName name="cppe_c2">#REF!</definedName>
    <definedName name="CPRJ" localSheetId="5">#REF!</definedName>
    <definedName name="CPRJ">#REF!</definedName>
    <definedName name="CPSET05" localSheetId="90">#REF!</definedName>
    <definedName name="CPSET05" localSheetId="104">#REF!</definedName>
    <definedName name="CPSET05" localSheetId="102">#REF!</definedName>
    <definedName name="CPSET05" localSheetId="106">#REF!</definedName>
    <definedName name="CPSET05" localSheetId="52">#REF!</definedName>
    <definedName name="CPSET05" localSheetId="91">#REF!</definedName>
    <definedName name="CPSET05" localSheetId="92">#REF!</definedName>
    <definedName name="CPSET05" localSheetId="93">#REF!</definedName>
    <definedName name="CPSET05" localSheetId="83">#REF!</definedName>
    <definedName name="CPSET05" localSheetId="84">#REF!</definedName>
    <definedName name="CPSET05" localSheetId="85">#REF!</definedName>
    <definedName name="CPSET05" localSheetId="86">#REF!</definedName>
    <definedName name="CPSET05" localSheetId="87">#REF!</definedName>
    <definedName name="CPSET05" localSheetId="88">#REF!</definedName>
    <definedName name="CPSET05" localSheetId="96">#REF!</definedName>
    <definedName name="CPSET05" localSheetId="81">#REF!</definedName>
    <definedName name="CPSET05" localSheetId="36">#REF!</definedName>
    <definedName name="CPSET05" localSheetId="72">#REF!</definedName>
    <definedName name="CPSET05" localSheetId="103">#REF!</definedName>
    <definedName name="CPSET05" localSheetId="101">#REF!</definedName>
    <definedName name="CPSET05" localSheetId="19">#REF!</definedName>
    <definedName name="CPSET05" localSheetId="15">#REF!</definedName>
    <definedName name="CPSET05" localSheetId="11">#REF!</definedName>
    <definedName name="CPSET05" localSheetId="44">#REF!</definedName>
    <definedName name="CPSET05" localSheetId="99">#REF!</definedName>
    <definedName name="CPSET05" localSheetId="67">#REF!</definedName>
    <definedName name="CPSET05" localSheetId="66">#REF!</definedName>
    <definedName name="CPSET05" localSheetId="68">#REF!</definedName>
    <definedName name="CPSET05" localSheetId="69">#REF!</definedName>
    <definedName name="CPSET05" localSheetId="100">#REF!</definedName>
    <definedName name="CPSET05" localSheetId="17">#REF!</definedName>
    <definedName name="CPSET05" localSheetId="13">#REF!</definedName>
    <definedName name="CPSET05" localSheetId="9">#REF!</definedName>
    <definedName name="CPSET05" localSheetId="97">#REF!</definedName>
    <definedName name="CPSET05" localSheetId="98">#REF!</definedName>
    <definedName name="CPSET05" localSheetId="18">#REF!</definedName>
    <definedName name="CPSET05" localSheetId="14">#REF!</definedName>
    <definedName name="CPSET05" localSheetId="10">#REF!</definedName>
    <definedName name="CPSET05" localSheetId="89">#REF!</definedName>
    <definedName name="CPSET05" localSheetId="4">#REF!</definedName>
    <definedName name="CPSET05" localSheetId="5">#REF!</definedName>
    <definedName name="CPSET05" localSheetId="2">#REF!</definedName>
    <definedName name="CPSET05" localSheetId="27">#REF!</definedName>
    <definedName name="CPSET05" localSheetId="40">#REF!</definedName>
    <definedName name="CPSET05" localSheetId="94">#REF!</definedName>
    <definedName name="CPSET05" localSheetId="95">#REF!</definedName>
    <definedName name="CPSET05" localSheetId="16">#REF!</definedName>
    <definedName name="CPSET05" localSheetId="12">#REF!</definedName>
    <definedName name="CPSET05" localSheetId="8">#REF!</definedName>
    <definedName name="CPSET05" localSheetId="105">#REF!</definedName>
    <definedName name="CPSET05" localSheetId="57">#REF!</definedName>
    <definedName name="CPSET05" localSheetId="70">#REF!</definedName>
    <definedName name="CPSET05">#REF!</definedName>
    <definedName name="CPSET06" localSheetId="90">#REF!</definedName>
    <definedName name="CPSET06" localSheetId="104">#REF!</definedName>
    <definedName name="CPSET06" localSheetId="102">#REF!</definedName>
    <definedName name="CPSET06" localSheetId="106">#REF!</definedName>
    <definedName name="CPSET06" localSheetId="52">#REF!</definedName>
    <definedName name="CPSET06" localSheetId="91">#REF!</definedName>
    <definedName name="CPSET06" localSheetId="92">#REF!</definedName>
    <definedName name="CPSET06" localSheetId="93">#REF!</definedName>
    <definedName name="CPSET06" localSheetId="83">#REF!</definedName>
    <definedName name="CPSET06" localSheetId="84">#REF!</definedName>
    <definedName name="CPSET06" localSheetId="85">#REF!</definedName>
    <definedName name="CPSET06" localSheetId="86">#REF!</definedName>
    <definedName name="CPSET06" localSheetId="87">#REF!</definedName>
    <definedName name="CPSET06" localSheetId="88">#REF!</definedName>
    <definedName name="CPSET06" localSheetId="96">#REF!</definedName>
    <definedName name="CPSET06" localSheetId="81">#REF!</definedName>
    <definedName name="CPSET06" localSheetId="36">#REF!</definedName>
    <definedName name="CPSET06" localSheetId="72">#REF!</definedName>
    <definedName name="CPSET06" localSheetId="103">#REF!</definedName>
    <definedName name="CPSET06" localSheetId="101">#REF!</definedName>
    <definedName name="CPSET06" localSheetId="19">#REF!</definedName>
    <definedName name="CPSET06" localSheetId="15">#REF!</definedName>
    <definedName name="CPSET06" localSheetId="11">#REF!</definedName>
    <definedName name="CPSET06" localSheetId="44">#REF!</definedName>
    <definedName name="CPSET06" localSheetId="99">#REF!</definedName>
    <definedName name="CPSET06" localSheetId="67">#REF!</definedName>
    <definedName name="CPSET06" localSheetId="66">#REF!</definedName>
    <definedName name="CPSET06" localSheetId="68">#REF!</definedName>
    <definedName name="CPSET06" localSheetId="69">#REF!</definedName>
    <definedName name="CPSET06" localSheetId="100">#REF!</definedName>
    <definedName name="CPSET06" localSheetId="17">#REF!</definedName>
    <definedName name="CPSET06" localSheetId="13">#REF!</definedName>
    <definedName name="CPSET06" localSheetId="9">#REF!</definedName>
    <definedName name="CPSET06" localSheetId="97">#REF!</definedName>
    <definedName name="CPSET06" localSheetId="98">#REF!</definedName>
    <definedName name="CPSET06" localSheetId="18">#REF!</definedName>
    <definedName name="CPSET06" localSheetId="14">#REF!</definedName>
    <definedName name="CPSET06" localSheetId="10">#REF!</definedName>
    <definedName name="CPSET06" localSheetId="89">#REF!</definedName>
    <definedName name="CPSET06" localSheetId="4">#REF!</definedName>
    <definedName name="CPSET06" localSheetId="5">#REF!</definedName>
    <definedName name="CPSET06" localSheetId="2">#REF!</definedName>
    <definedName name="CPSET06" localSheetId="27">#REF!</definedName>
    <definedName name="CPSET06" localSheetId="40">#REF!</definedName>
    <definedName name="CPSET06" localSheetId="94">#REF!</definedName>
    <definedName name="CPSET06" localSheetId="95">#REF!</definedName>
    <definedName name="CPSET06" localSheetId="16">#REF!</definedName>
    <definedName name="CPSET06" localSheetId="12">#REF!</definedName>
    <definedName name="CPSET06" localSheetId="8">#REF!</definedName>
    <definedName name="CPSET06" localSheetId="105">#REF!</definedName>
    <definedName name="CPSET06" localSheetId="57">#REF!</definedName>
    <definedName name="CPSET06" localSheetId="70">#REF!</definedName>
    <definedName name="CPSET06">#REF!</definedName>
    <definedName name="CPSET07" localSheetId="90">#REF!</definedName>
    <definedName name="CPSET07" localSheetId="104">#REF!</definedName>
    <definedName name="CPSET07" localSheetId="102">#REF!</definedName>
    <definedName name="CPSET07" localSheetId="106">#REF!</definedName>
    <definedName name="CPSET07" localSheetId="52">#REF!</definedName>
    <definedName name="CPSET07" localSheetId="91">#REF!</definedName>
    <definedName name="CPSET07" localSheetId="92">#REF!</definedName>
    <definedName name="CPSET07" localSheetId="93">#REF!</definedName>
    <definedName name="CPSET07" localSheetId="83">#REF!</definedName>
    <definedName name="CPSET07" localSheetId="84">#REF!</definedName>
    <definedName name="CPSET07" localSheetId="85">#REF!</definedName>
    <definedName name="CPSET07" localSheetId="86">#REF!</definedName>
    <definedName name="CPSET07" localSheetId="87">#REF!</definedName>
    <definedName name="CPSET07" localSheetId="88">#REF!</definedName>
    <definedName name="CPSET07" localSheetId="96">#REF!</definedName>
    <definedName name="CPSET07" localSheetId="81">#REF!</definedName>
    <definedName name="CPSET07" localSheetId="36">#REF!</definedName>
    <definedName name="CPSET07" localSheetId="72">#REF!</definedName>
    <definedName name="CPSET07" localSheetId="103">#REF!</definedName>
    <definedName name="CPSET07" localSheetId="101">#REF!</definedName>
    <definedName name="CPSET07" localSheetId="19">#REF!</definedName>
    <definedName name="CPSET07" localSheetId="15">#REF!</definedName>
    <definedName name="CPSET07" localSheetId="11">#REF!</definedName>
    <definedName name="CPSET07" localSheetId="44">#REF!</definedName>
    <definedName name="CPSET07" localSheetId="99">#REF!</definedName>
    <definedName name="CPSET07" localSheetId="67">#REF!</definedName>
    <definedName name="CPSET07" localSheetId="66">#REF!</definedName>
    <definedName name="CPSET07" localSheetId="68">#REF!</definedName>
    <definedName name="CPSET07" localSheetId="69">#REF!</definedName>
    <definedName name="CPSET07" localSheetId="100">#REF!</definedName>
    <definedName name="CPSET07" localSheetId="17">#REF!</definedName>
    <definedName name="CPSET07" localSheetId="13">#REF!</definedName>
    <definedName name="CPSET07" localSheetId="9">#REF!</definedName>
    <definedName name="CPSET07" localSheetId="97">#REF!</definedName>
    <definedName name="CPSET07" localSheetId="98">#REF!</definedName>
    <definedName name="CPSET07" localSheetId="18">#REF!</definedName>
    <definedName name="CPSET07" localSheetId="14">#REF!</definedName>
    <definedName name="CPSET07" localSheetId="10">#REF!</definedName>
    <definedName name="CPSET07" localSheetId="89">#REF!</definedName>
    <definedName name="CPSET07" localSheetId="4">#REF!</definedName>
    <definedName name="CPSET07" localSheetId="5">#REF!</definedName>
    <definedName name="CPSET07" localSheetId="2">#REF!</definedName>
    <definedName name="CPSET07" localSheetId="27">#REF!</definedName>
    <definedName name="CPSET07" localSheetId="40">#REF!</definedName>
    <definedName name="CPSET07" localSheetId="94">#REF!</definedName>
    <definedName name="CPSET07" localSheetId="95">#REF!</definedName>
    <definedName name="CPSET07" localSheetId="16">#REF!</definedName>
    <definedName name="CPSET07" localSheetId="12">#REF!</definedName>
    <definedName name="CPSET07" localSheetId="8">#REF!</definedName>
    <definedName name="CPSET07" localSheetId="105">#REF!</definedName>
    <definedName name="CPSET07" localSheetId="57">#REF!</definedName>
    <definedName name="CPSET07" localSheetId="70">#REF!</definedName>
    <definedName name="CPSET07">#REF!</definedName>
    <definedName name="cr" localSheetId="67">#REF!</definedName>
    <definedName name="cr" localSheetId="66">#REF!</definedName>
    <definedName name="cr" localSheetId="4">#REF!</definedName>
    <definedName name="cr" localSheetId="5">#REF!</definedName>
    <definedName name="cr" localSheetId="2">#REF!</definedName>
    <definedName name="cr">#REF!</definedName>
    <definedName name="CR_" localSheetId="67">#REF!</definedName>
    <definedName name="CR_" localSheetId="66">#REF!</definedName>
    <definedName name="CR_" localSheetId="4">#REF!</definedName>
    <definedName name="CR_" localSheetId="5">#REF!</definedName>
    <definedName name="CR_" localSheetId="2">#REF!</definedName>
    <definedName name="CR_">#REF!</definedName>
    <definedName name="CRED_FISC" localSheetId="67">#REF!</definedName>
    <definedName name="CRED_FISC" localSheetId="66">#REF!</definedName>
    <definedName name="CRED_FISC" localSheetId="4">#REF!</definedName>
    <definedName name="CRED_FISC" localSheetId="5">#REF!</definedName>
    <definedName name="CRED_FISC" localSheetId="2">#REF!</definedName>
    <definedName name="CRED_FISC">#REF!</definedName>
    <definedName name="Credit" localSheetId="30">#REF!</definedName>
    <definedName name="Credit" localSheetId="31">#REF!</definedName>
    <definedName name="Credit" localSheetId="32">#REF!</definedName>
    <definedName name="Credit" localSheetId="34">#REF!</definedName>
    <definedName name="Credit" localSheetId="29">#REF!</definedName>
    <definedName name="Credit" localSheetId="28">#REF!</definedName>
    <definedName name="Credit" localSheetId="33">#REF!</definedName>
    <definedName name="Credit" localSheetId="35">#REF!</definedName>
    <definedName name="Credit" localSheetId="5">#REF!</definedName>
    <definedName name="Credit" localSheetId="7">#REF!</definedName>
    <definedName name="Credit" localSheetId="59">#REF!</definedName>
    <definedName name="Credit" localSheetId="56">#REF!</definedName>
    <definedName name="Credit" localSheetId="60">#REF!</definedName>
    <definedName name="Credit" localSheetId="61">#REF!</definedName>
    <definedName name="Credit" localSheetId="58">#REF!</definedName>
    <definedName name="Credit">#REF!</definedName>
    <definedName name="crescimento" localSheetId="5">#REF!</definedName>
    <definedName name="crescimento">#REF!</definedName>
    <definedName name="crisis" localSheetId="5">#REF!</definedName>
    <definedName name="crisis">#REF!</definedName>
    <definedName name="Criteria_MI" localSheetId="46">#REF!</definedName>
    <definedName name="Criteria_MI" localSheetId="67">#REF!</definedName>
    <definedName name="Criteria_MI" localSheetId="66">#REF!</definedName>
    <definedName name="Criteria_MI" localSheetId="6">#REF!</definedName>
    <definedName name="Criteria_MI" localSheetId="4">#REF!</definedName>
    <definedName name="Criteria_MI" localSheetId="5">#REF!</definedName>
    <definedName name="Criteria_MI" localSheetId="2">#REF!</definedName>
    <definedName name="Criteria_MI">#REF!</definedName>
    <definedName name="CRITERIO" localSheetId="5">#REF!</definedName>
    <definedName name="CRITERIO">#REF!</definedName>
    <definedName name="CRITERIO0" localSheetId="90">#REF!</definedName>
    <definedName name="CRITERIO0" localSheetId="104">#REF!</definedName>
    <definedName name="CRITERIO0" localSheetId="102">#REF!</definedName>
    <definedName name="CRITERIO0" localSheetId="106">#REF!</definedName>
    <definedName name="CRITERIO0" localSheetId="52">#REF!</definedName>
    <definedName name="CRITERIO0" localSheetId="91">#REF!</definedName>
    <definedName name="CRITERIO0" localSheetId="92">#REF!</definedName>
    <definedName name="CRITERIO0" localSheetId="93">#REF!</definedName>
    <definedName name="CRITERIO0" localSheetId="83">#REF!</definedName>
    <definedName name="CRITERIO0" localSheetId="84">#REF!</definedName>
    <definedName name="CRITERIO0" localSheetId="85">#REF!</definedName>
    <definedName name="CRITERIO0" localSheetId="86">#REF!</definedName>
    <definedName name="CRITERIO0" localSheetId="87">#REF!</definedName>
    <definedName name="CRITERIO0" localSheetId="88">#REF!</definedName>
    <definedName name="CRITERIO0" localSheetId="96">#REF!</definedName>
    <definedName name="CRITERIO0" localSheetId="81">#REF!</definedName>
    <definedName name="CRITERIO0" localSheetId="36">#REF!</definedName>
    <definedName name="CRITERIO0" localSheetId="72">#REF!</definedName>
    <definedName name="CRITERIO0" localSheetId="103">#REF!</definedName>
    <definedName name="CRITERIO0" localSheetId="48">#REF!</definedName>
    <definedName name="CRITERIO0" localSheetId="101">#REF!</definedName>
    <definedName name="CRITERIO0" localSheetId="19">#REF!</definedName>
    <definedName name="CRITERIO0" localSheetId="15">#REF!</definedName>
    <definedName name="CRITERIO0" localSheetId="11">#REF!</definedName>
    <definedName name="CRITERIO0" localSheetId="46">#REF!</definedName>
    <definedName name="CRITERIO0" localSheetId="44">#REF!</definedName>
    <definedName name="CRITERIO0" localSheetId="99">#REF!</definedName>
    <definedName name="CRITERIO0" localSheetId="68">#REF!</definedName>
    <definedName name="CRITERIO0" localSheetId="69">#REF!</definedName>
    <definedName name="CRITERIO0" localSheetId="100">#REF!</definedName>
    <definedName name="CRITERIO0" localSheetId="17">#REF!</definedName>
    <definedName name="CRITERIO0" localSheetId="13">#REF!</definedName>
    <definedName name="CRITERIO0" localSheetId="9">#REF!</definedName>
    <definedName name="CRITERIO0" localSheetId="97">#REF!</definedName>
    <definedName name="CRITERIO0" localSheetId="98">#REF!</definedName>
    <definedName name="CRITERIO0" localSheetId="18">#REF!</definedName>
    <definedName name="CRITERIO0" localSheetId="14">#REF!</definedName>
    <definedName name="CRITERIO0" localSheetId="10">#REF!</definedName>
    <definedName name="CRITERIO0" localSheetId="89">#REF!</definedName>
    <definedName name="CRITERIO0" localSheetId="6">#REF!</definedName>
    <definedName name="CRITERIO0" localSheetId="5">#REF!</definedName>
    <definedName name="CRITERIO0" localSheetId="27">#REF!</definedName>
    <definedName name="CRITERIO0" localSheetId="40">#REF!</definedName>
    <definedName name="CRITERIO0" localSheetId="94">#REF!</definedName>
    <definedName name="CRITERIO0" localSheetId="95">#REF!</definedName>
    <definedName name="CRITERIO0" localSheetId="16">#REF!</definedName>
    <definedName name="CRITERIO0" localSheetId="12">#REF!</definedName>
    <definedName name="CRITERIO0" localSheetId="8">#REF!</definedName>
    <definedName name="CRITERIO0" localSheetId="105">#REF!</definedName>
    <definedName name="CRITERIO0" localSheetId="57">#REF!</definedName>
    <definedName name="CRITERIO0" localSheetId="70">#REF!</definedName>
    <definedName name="CRITERIO0">#REF!</definedName>
    <definedName name="_xlnm.Criteria" localSheetId="52">#REF!</definedName>
    <definedName name="_xlnm.Criteria" localSheetId="36">#REF!</definedName>
    <definedName name="_xlnm.Criteria" localSheetId="72">#REF!</definedName>
    <definedName name="_xlnm.Criteria" localSheetId="48">#REF!</definedName>
    <definedName name="_xlnm.Criteria" localSheetId="30">#REF!</definedName>
    <definedName name="_xlnm.Criteria" localSheetId="31">#REF!</definedName>
    <definedName name="_xlnm.Criteria" localSheetId="32">#REF!</definedName>
    <definedName name="_xlnm.Criteria" localSheetId="34">#REF!</definedName>
    <definedName name="_xlnm.Criteria" localSheetId="29">#REF!</definedName>
    <definedName name="_xlnm.Criteria" localSheetId="28">#REF!</definedName>
    <definedName name="_xlnm.Criteria" localSheetId="33">#REF!</definedName>
    <definedName name="_xlnm.Criteria" localSheetId="35">#REF!</definedName>
    <definedName name="_xlnm.Criteria" localSheetId="44">#REF!</definedName>
    <definedName name="_xlnm.Criteria" localSheetId="67">#REF!</definedName>
    <definedName name="_xlnm.Criteria" localSheetId="66">#REF!</definedName>
    <definedName name="_xlnm.Criteria" localSheetId="65">#REF!</definedName>
    <definedName name="_xlnm.Criteria" localSheetId="68">#REF!</definedName>
    <definedName name="_xlnm.Criteria" localSheetId="4">#REF!</definedName>
    <definedName name="_xlnm.Criteria" localSheetId="5">#REF!</definedName>
    <definedName name="_xlnm.Criteria" localSheetId="2">#REF!</definedName>
    <definedName name="_xlnm.Criteria" localSheetId="1">#REF!</definedName>
    <definedName name="_xlnm.Criteria" localSheetId="27">#REF!</definedName>
    <definedName name="_xlnm.Criteria" localSheetId="40">#REF!</definedName>
    <definedName name="_xlnm.Criteria" localSheetId="73">#REF!</definedName>
    <definedName name="_xlnm.Criteria" localSheetId="59">#REF!</definedName>
    <definedName name="_xlnm.Criteria" localSheetId="57">#REF!</definedName>
    <definedName name="_xlnm.Criteria" localSheetId="56">#REF!</definedName>
    <definedName name="_xlnm.Criteria" localSheetId="60">#REF!</definedName>
    <definedName name="_xlnm.Criteria" localSheetId="61">#REF!</definedName>
    <definedName name="_xlnm.Criteria" localSheetId="58">#REF!</definedName>
    <definedName name="_xlnm.Criteria">#REF!</definedName>
    <definedName name="Crosstab_range" localSheetId="52">#REF!</definedName>
    <definedName name="Crosstab_range" localSheetId="36">#REF!</definedName>
    <definedName name="Crosstab_range" localSheetId="72">#REF!</definedName>
    <definedName name="Crosstab_range" localSheetId="48">#REF!</definedName>
    <definedName name="Crosstab_range" localSheetId="44">#REF!</definedName>
    <definedName name="Crosstab_range" localSheetId="67">#REF!</definedName>
    <definedName name="Crosstab_range" localSheetId="66">#REF!</definedName>
    <definedName name="Crosstab_range" localSheetId="68">#REF!</definedName>
    <definedName name="Crosstab_range" localSheetId="4">#REF!</definedName>
    <definedName name="Crosstab_range" localSheetId="5">#REF!</definedName>
    <definedName name="Crosstab_range" localSheetId="2">#REF!</definedName>
    <definedName name="Crosstab_range" localSheetId="1">#REF!</definedName>
    <definedName name="Crosstab_range" localSheetId="27">#REF!</definedName>
    <definedName name="Crosstab_range" localSheetId="40">#REF!</definedName>
    <definedName name="Crosstab_range" localSheetId="73">#REF!</definedName>
    <definedName name="Crosstab_range" localSheetId="57">#REF!</definedName>
    <definedName name="Crosstab_range">#REF!</definedName>
    <definedName name="cruz" localSheetId="5">#REF!</definedName>
    <definedName name="cruz">#REF!</definedName>
    <definedName name="CRUZEIROS" localSheetId="52">#REF!</definedName>
    <definedName name="CRUZEIROS" localSheetId="36">#REF!</definedName>
    <definedName name="CRUZEIROS" localSheetId="72">#REF!</definedName>
    <definedName name="CRUZEIROS" localSheetId="48">#REF!</definedName>
    <definedName name="CRUZEIROS" localSheetId="30">#REF!</definedName>
    <definedName name="CRUZEIROS" localSheetId="31">#REF!</definedName>
    <definedName name="CRUZEIROS" localSheetId="32">#REF!</definedName>
    <definedName name="CRUZEIROS" localSheetId="34">#REF!</definedName>
    <definedName name="CRUZEIROS" localSheetId="29">#REF!</definedName>
    <definedName name="CRUZEIROS" localSheetId="28">#REF!</definedName>
    <definedName name="CRUZEIROS" localSheetId="33">#REF!</definedName>
    <definedName name="CRUZEIROS" localSheetId="35">#REF!</definedName>
    <definedName name="CRUZEIROS" localSheetId="44">#REF!</definedName>
    <definedName name="CRUZEIROS" localSheetId="67">#REF!</definedName>
    <definedName name="CRUZEIROS" localSheetId="66">#REF!</definedName>
    <definedName name="CRUZEIROS" localSheetId="65">#REF!</definedName>
    <definedName name="CRUZEIROS" localSheetId="68">#REF!</definedName>
    <definedName name="CRUZEIROS" localSheetId="4">#REF!</definedName>
    <definedName name="CRUZEIROS" localSheetId="5">#REF!</definedName>
    <definedName name="CRUZEIROS" localSheetId="2">#REF!</definedName>
    <definedName name="CRUZEIROS" localSheetId="1">#REF!</definedName>
    <definedName name="CRUZEIROS" localSheetId="27">#REF!</definedName>
    <definedName name="CRUZEIROS" localSheetId="40">#REF!</definedName>
    <definedName name="CRUZEIROS" localSheetId="73">#REF!</definedName>
    <definedName name="CRUZEIROS" localSheetId="59">#REF!</definedName>
    <definedName name="CRUZEIROS" localSheetId="57">#REF!</definedName>
    <definedName name="CRUZEIROS" localSheetId="56">#REF!</definedName>
    <definedName name="CRUZEIROS" localSheetId="60">#REF!</definedName>
    <definedName name="CRUZEIROS" localSheetId="61">#REF!</definedName>
    <definedName name="CRUZEIROS" localSheetId="58">#REF!</definedName>
    <definedName name="CRUZEIROS">#REF!</definedName>
    <definedName name="CSOC0197" localSheetId="5">#REF!</definedName>
    <definedName name="CSOC0197">#REF!</definedName>
    <definedName name="CSOC0297" localSheetId="5">#REF!</definedName>
    <definedName name="CSOC0297">#REF!</definedName>
    <definedName name="CSOC0397" localSheetId="5">#REF!</definedName>
    <definedName name="CSOC0397">#REF!</definedName>
    <definedName name="CSOC0497" localSheetId="5">#REF!</definedName>
    <definedName name="CSOC0497">#REF!</definedName>
    <definedName name="CSOC0597" localSheetId="5">#REF!</definedName>
    <definedName name="CSOC0597">#REF!</definedName>
    <definedName name="CSOC0697" localSheetId="5">#REF!</definedName>
    <definedName name="CSOC0697">#REF!</definedName>
    <definedName name="CSOC0797" localSheetId="5">#REF!</definedName>
    <definedName name="CSOC0797">#REF!</definedName>
    <definedName name="CSOC0897" localSheetId="5">#REF!</definedName>
    <definedName name="CSOC0897">#REF!</definedName>
    <definedName name="CSOC0997" localSheetId="5">#REF!</definedName>
    <definedName name="CSOC0997">#REF!</definedName>
    <definedName name="CSOC1097" localSheetId="5">#REF!</definedName>
    <definedName name="CSOC1097">#REF!</definedName>
    <definedName name="CSOC1197" localSheetId="5">#REF!</definedName>
    <definedName name="CSOC1197">#REF!</definedName>
    <definedName name="CSOC1297" localSheetId="5">#REF!</definedName>
    <definedName name="CSOC1297">#REF!</definedName>
    <definedName name="CSUCOM" localSheetId="52">#REF!</definedName>
    <definedName name="CSUCOM" localSheetId="36">#REF!</definedName>
    <definedName name="CSUCOM" localSheetId="72">#REF!</definedName>
    <definedName name="CSUCOM" localSheetId="48">#REF!</definedName>
    <definedName name="CSUCOM" localSheetId="30">#REF!</definedName>
    <definedName name="CSUCOM" localSheetId="31">#REF!</definedName>
    <definedName name="CSUCOM" localSheetId="32">#REF!</definedName>
    <definedName name="CSUCOM" localSheetId="34">#REF!</definedName>
    <definedName name="CSUCOM" localSheetId="29">#REF!</definedName>
    <definedName name="CSUCOM" localSheetId="28">#REF!</definedName>
    <definedName name="CSUCOM" localSheetId="33">#REF!</definedName>
    <definedName name="CSUCOM" localSheetId="35">#REF!</definedName>
    <definedName name="CSUCOM" localSheetId="46">#REF!</definedName>
    <definedName name="CSUCOM" localSheetId="44">#REF!</definedName>
    <definedName name="CSUCOM" localSheetId="67">#REF!</definedName>
    <definedName name="CSUCOM" localSheetId="66">#REF!</definedName>
    <definedName name="CSUCOM" localSheetId="65">#REF!</definedName>
    <definedName name="CSUCOM" localSheetId="68">#REF!</definedName>
    <definedName name="CSUCOM" localSheetId="6">#REF!</definedName>
    <definedName name="CSUCOM" localSheetId="5">#REF!</definedName>
    <definedName name="CSUCOM" localSheetId="1">#REF!</definedName>
    <definedName name="CSUCOM" localSheetId="27">#REF!</definedName>
    <definedName name="CSUCOM" localSheetId="40">#REF!</definedName>
    <definedName name="CSUCOM" localSheetId="73">#REF!</definedName>
    <definedName name="CSUCOM" localSheetId="59">#REF!</definedName>
    <definedName name="CSUCOM" localSheetId="57">#REF!</definedName>
    <definedName name="CSUCOM" localSheetId="56">#REF!</definedName>
    <definedName name="CSUCOM" localSheetId="60">#REF!</definedName>
    <definedName name="CSUCOM" localSheetId="61">#REF!</definedName>
    <definedName name="CSUCOM" localSheetId="58">#REF!</definedName>
    <definedName name="CSUCOM">#REF!</definedName>
    <definedName name="CSUCPRO" localSheetId="52">#REF!</definedName>
    <definedName name="CSUCPRO" localSheetId="36">#REF!</definedName>
    <definedName name="CSUCPRO" localSheetId="72">#REF!</definedName>
    <definedName name="CSUCPRO" localSheetId="48">#REF!</definedName>
    <definedName name="CSUCPRO" localSheetId="30">#REF!</definedName>
    <definedName name="CSUCPRO" localSheetId="31">#REF!</definedName>
    <definedName name="CSUCPRO" localSheetId="32">#REF!</definedName>
    <definedName name="CSUCPRO" localSheetId="34">#REF!</definedName>
    <definedName name="CSUCPRO" localSheetId="29">#REF!</definedName>
    <definedName name="CSUCPRO" localSheetId="28">#REF!</definedName>
    <definedName name="CSUCPRO" localSheetId="33">#REF!</definedName>
    <definedName name="CSUCPRO" localSheetId="35">#REF!</definedName>
    <definedName name="CSUCPRO" localSheetId="46">#REF!</definedName>
    <definedName name="CSUCPRO" localSheetId="44">#REF!</definedName>
    <definedName name="CSUCPRO" localSheetId="67">#REF!</definedName>
    <definedName name="CSUCPRO" localSheetId="66">#REF!</definedName>
    <definedName name="CSUCPRO" localSheetId="65">#REF!</definedName>
    <definedName name="CSUCPRO" localSheetId="68">#REF!</definedName>
    <definedName name="CSUCPRO" localSheetId="6">#REF!</definedName>
    <definedName name="CSUCPRO" localSheetId="5">#REF!</definedName>
    <definedName name="CSUCPRO" localSheetId="1">#REF!</definedName>
    <definedName name="CSUCPRO" localSheetId="27">#REF!</definedName>
    <definedName name="CSUCPRO" localSheetId="40">#REF!</definedName>
    <definedName name="CSUCPRO" localSheetId="73">#REF!</definedName>
    <definedName name="CSUCPRO" localSheetId="59">#REF!</definedName>
    <definedName name="CSUCPRO" localSheetId="57">#REF!</definedName>
    <definedName name="CSUCPRO" localSheetId="56">#REF!</definedName>
    <definedName name="CSUCPRO" localSheetId="60">#REF!</definedName>
    <definedName name="CSUCPRO" localSheetId="61">#REF!</definedName>
    <definedName name="CSUCPRO" localSheetId="58">#REF!</definedName>
    <definedName name="CSUCPRO">#REF!</definedName>
    <definedName name="CSUILUM" localSheetId="52">#REF!</definedName>
    <definedName name="CSUILUM" localSheetId="36">#REF!</definedName>
    <definedName name="CSUILUM" localSheetId="72">#REF!</definedName>
    <definedName name="CSUILUM" localSheetId="48">#REF!</definedName>
    <definedName name="CSUILUM" localSheetId="30">#REF!</definedName>
    <definedName name="CSUILUM" localSheetId="31">#REF!</definedName>
    <definedName name="CSUILUM" localSheetId="32">#REF!</definedName>
    <definedName name="CSUILUM" localSheetId="34">#REF!</definedName>
    <definedName name="CSUILUM" localSheetId="29">#REF!</definedName>
    <definedName name="CSUILUM" localSheetId="28">#REF!</definedName>
    <definedName name="CSUILUM" localSheetId="33">#REF!</definedName>
    <definedName name="CSUILUM" localSheetId="35">#REF!</definedName>
    <definedName name="CSUILUM" localSheetId="46">#REF!</definedName>
    <definedName name="CSUILUM" localSheetId="44">#REF!</definedName>
    <definedName name="CSUILUM" localSheetId="67">#REF!</definedName>
    <definedName name="CSUILUM" localSheetId="66">#REF!</definedName>
    <definedName name="CSUILUM" localSheetId="65">#REF!</definedName>
    <definedName name="CSUILUM" localSheetId="68">#REF!</definedName>
    <definedName name="CSUILUM" localSheetId="6">#REF!</definedName>
    <definedName name="CSUILUM" localSheetId="5">#REF!</definedName>
    <definedName name="CSUILUM" localSheetId="1">#REF!</definedName>
    <definedName name="CSUILUM" localSheetId="27">#REF!</definedName>
    <definedName name="CSUILUM" localSheetId="40">#REF!</definedName>
    <definedName name="CSUILUM" localSheetId="73">#REF!</definedName>
    <definedName name="CSUILUM" localSheetId="59">#REF!</definedName>
    <definedName name="CSUILUM" localSheetId="57">#REF!</definedName>
    <definedName name="CSUILUM" localSheetId="56">#REF!</definedName>
    <definedName name="CSUILUM" localSheetId="60">#REF!</definedName>
    <definedName name="CSUILUM" localSheetId="61">#REF!</definedName>
    <definedName name="CSUILUM" localSheetId="58">#REF!</definedName>
    <definedName name="CSUILUM">#REF!</definedName>
    <definedName name="CSUIND" localSheetId="52">#REF!</definedName>
    <definedName name="CSUIND" localSheetId="36">#REF!</definedName>
    <definedName name="CSUIND" localSheetId="72">#REF!</definedName>
    <definedName name="CSUIND" localSheetId="48">#REF!</definedName>
    <definedName name="CSUIND" localSheetId="30">#REF!</definedName>
    <definedName name="CSUIND" localSheetId="31">#REF!</definedName>
    <definedName name="CSUIND" localSheetId="32">#REF!</definedName>
    <definedName name="CSUIND" localSheetId="34">#REF!</definedName>
    <definedName name="CSUIND" localSheetId="29">#REF!</definedName>
    <definedName name="CSUIND" localSheetId="28">#REF!</definedName>
    <definedName name="CSUIND" localSheetId="33">#REF!</definedName>
    <definedName name="CSUIND" localSheetId="35">#REF!</definedName>
    <definedName name="CSUIND" localSheetId="46">#REF!</definedName>
    <definedName name="CSUIND" localSheetId="44">#REF!</definedName>
    <definedName name="CSUIND" localSheetId="67">#REF!</definedName>
    <definedName name="CSUIND" localSheetId="66">#REF!</definedName>
    <definedName name="CSUIND" localSheetId="65">#REF!</definedName>
    <definedName name="CSUIND" localSheetId="68">#REF!</definedName>
    <definedName name="CSUIND" localSheetId="6">#REF!</definedName>
    <definedName name="CSUIND" localSheetId="5">#REF!</definedName>
    <definedName name="CSUIND" localSheetId="1">#REF!</definedName>
    <definedName name="CSUIND" localSheetId="27">#REF!</definedName>
    <definedName name="CSUIND" localSheetId="40">#REF!</definedName>
    <definedName name="CSUIND" localSheetId="73">#REF!</definedName>
    <definedName name="CSUIND" localSheetId="59">#REF!</definedName>
    <definedName name="CSUIND" localSheetId="57">#REF!</definedName>
    <definedName name="CSUIND" localSheetId="56">#REF!</definedName>
    <definedName name="CSUIND" localSheetId="60">#REF!</definedName>
    <definedName name="CSUIND" localSheetId="61">#REF!</definedName>
    <definedName name="CSUIND" localSheetId="58">#REF!</definedName>
    <definedName name="CSUIND">#REF!</definedName>
    <definedName name="CSUPPUB" localSheetId="52">#REF!</definedName>
    <definedName name="CSUPPUB" localSheetId="36">#REF!</definedName>
    <definedName name="CSUPPUB" localSheetId="72">#REF!</definedName>
    <definedName name="CSUPPUB" localSheetId="48">#REF!</definedName>
    <definedName name="CSUPPUB" localSheetId="30">#REF!</definedName>
    <definedName name="CSUPPUB" localSheetId="31">#REF!</definedName>
    <definedName name="CSUPPUB" localSheetId="32">#REF!</definedName>
    <definedName name="CSUPPUB" localSheetId="34">#REF!</definedName>
    <definedName name="CSUPPUB" localSheetId="29">#REF!</definedName>
    <definedName name="CSUPPUB" localSheetId="28">#REF!</definedName>
    <definedName name="CSUPPUB" localSheetId="33">#REF!</definedName>
    <definedName name="CSUPPUB" localSheetId="35">#REF!</definedName>
    <definedName name="CSUPPUB" localSheetId="46">#REF!</definedName>
    <definedName name="CSUPPUB" localSheetId="44">#REF!</definedName>
    <definedName name="CSUPPUB" localSheetId="67">#REF!</definedName>
    <definedName name="CSUPPUB" localSheetId="66">#REF!</definedName>
    <definedName name="CSUPPUB" localSheetId="65">#REF!</definedName>
    <definedName name="CSUPPUB" localSheetId="68">#REF!</definedName>
    <definedName name="CSUPPUB" localSheetId="6">#REF!</definedName>
    <definedName name="CSUPPUB" localSheetId="5">#REF!</definedName>
    <definedName name="CSUPPUB" localSheetId="1">#REF!</definedName>
    <definedName name="CSUPPUB" localSheetId="27">#REF!</definedName>
    <definedName name="CSUPPUB" localSheetId="40">#REF!</definedName>
    <definedName name="CSUPPUB" localSheetId="73">#REF!</definedName>
    <definedName name="CSUPPUB" localSheetId="59">#REF!</definedName>
    <definedName name="CSUPPUB" localSheetId="57">#REF!</definedName>
    <definedName name="CSUPPUB" localSheetId="56">#REF!</definedName>
    <definedName name="CSUPPUB" localSheetId="60">#REF!</definedName>
    <definedName name="CSUPPUB" localSheetId="61">#REF!</definedName>
    <definedName name="CSUPPUB" localSheetId="58">#REF!</definedName>
    <definedName name="CSUPPUB">#REF!</definedName>
    <definedName name="CSURES" localSheetId="52">#REF!</definedName>
    <definedName name="CSURES" localSheetId="36">#REF!</definedName>
    <definedName name="CSURES" localSheetId="72">#REF!</definedName>
    <definedName name="CSURES" localSheetId="48">#REF!</definedName>
    <definedName name="CSURES" localSheetId="30">#REF!</definedName>
    <definedName name="CSURES" localSheetId="31">#REF!</definedName>
    <definedName name="CSURES" localSheetId="32">#REF!</definedName>
    <definedName name="CSURES" localSheetId="34">#REF!</definedName>
    <definedName name="CSURES" localSheetId="29">#REF!</definedName>
    <definedName name="CSURES" localSheetId="28">#REF!</definedName>
    <definedName name="CSURES" localSheetId="33">#REF!</definedName>
    <definedName name="CSURES" localSheetId="35">#REF!</definedName>
    <definedName name="CSURES" localSheetId="46">#REF!</definedName>
    <definedName name="CSURES" localSheetId="44">#REF!</definedName>
    <definedName name="CSURES" localSheetId="67">#REF!</definedName>
    <definedName name="CSURES" localSheetId="66">#REF!</definedName>
    <definedName name="CSURES" localSheetId="65">#REF!</definedName>
    <definedName name="CSURES" localSheetId="68">#REF!</definedName>
    <definedName name="CSURES" localSheetId="6">#REF!</definedName>
    <definedName name="CSURES" localSheetId="5">#REF!</definedName>
    <definedName name="CSURES" localSheetId="1">#REF!</definedName>
    <definedName name="CSURES" localSheetId="27">#REF!</definedName>
    <definedName name="CSURES" localSheetId="40">#REF!</definedName>
    <definedName name="CSURES" localSheetId="73">#REF!</definedName>
    <definedName name="CSURES" localSheetId="59">#REF!</definedName>
    <definedName name="CSURES" localSheetId="57">#REF!</definedName>
    <definedName name="CSURES" localSheetId="56">#REF!</definedName>
    <definedName name="CSURES" localSheetId="60">#REF!</definedName>
    <definedName name="CSURES" localSheetId="61">#REF!</definedName>
    <definedName name="CSURES" localSheetId="58">#REF!</definedName>
    <definedName name="CSURES">#REF!</definedName>
    <definedName name="CSUREV" localSheetId="52">#REF!</definedName>
    <definedName name="CSUREV" localSheetId="36">#REF!</definedName>
    <definedName name="CSUREV" localSheetId="72">#REF!</definedName>
    <definedName name="CSUREV" localSheetId="48">#REF!</definedName>
    <definedName name="CSUREV" localSheetId="30">#REF!</definedName>
    <definedName name="CSUREV" localSheetId="31">#REF!</definedName>
    <definedName name="CSUREV" localSheetId="32">#REF!</definedName>
    <definedName name="CSUREV" localSheetId="34">#REF!</definedName>
    <definedName name="CSUREV" localSheetId="29">#REF!</definedName>
    <definedName name="CSUREV" localSheetId="28">#REF!</definedName>
    <definedName name="CSUREV" localSheetId="33">#REF!</definedName>
    <definedName name="CSUREV" localSheetId="35">#REF!</definedName>
    <definedName name="CSUREV" localSheetId="46">#REF!</definedName>
    <definedName name="CSUREV" localSheetId="44">#REF!</definedName>
    <definedName name="CSUREV" localSheetId="67">#REF!</definedName>
    <definedName name="CSUREV" localSheetId="66">#REF!</definedName>
    <definedName name="CSUREV" localSheetId="65">#REF!</definedName>
    <definedName name="CSUREV" localSheetId="68">#REF!</definedName>
    <definedName name="CSUREV" localSheetId="6">#REF!</definedName>
    <definedName name="CSUREV" localSheetId="5">#REF!</definedName>
    <definedName name="CSUREV" localSheetId="1">#REF!</definedName>
    <definedName name="CSUREV" localSheetId="27">#REF!</definedName>
    <definedName name="CSUREV" localSheetId="40">#REF!</definedName>
    <definedName name="CSUREV" localSheetId="73">#REF!</definedName>
    <definedName name="CSUREV" localSheetId="59">#REF!</definedName>
    <definedName name="CSUREV" localSheetId="57">#REF!</definedName>
    <definedName name="CSUREV" localSheetId="56">#REF!</definedName>
    <definedName name="CSUREV" localSheetId="60">#REF!</definedName>
    <definedName name="CSUREV" localSheetId="61">#REF!</definedName>
    <definedName name="CSUREV" localSheetId="58">#REF!</definedName>
    <definedName name="CSUREV">#REF!</definedName>
    <definedName name="CSURUR" localSheetId="52">#REF!</definedName>
    <definedName name="CSURUR" localSheetId="36">#REF!</definedName>
    <definedName name="CSURUR" localSheetId="72">#REF!</definedName>
    <definedName name="CSURUR" localSheetId="48">#REF!</definedName>
    <definedName name="CSURUR" localSheetId="30">#REF!</definedName>
    <definedName name="CSURUR" localSheetId="31">#REF!</definedName>
    <definedName name="CSURUR" localSheetId="32">#REF!</definedName>
    <definedName name="CSURUR" localSheetId="34">#REF!</definedName>
    <definedName name="CSURUR" localSheetId="29">#REF!</definedName>
    <definedName name="CSURUR" localSheetId="28">#REF!</definedName>
    <definedName name="CSURUR" localSheetId="33">#REF!</definedName>
    <definedName name="CSURUR" localSheetId="35">#REF!</definedName>
    <definedName name="CSURUR" localSheetId="46">#REF!</definedName>
    <definedName name="CSURUR" localSheetId="44">#REF!</definedName>
    <definedName name="CSURUR" localSheetId="67">#REF!</definedName>
    <definedName name="CSURUR" localSheetId="66">#REF!</definedName>
    <definedName name="CSURUR" localSheetId="65">#REF!</definedName>
    <definedName name="CSURUR" localSheetId="68">#REF!</definedName>
    <definedName name="CSURUR" localSheetId="6">#REF!</definedName>
    <definedName name="CSURUR" localSheetId="5">#REF!</definedName>
    <definedName name="CSURUR" localSheetId="1">#REF!</definedName>
    <definedName name="CSURUR" localSheetId="27">#REF!</definedName>
    <definedName name="CSURUR" localSheetId="40">#REF!</definedName>
    <definedName name="CSURUR" localSheetId="73">#REF!</definedName>
    <definedName name="CSURUR" localSheetId="59">#REF!</definedName>
    <definedName name="CSURUR" localSheetId="57">#REF!</definedName>
    <definedName name="CSURUR" localSheetId="56">#REF!</definedName>
    <definedName name="CSURUR" localSheetId="60">#REF!</definedName>
    <definedName name="CSURUR" localSheetId="61">#REF!</definedName>
    <definedName name="CSURUR" localSheetId="58">#REF!</definedName>
    <definedName name="CSURUR">#REF!</definedName>
    <definedName name="CSUSPUB" localSheetId="52">#REF!</definedName>
    <definedName name="CSUSPUB" localSheetId="36">#REF!</definedName>
    <definedName name="CSUSPUB" localSheetId="72">#REF!</definedName>
    <definedName name="CSUSPUB" localSheetId="48">#REF!</definedName>
    <definedName name="CSUSPUB" localSheetId="30">#REF!</definedName>
    <definedName name="CSUSPUB" localSheetId="31">#REF!</definedName>
    <definedName name="CSUSPUB" localSheetId="32">#REF!</definedName>
    <definedName name="CSUSPUB" localSheetId="34">#REF!</definedName>
    <definedName name="CSUSPUB" localSheetId="29">#REF!</definedName>
    <definedName name="CSUSPUB" localSheetId="28">#REF!</definedName>
    <definedName name="CSUSPUB" localSheetId="33">#REF!</definedName>
    <definedName name="CSUSPUB" localSheetId="35">#REF!</definedName>
    <definedName name="CSUSPUB" localSheetId="46">#REF!</definedName>
    <definedName name="CSUSPUB" localSheetId="44">#REF!</definedName>
    <definedName name="CSUSPUB" localSheetId="67">#REF!</definedName>
    <definedName name="CSUSPUB" localSheetId="66">#REF!</definedName>
    <definedName name="CSUSPUB" localSheetId="65">#REF!</definedName>
    <definedName name="CSUSPUB" localSheetId="68">#REF!</definedName>
    <definedName name="CSUSPUB" localSheetId="6">#REF!</definedName>
    <definedName name="CSUSPUB" localSheetId="5">#REF!</definedName>
    <definedName name="CSUSPUB" localSheetId="1">#REF!</definedName>
    <definedName name="CSUSPUB" localSheetId="27">#REF!</definedName>
    <definedName name="CSUSPUB" localSheetId="40">#REF!</definedName>
    <definedName name="CSUSPUB" localSheetId="73">#REF!</definedName>
    <definedName name="CSUSPUB" localSheetId="59">#REF!</definedName>
    <definedName name="CSUSPUB" localSheetId="57">#REF!</definedName>
    <definedName name="CSUSPUB" localSheetId="56">#REF!</definedName>
    <definedName name="CSUSPUB" localSheetId="60">#REF!</definedName>
    <definedName name="CSUSPUB" localSheetId="61">#REF!</definedName>
    <definedName name="CSUSPUB" localSheetId="58">#REF!</definedName>
    <definedName name="CSUSPUB">#REF!</definedName>
    <definedName name="CT" localSheetId="52">#REF!</definedName>
    <definedName name="CT" localSheetId="36">#REF!</definedName>
    <definedName name="CT" localSheetId="72">#REF!</definedName>
    <definedName name="CT" localSheetId="48">#REF!</definedName>
    <definedName name="CT" localSheetId="30">#REF!</definedName>
    <definedName name="CT" localSheetId="31">#REF!</definedName>
    <definedName name="CT" localSheetId="32">#REF!</definedName>
    <definedName name="CT" localSheetId="34">#REF!</definedName>
    <definedName name="CT" localSheetId="29">#REF!</definedName>
    <definedName name="CT" localSheetId="28">#REF!</definedName>
    <definedName name="CT" localSheetId="33">#REF!</definedName>
    <definedName name="CT" localSheetId="35">#REF!</definedName>
    <definedName name="CT" localSheetId="44">#REF!</definedName>
    <definedName name="CT" localSheetId="67">#REF!</definedName>
    <definedName name="CT" localSheetId="66">#REF!</definedName>
    <definedName name="CT" localSheetId="65">#REF!</definedName>
    <definedName name="CT" localSheetId="68">#REF!</definedName>
    <definedName name="CT" localSheetId="4">#REF!</definedName>
    <definedName name="CT" localSheetId="5">#REF!</definedName>
    <definedName name="CT" localSheetId="2">#REF!</definedName>
    <definedName name="CT" localSheetId="1">#REF!</definedName>
    <definedName name="CT" localSheetId="27">#REF!</definedName>
    <definedName name="CT" localSheetId="40">#REF!</definedName>
    <definedName name="CT" localSheetId="73">#REF!</definedName>
    <definedName name="CT" localSheetId="59">#REF!</definedName>
    <definedName name="CT" localSheetId="57">#REF!</definedName>
    <definedName name="CT" localSheetId="56">#REF!</definedName>
    <definedName name="CT" localSheetId="60">#REF!</definedName>
    <definedName name="CT" localSheetId="61">#REF!</definedName>
    <definedName name="CT" localSheetId="58">#REF!</definedName>
    <definedName name="CT">#REF!</definedName>
    <definedName name="CTA" localSheetId="52">#REF!</definedName>
    <definedName name="CTA" localSheetId="36">#REF!</definedName>
    <definedName name="CTA" localSheetId="72">#REF!</definedName>
    <definedName name="CTA" localSheetId="48">#REF!</definedName>
    <definedName name="CTA" localSheetId="44">#REF!</definedName>
    <definedName name="CTA" localSheetId="67">#REF!</definedName>
    <definedName name="CTA" localSheetId="66">#REF!</definedName>
    <definedName name="CTA" localSheetId="68">#REF!</definedName>
    <definedName name="CTA" localSheetId="4">#REF!</definedName>
    <definedName name="CTA" localSheetId="5">#REF!</definedName>
    <definedName name="CTA" localSheetId="2">#REF!</definedName>
    <definedName name="CTA" localSheetId="1">#REF!</definedName>
    <definedName name="CTA" localSheetId="27">#REF!</definedName>
    <definedName name="CTA" localSheetId="40">#REF!</definedName>
    <definedName name="CTA" localSheetId="73">#REF!</definedName>
    <definedName name="CTA" localSheetId="57">#REF!</definedName>
    <definedName name="CTA">#REF!</definedName>
    <definedName name="CTAS.PG.AFILIADAS" localSheetId="52">#REF!</definedName>
    <definedName name="CTAS.PG.AFILIADAS" localSheetId="36">#REF!</definedName>
    <definedName name="CTAS.PG.AFILIADAS" localSheetId="72">#REF!</definedName>
    <definedName name="CTAS.PG.AFILIADAS" localSheetId="48">#REF!</definedName>
    <definedName name="CTAS.PG.AFILIADAS" localSheetId="44">#REF!</definedName>
    <definedName name="CTAS.PG.AFILIADAS" localSheetId="67">#REF!</definedName>
    <definedName name="CTAS.PG.AFILIADAS" localSheetId="66">#REF!</definedName>
    <definedName name="CTAS.PG.AFILIADAS" localSheetId="68">#REF!</definedName>
    <definedName name="CTAS.PG.AFILIADAS" localSheetId="4">#REF!</definedName>
    <definedName name="CTAS.PG.AFILIADAS" localSheetId="5">#REF!</definedName>
    <definedName name="CTAS.PG.AFILIADAS" localSheetId="2">#REF!</definedName>
    <definedName name="CTAS.PG.AFILIADAS" localSheetId="1">#REF!</definedName>
    <definedName name="CTAS.PG.AFILIADAS" localSheetId="27">#REF!</definedName>
    <definedName name="CTAS.PG.AFILIADAS" localSheetId="40">#REF!</definedName>
    <definedName name="CTAS.PG.AFILIADAS" localSheetId="73">#REF!</definedName>
    <definedName name="CTAS.PG.AFILIADAS" localSheetId="57">#REF!</definedName>
    <definedName name="CTAS.PG.AFILIADAS">#REF!</definedName>
    <definedName name="CURP" localSheetId="67">#REF!</definedName>
    <definedName name="CURP" localSheetId="66">#REF!</definedName>
    <definedName name="CURP" localSheetId="4">#REF!</definedName>
    <definedName name="CURP" localSheetId="5">#REF!</definedName>
    <definedName name="CURP" localSheetId="2">#REF!</definedName>
    <definedName name="CURP">#REF!</definedName>
    <definedName name="CURPA" localSheetId="67">#REF!</definedName>
    <definedName name="CURPA" localSheetId="66">#REF!</definedName>
    <definedName name="CURPA" localSheetId="4">#REF!</definedName>
    <definedName name="CURPA" localSheetId="5">#REF!</definedName>
    <definedName name="CURPA" localSheetId="2">#REF!</definedName>
    <definedName name="CURPA">#REF!</definedName>
    <definedName name="CURPT" localSheetId="67">#REF!</definedName>
    <definedName name="CURPT" localSheetId="66">#REF!</definedName>
    <definedName name="CURPT" localSheetId="4">#REF!</definedName>
    <definedName name="CURPT" localSheetId="5">#REF!</definedName>
    <definedName name="CURPT" localSheetId="2">#REF!</definedName>
    <definedName name="CURPT">#REF!</definedName>
    <definedName name="currency" localSheetId="67">#REF!</definedName>
    <definedName name="currency" localSheetId="66">#REF!</definedName>
    <definedName name="currency" localSheetId="4">#REF!</definedName>
    <definedName name="currency" localSheetId="5">#REF!</definedName>
    <definedName name="currency" localSheetId="2">#REF!</definedName>
    <definedName name="currency">#REF!</definedName>
    <definedName name="currencyd">"US$ Million"</definedName>
    <definedName name="CurrencyOfferor" localSheetId="46">#REF!</definedName>
    <definedName name="CurrencyOfferor" localSheetId="67">#REF!</definedName>
    <definedName name="CurrencyOfferor" localSheetId="66">#REF!</definedName>
    <definedName name="CurrencyOfferor" localSheetId="6">#REF!</definedName>
    <definedName name="CurrencyOfferor" localSheetId="4">#REF!</definedName>
    <definedName name="CurrencyOfferor" localSheetId="5">#REF!</definedName>
    <definedName name="CurrencyOfferor" localSheetId="2">#REF!</definedName>
    <definedName name="CurrencyOfferor">#REF!</definedName>
    <definedName name="CurrencyOutput" localSheetId="67">#REF!</definedName>
    <definedName name="CurrencyOutput" localSheetId="66">#REF!</definedName>
    <definedName name="CurrencyOutput" localSheetId="4">#REF!</definedName>
    <definedName name="CurrencyOutput" localSheetId="5">#REF!</definedName>
    <definedName name="CurrencyOutput" localSheetId="2">#REF!</definedName>
    <definedName name="CurrencyOutput">#REF!</definedName>
    <definedName name="Custo" localSheetId="67">#REF!</definedName>
    <definedName name="Custo" localSheetId="66">#REF!</definedName>
    <definedName name="Custo" localSheetId="4">#REF!</definedName>
    <definedName name="Custo" localSheetId="5">#REF!</definedName>
    <definedName name="Custo" localSheetId="2">#REF!</definedName>
    <definedName name="Custo">#REF!</definedName>
    <definedName name="CUSTOS" localSheetId="52">#REF!</definedName>
    <definedName name="CUSTOS" localSheetId="36">#REF!</definedName>
    <definedName name="CUSTOS" localSheetId="72">#REF!</definedName>
    <definedName name="CUSTOS" localSheetId="48">#REF!</definedName>
    <definedName name="CUSTOS" localSheetId="46">#REF!</definedName>
    <definedName name="CUSTOS" localSheetId="44">#REF!</definedName>
    <definedName name="CUSTOS" localSheetId="68">#REF!</definedName>
    <definedName name="CUSTOS" localSheetId="5">#REF!</definedName>
    <definedName name="CUSTOS" localSheetId="1">#REF!</definedName>
    <definedName name="CUSTOS" localSheetId="27">#REF!</definedName>
    <definedName name="CUSTOS" localSheetId="40">#REF!</definedName>
    <definedName name="CUSTOS" localSheetId="73">#REF!</definedName>
    <definedName name="CUSTOS" localSheetId="57">#REF!</definedName>
    <definedName name="CUSTOS">#REF!</definedName>
    <definedName name="CUSTOS_UNITÁRIOS" localSheetId="52">#REF!</definedName>
    <definedName name="CUSTOS_UNITÁRIOS" localSheetId="36">#REF!</definedName>
    <definedName name="CUSTOS_UNITÁRIOS" localSheetId="72">#REF!</definedName>
    <definedName name="CUSTOS_UNITÁRIOS" localSheetId="48">#REF!</definedName>
    <definedName name="CUSTOS_UNITÁRIOS" localSheetId="46">#REF!</definedName>
    <definedName name="CUSTOS_UNITÁRIOS" localSheetId="44">#REF!</definedName>
    <definedName name="CUSTOS_UNITÁRIOS" localSheetId="68">#REF!</definedName>
    <definedName name="CUSTOS_UNITÁRIOS" localSheetId="5">#REF!</definedName>
    <definedName name="CUSTOS_UNITÁRIOS" localSheetId="1">#REF!</definedName>
    <definedName name="CUSTOS_UNITÁRIOS" localSheetId="27">#REF!</definedName>
    <definedName name="CUSTOS_UNITÁRIOS" localSheetId="40">#REF!</definedName>
    <definedName name="CUSTOS_UNITÁRIOS" localSheetId="73">#REF!</definedName>
    <definedName name="CUSTOS_UNITÁRIOS" localSheetId="57">#REF!</definedName>
    <definedName name="CUSTOS_UNITÁRIOS">#REF!</definedName>
    <definedName name="cvcvxvxcvxcvxcv" localSheetId="30" hidden="1">{#N/A,#N/A,FALSE,"LLAVE";#N/A,#N/A,FALSE,"EERR";#N/A,#N/A,FALSE,"ESP";#N/A,#N/A,FALSE,"EOAF";#N/A,#N/A,FALSE,"CASH";#N/A,#N/A,FALSE,"FINANZAS";#N/A,#N/A,FALSE,"DEUDA";#N/A,#N/A,FALSE,"INVERSION";#N/A,#N/A,FALSE,"PERSONAL"}</definedName>
    <definedName name="cvcvxvxcvxcvxcv" localSheetId="31" hidden="1">{#N/A,#N/A,FALSE,"LLAVE";#N/A,#N/A,FALSE,"EERR";#N/A,#N/A,FALSE,"ESP";#N/A,#N/A,FALSE,"EOAF";#N/A,#N/A,FALSE,"CASH";#N/A,#N/A,FALSE,"FINANZAS";#N/A,#N/A,FALSE,"DEUDA";#N/A,#N/A,FALSE,"INVERSION";#N/A,#N/A,FALSE,"PERSONAL"}</definedName>
    <definedName name="cvcvxvxcvxcvxcv" localSheetId="32" hidden="1">{#N/A,#N/A,FALSE,"LLAVE";#N/A,#N/A,FALSE,"EERR";#N/A,#N/A,FALSE,"ESP";#N/A,#N/A,FALSE,"EOAF";#N/A,#N/A,FALSE,"CASH";#N/A,#N/A,FALSE,"FINANZAS";#N/A,#N/A,FALSE,"DEUDA";#N/A,#N/A,FALSE,"INVERSION";#N/A,#N/A,FALSE,"PERSONAL"}</definedName>
    <definedName name="cvcvxvxcvxcvxcv" localSheetId="34" hidden="1">{#N/A,#N/A,FALSE,"LLAVE";#N/A,#N/A,FALSE,"EERR";#N/A,#N/A,FALSE,"ESP";#N/A,#N/A,FALSE,"EOAF";#N/A,#N/A,FALSE,"CASH";#N/A,#N/A,FALSE,"FINANZAS";#N/A,#N/A,FALSE,"DEUDA";#N/A,#N/A,FALSE,"INVERSION";#N/A,#N/A,FALSE,"PERSONAL"}</definedName>
    <definedName name="cvcvxvxcvxcvxcv" localSheetId="29" hidden="1">{#N/A,#N/A,FALSE,"LLAVE";#N/A,#N/A,FALSE,"EERR";#N/A,#N/A,FALSE,"ESP";#N/A,#N/A,FALSE,"EOAF";#N/A,#N/A,FALSE,"CASH";#N/A,#N/A,FALSE,"FINANZAS";#N/A,#N/A,FALSE,"DEUDA";#N/A,#N/A,FALSE,"INVERSION";#N/A,#N/A,FALSE,"PERSONAL"}</definedName>
    <definedName name="cvcvxvxcvxcvxcv" localSheetId="28" hidden="1">{#N/A,#N/A,FALSE,"LLAVE";#N/A,#N/A,FALSE,"EERR";#N/A,#N/A,FALSE,"ESP";#N/A,#N/A,FALSE,"EOAF";#N/A,#N/A,FALSE,"CASH";#N/A,#N/A,FALSE,"FINANZAS";#N/A,#N/A,FALSE,"DEUDA";#N/A,#N/A,FALSE,"INVERSION";#N/A,#N/A,FALSE,"PERSONAL"}</definedName>
    <definedName name="cvcvxvxcvxcvxcv" localSheetId="33" hidden="1">{#N/A,#N/A,FALSE,"LLAVE";#N/A,#N/A,FALSE,"EERR";#N/A,#N/A,FALSE,"ESP";#N/A,#N/A,FALSE,"EOAF";#N/A,#N/A,FALSE,"CASH";#N/A,#N/A,FALSE,"FINANZAS";#N/A,#N/A,FALSE,"DEUDA";#N/A,#N/A,FALSE,"INVERSION";#N/A,#N/A,FALSE,"PERSONAL"}</definedName>
    <definedName name="cvcvxvxcvxcvxcv" localSheetId="35" hidden="1">{#N/A,#N/A,FALSE,"LLAVE";#N/A,#N/A,FALSE,"EERR";#N/A,#N/A,FALSE,"ESP";#N/A,#N/A,FALSE,"EOAF";#N/A,#N/A,FALSE,"CASH";#N/A,#N/A,FALSE,"FINANZAS";#N/A,#N/A,FALSE,"DEUDA";#N/A,#N/A,FALSE,"INVERSION";#N/A,#N/A,FALSE,"PERSONAL"}</definedName>
    <definedName name="cvcvxvxcvxcvxcv" localSheetId="46" hidden="1">{#N/A,#N/A,FALSE,"LLAVE";#N/A,#N/A,FALSE,"EERR";#N/A,#N/A,FALSE,"ESP";#N/A,#N/A,FALSE,"EOAF";#N/A,#N/A,FALSE,"CASH";#N/A,#N/A,FALSE,"FINANZAS";#N/A,#N/A,FALSE,"DEUDA";#N/A,#N/A,FALSE,"INVERSION";#N/A,#N/A,FALSE,"PERSONAL"}</definedName>
    <definedName name="cvcvxvxcvxcvxcv" localSheetId="67" hidden="1">{#N/A,#N/A,FALSE,"LLAVE";#N/A,#N/A,FALSE,"EERR";#N/A,#N/A,FALSE,"ESP";#N/A,#N/A,FALSE,"EOAF";#N/A,#N/A,FALSE,"CASH";#N/A,#N/A,FALSE,"FINANZAS";#N/A,#N/A,FALSE,"DEUDA";#N/A,#N/A,FALSE,"INVERSION";#N/A,#N/A,FALSE,"PERSONAL"}</definedName>
    <definedName name="cvcvxvxcvxcvxcv" localSheetId="66" hidden="1">{#N/A,#N/A,FALSE,"LLAVE";#N/A,#N/A,FALSE,"EERR";#N/A,#N/A,FALSE,"ESP";#N/A,#N/A,FALSE,"EOAF";#N/A,#N/A,FALSE,"CASH";#N/A,#N/A,FALSE,"FINANZAS";#N/A,#N/A,FALSE,"DEUDA";#N/A,#N/A,FALSE,"INVERSION";#N/A,#N/A,FALSE,"PERSONAL"}</definedName>
    <definedName name="cvcvxvxcvxcvxcv" localSheetId="65" hidden="1">{#N/A,#N/A,FALSE,"LLAVE";#N/A,#N/A,FALSE,"EERR";#N/A,#N/A,FALSE,"ESP";#N/A,#N/A,FALSE,"EOAF";#N/A,#N/A,FALSE,"CASH";#N/A,#N/A,FALSE,"FINANZAS";#N/A,#N/A,FALSE,"DEUDA";#N/A,#N/A,FALSE,"INVERSION";#N/A,#N/A,FALSE,"PERSONAL"}</definedName>
    <definedName name="cvcvxvxcvxcvxcv" localSheetId="6" hidden="1">{#N/A,#N/A,FALSE,"LLAVE";#N/A,#N/A,FALSE,"EERR";#N/A,#N/A,FALSE,"ESP";#N/A,#N/A,FALSE,"EOAF";#N/A,#N/A,FALSE,"CASH";#N/A,#N/A,FALSE,"FINANZAS";#N/A,#N/A,FALSE,"DEUDA";#N/A,#N/A,FALSE,"INVERSION";#N/A,#N/A,FALSE,"PERSONAL"}</definedName>
    <definedName name="cvcvxvxcvxcvxcv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cvcvxvxcvxcvxcv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cvcvxvxcvxcvxcv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cvcvxvxcvxcvxcv" localSheetId="59" hidden="1">{#N/A,#N/A,FALSE,"LLAVE";#N/A,#N/A,FALSE,"EERR";#N/A,#N/A,FALSE,"ESP";#N/A,#N/A,FALSE,"EOAF";#N/A,#N/A,FALSE,"CASH";#N/A,#N/A,FALSE,"FINANZAS";#N/A,#N/A,FALSE,"DEUDA";#N/A,#N/A,FALSE,"INVERSION";#N/A,#N/A,FALSE,"PERSONAL"}</definedName>
    <definedName name="cvcvxvxcvxcvxcv" localSheetId="56" hidden="1">{#N/A,#N/A,FALSE,"LLAVE";#N/A,#N/A,FALSE,"EERR";#N/A,#N/A,FALSE,"ESP";#N/A,#N/A,FALSE,"EOAF";#N/A,#N/A,FALSE,"CASH";#N/A,#N/A,FALSE,"FINANZAS";#N/A,#N/A,FALSE,"DEUDA";#N/A,#N/A,FALSE,"INVERSION";#N/A,#N/A,FALSE,"PERSONAL"}</definedName>
    <definedName name="cvcvxvxcvxcvxcv" localSheetId="60" hidden="1">{#N/A,#N/A,FALSE,"LLAVE";#N/A,#N/A,FALSE,"EERR";#N/A,#N/A,FALSE,"ESP";#N/A,#N/A,FALSE,"EOAF";#N/A,#N/A,FALSE,"CASH";#N/A,#N/A,FALSE,"FINANZAS";#N/A,#N/A,FALSE,"DEUDA";#N/A,#N/A,FALSE,"INVERSION";#N/A,#N/A,FALSE,"PERSONAL"}</definedName>
    <definedName name="cvcvxvxcvxcvxcv" localSheetId="61" hidden="1">{#N/A,#N/A,FALSE,"LLAVE";#N/A,#N/A,FALSE,"EERR";#N/A,#N/A,FALSE,"ESP";#N/A,#N/A,FALSE,"EOAF";#N/A,#N/A,FALSE,"CASH";#N/A,#N/A,FALSE,"FINANZAS";#N/A,#N/A,FALSE,"DEUDA";#N/A,#N/A,FALSE,"INVERSION";#N/A,#N/A,FALSE,"PERSONAL"}</definedName>
    <definedName name="cvcvxvxcvxcvxcv" localSheetId="58" hidden="1">{#N/A,#N/A,FALSE,"LLAVE";#N/A,#N/A,FALSE,"EERR";#N/A,#N/A,FALSE,"ESP";#N/A,#N/A,FALSE,"EOAF";#N/A,#N/A,FALSE,"CASH";#N/A,#N/A,FALSE,"FINANZAS";#N/A,#N/A,FALSE,"DEUDA";#N/A,#N/A,FALSE,"INVERSION";#N/A,#N/A,FALSE,"PERSONAL"}</definedName>
    <definedName name="cvcvxvxcvxcvxcv" hidden="1">{#N/A,#N/A,FALSE,"LLAVE";#N/A,#N/A,FALSE,"EERR";#N/A,#N/A,FALSE,"ESP";#N/A,#N/A,FALSE,"EOAF";#N/A,#N/A,FALSE,"CASH";#N/A,#N/A,FALSE,"FINANZAS";#N/A,#N/A,FALSE,"DEUDA";#N/A,#N/A,FALSE,"INVERSION";#N/A,#N/A,FALSE,"PERSONAL"}</definedName>
    <definedName name="D" localSheetId="30">#REF!</definedName>
    <definedName name="D" localSheetId="31">#REF!</definedName>
    <definedName name="D" localSheetId="32">#REF!</definedName>
    <definedName name="D" localSheetId="34">#REF!</definedName>
    <definedName name="D" localSheetId="29">#REF!</definedName>
    <definedName name="D" localSheetId="28">#REF!</definedName>
    <definedName name="D" localSheetId="33">#REF!</definedName>
    <definedName name="D" localSheetId="35">#REF!</definedName>
    <definedName name="D" localSheetId="46">#REF!</definedName>
    <definedName name="D" localSheetId="67">#REF!</definedName>
    <definedName name="D" localSheetId="66">#REF!</definedName>
    <definedName name="D" localSheetId="65">#REF!</definedName>
    <definedName name="D" localSheetId="6">#REF!</definedName>
    <definedName name="D" localSheetId="5">#REF!</definedName>
    <definedName name="D" localSheetId="59">#REF!</definedName>
    <definedName name="D" localSheetId="56">#REF!</definedName>
    <definedName name="D" localSheetId="60">#REF!</definedName>
    <definedName name="D" localSheetId="61">#REF!</definedName>
    <definedName name="D" localSheetId="58">#REF!</definedName>
    <definedName name="D">#REF!</definedName>
    <definedName name="D.R.E." localSheetId="90">#REF!</definedName>
    <definedName name="D.R.E." localSheetId="104">#REF!</definedName>
    <definedName name="D.R.E." localSheetId="102">#REF!</definedName>
    <definedName name="D.R.E." localSheetId="106">#REF!</definedName>
    <definedName name="D.R.E." localSheetId="52">#REF!</definedName>
    <definedName name="D.R.E." localSheetId="91">#REF!</definedName>
    <definedName name="D.R.E." localSheetId="92">#REF!</definedName>
    <definedName name="D.R.E." localSheetId="93">#REF!</definedName>
    <definedName name="D.R.E." localSheetId="83">#REF!</definedName>
    <definedName name="D.R.E." localSheetId="84">#REF!</definedName>
    <definedName name="D.R.E." localSheetId="85">#REF!</definedName>
    <definedName name="D.R.E." localSheetId="86">#REF!</definedName>
    <definedName name="D.R.E." localSheetId="87">#REF!</definedName>
    <definedName name="D.R.E." localSheetId="88">#REF!</definedName>
    <definedName name="D.R.E." localSheetId="96">#REF!</definedName>
    <definedName name="D.R.E." localSheetId="81">#REF!</definedName>
    <definedName name="D.R.E." localSheetId="36">#REF!</definedName>
    <definedName name="D.R.E." localSheetId="72">#REF!</definedName>
    <definedName name="D.R.E." localSheetId="103">#REF!</definedName>
    <definedName name="D.R.E." localSheetId="48">#REF!</definedName>
    <definedName name="D.R.E." localSheetId="101">#REF!</definedName>
    <definedName name="D.R.E." localSheetId="19">#REF!</definedName>
    <definedName name="D.R.E." localSheetId="15">#REF!</definedName>
    <definedName name="D.R.E." localSheetId="11">#REF!</definedName>
    <definedName name="D.R.E." localSheetId="30">#REF!</definedName>
    <definedName name="D.R.E." localSheetId="31">#REF!</definedName>
    <definedName name="D.R.E." localSheetId="32">#REF!</definedName>
    <definedName name="D.R.E." localSheetId="34">#REF!</definedName>
    <definedName name="D.R.E." localSheetId="29">#REF!</definedName>
    <definedName name="D.R.E." localSheetId="28">#REF!</definedName>
    <definedName name="D.R.E." localSheetId="33">#REF!</definedName>
    <definedName name="D.R.E." localSheetId="35">#REF!</definedName>
    <definedName name="D.R.E." localSheetId="44">#REF!</definedName>
    <definedName name="D.R.E." localSheetId="99">#REF!</definedName>
    <definedName name="D.R.E." localSheetId="67">#REF!</definedName>
    <definedName name="D.R.E." localSheetId="66">#REF!</definedName>
    <definedName name="D.R.E." localSheetId="65">#REF!</definedName>
    <definedName name="D.R.E." localSheetId="68">#REF!</definedName>
    <definedName name="D.R.E." localSheetId="69">#REF!</definedName>
    <definedName name="D.R.E." localSheetId="100">#REF!</definedName>
    <definedName name="D.R.E." localSheetId="17">#REF!</definedName>
    <definedName name="D.R.E." localSheetId="13">#REF!</definedName>
    <definedName name="D.R.E." localSheetId="9">#REF!</definedName>
    <definedName name="D.R.E." localSheetId="97">#REF!</definedName>
    <definedName name="D.R.E." localSheetId="98">#REF!</definedName>
    <definedName name="D.R.E." localSheetId="18">#REF!</definedName>
    <definedName name="D.R.E." localSheetId="14">#REF!</definedName>
    <definedName name="D.R.E." localSheetId="10">#REF!</definedName>
    <definedName name="D.R.E." localSheetId="89">#REF!</definedName>
    <definedName name="D.R.E." localSheetId="4">#REF!</definedName>
    <definedName name="D.R.E." localSheetId="5">#REF!</definedName>
    <definedName name="D.R.E." localSheetId="2">#REF!</definedName>
    <definedName name="D.R.E." localSheetId="27">#REF!</definedName>
    <definedName name="D.R.E." localSheetId="40">#REF!</definedName>
    <definedName name="D.R.E." localSheetId="94">#REF!</definedName>
    <definedName name="D.R.E." localSheetId="95">#REF!</definedName>
    <definedName name="D.R.E." localSheetId="16">#REF!</definedName>
    <definedName name="D.R.E." localSheetId="12">#REF!</definedName>
    <definedName name="D.R.E." localSheetId="8">#REF!</definedName>
    <definedName name="D.R.E." localSheetId="105">#REF!</definedName>
    <definedName name="D.R.E." localSheetId="59">#REF!</definedName>
    <definedName name="D.R.E." localSheetId="57">#REF!</definedName>
    <definedName name="D.R.E." localSheetId="56">#REF!</definedName>
    <definedName name="D.R.E." localSheetId="60">#REF!</definedName>
    <definedName name="D.R.E." localSheetId="61">#REF!</definedName>
    <definedName name="D.R.E." localSheetId="58">#REF!</definedName>
    <definedName name="D.R.E." localSheetId="70">#REF!</definedName>
    <definedName name="D.R.E.">#REF!</definedName>
    <definedName name="D8_">#N/A</definedName>
    <definedName name="DADOS" localSheetId="52">#REF!</definedName>
    <definedName name="DADOS" localSheetId="36">#REF!</definedName>
    <definedName name="DADOS" localSheetId="72">#REF!</definedName>
    <definedName name="DADOS" localSheetId="48">#REF!</definedName>
    <definedName name="DADOS" localSheetId="30">#REF!</definedName>
    <definedName name="DADOS" localSheetId="31">#REF!</definedName>
    <definedName name="DADOS" localSheetId="32">#REF!</definedName>
    <definedName name="DADOS" localSheetId="34">#REF!</definedName>
    <definedName name="DADOS" localSheetId="29">#REF!</definedName>
    <definedName name="DADOS" localSheetId="28">#REF!</definedName>
    <definedName name="DADOS" localSheetId="33">#REF!</definedName>
    <definedName name="DADOS" localSheetId="35">#REF!</definedName>
    <definedName name="DADOS" localSheetId="46">#REF!</definedName>
    <definedName name="DADOS" localSheetId="44">#REF!</definedName>
    <definedName name="DADOS" localSheetId="67">#REF!</definedName>
    <definedName name="DADOS" localSheetId="66">#REF!</definedName>
    <definedName name="DADOS" localSheetId="65">#REF!</definedName>
    <definedName name="DADOS" localSheetId="68">#REF!</definedName>
    <definedName name="DADOS" localSheetId="6">#REF!</definedName>
    <definedName name="DADOS" localSheetId="4">#REF!</definedName>
    <definedName name="DADOS" localSheetId="5">#REF!</definedName>
    <definedName name="DADOS" localSheetId="2">#REF!</definedName>
    <definedName name="DADOS" localSheetId="1">#REF!</definedName>
    <definedName name="DADOS" localSheetId="27">#REF!</definedName>
    <definedName name="DADOS" localSheetId="40">#REF!</definedName>
    <definedName name="DADOS" localSheetId="73">#REF!</definedName>
    <definedName name="DADOS" localSheetId="59">#REF!</definedName>
    <definedName name="DADOS" localSheetId="57">#REF!</definedName>
    <definedName name="DADOS" localSheetId="56">#REF!</definedName>
    <definedName name="DADOS" localSheetId="60">#REF!</definedName>
    <definedName name="DADOS" localSheetId="61">#REF!</definedName>
    <definedName name="DADOS" localSheetId="58">#REF!</definedName>
    <definedName name="DADOS">#REF!</definedName>
    <definedName name="DADOS1" localSheetId="52">#REF!</definedName>
    <definedName name="DADOS1" localSheetId="36">#REF!</definedName>
    <definedName name="DADOS1" localSheetId="72">#REF!</definedName>
    <definedName name="DADOS1" localSheetId="48">#REF!</definedName>
    <definedName name="DADOS1" localSheetId="44">#REF!</definedName>
    <definedName name="DADOS1" localSheetId="67">#REF!</definedName>
    <definedName name="DADOS1" localSheetId="66">#REF!</definedName>
    <definedName name="DADOS1" localSheetId="68">#REF!</definedName>
    <definedName name="DADOS1" localSheetId="4">#REF!</definedName>
    <definedName name="DADOS1" localSheetId="5">#REF!</definedName>
    <definedName name="DADOS1" localSheetId="2">#REF!</definedName>
    <definedName name="DADOS1" localSheetId="1">#REF!</definedName>
    <definedName name="DADOS1" localSheetId="27">#REF!</definedName>
    <definedName name="DADOS1" localSheetId="40">#REF!</definedName>
    <definedName name="DADOS1" localSheetId="73">#REF!</definedName>
    <definedName name="DADOS1" localSheetId="57">#REF!</definedName>
    <definedName name="DADOS1">#REF!</definedName>
    <definedName name="DailyBlock" localSheetId="5">#REF!,#REF!,#REF!,#REF!,#REF!</definedName>
    <definedName name="DailyBlock">#REF!,#REF!,#REF!,#REF!,#REF!</definedName>
    <definedName name="Dario" localSheetId="67">#REF!</definedName>
    <definedName name="Dario" localSheetId="66">#REF!</definedName>
    <definedName name="Dario" localSheetId="4">#REF!</definedName>
    <definedName name="Dario" localSheetId="5">#REF!</definedName>
    <definedName name="Dario" localSheetId="2">#REF!</definedName>
    <definedName name="Dario">#REF!</definedName>
    <definedName name="Data" localSheetId="30">#REF!</definedName>
    <definedName name="Data" localSheetId="31">#REF!</definedName>
    <definedName name="Data" localSheetId="32">#REF!</definedName>
    <definedName name="Data" localSheetId="34">#REF!</definedName>
    <definedName name="Data" localSheetId="29">#REF!</definedName>
    <definedName name="Data" localSheetId="28">#REF!</definedName>
    <definedName name="Data" localSheetId="33">#REF!</definedName>
    <definedName name="Data" localSheetId="35">#REF!</definedName>
    <definedName name="Data" localSheetId="46">#REF!</definedName>
    <definedName name="Data" localSheetId="67">#REF!</definedName>
    <definedName name="Data" localSheetId="66">#REF!</definedName>
    <definedName name="Data" localSheetId="65">#REF!</definedName>
    <definedName name="Data" localSheetId="6">#REF!</definedName>
    <definedName name="Data" localSheetId="5">#REF!</definedName>
    <definedName name="Data" localSheetId="59">#REF!</definedName>
    <definedName name="Data" localSheetId="56">#REF!</definedName>
    <definedName name="Data" localSheetId="60">#REF!</definedName>
    <definedName name="Data" localSheetId="61">#REF!</definedName>
    <definedName name="Data" localSheetId="58">#REF!</definedName>
    <definedName name="Data">#REF!</definedName>
    <definedName name="DATA__emis.fact" localSheetId="5">#REF!</definedName>
    <definedName name="DATA__emis.fact">#REF!</definedName>
    <definedName name="DATAB">#N/A</definedName>
    <definedName name="Database_MI" localSheetId="52">#REF!</definedName>
    <definedName name="Database_MI" localSheetId="36">#REF!</definedName>
    <definedName name="Database_MI" localSheetId="72">#REF!</definedName>
    <definedName name="Database_MI" localSheetId="48">#REF!</definedName>
    <definedName name="Database_MI" localSheetId="46">#REF!</definedName>
    <definedName name="Database_MI" localSheetId="44">#REF!</definedName>
    <definedName name="Database_MI" localSheetId="67">#REF!</definedName>
    <definedName name="Database_MI" localSheetId="66">#REF!</definedName>
    <definedName name="Database_MI" localSheetId="68">#REF!</definedName>
    <definedName name="Database_MI" localSheetId="6">#REF!</definedName>
    <definedName name="Database_MI" localSheetId="4">#REF!</definedName>
    <definedName name="Database_MI" localSheetId="5">#REF!</definedName>
    <definedName name="Database_MI" localSheetId="2">#REF!</definedName>
    <definedName name="Database_MI" localSheetId="1">#REF!</definedName>
    <definedName name="Database_MI" localSheetId="27">#REF!</definedName>
    <definedName name="Database_MI" localSheetId="40">#REF!</definedName>
    <definedName name="Database_MI" localSheetId="73">#REF!</definedName>
    <definedName name="Database_MI" localSheetId="57">#REF!</definedName>
    <definedName name="Database_MI">#REF!</definedName>
    <definedName name="DatabaseValorPlan" localSheetId="5">#REF!</definedName>
    <definedName name="DatabaseValorPlan">#REF!</definedName>
    <definedName name="DatabaseValorRealizado" localSheetId="5">#REF!</definedName>
    <definedName name="DatabaseValorRealizado">#REF!</definedName>
    <definedName name="DatabaseValorRealizadoB" localSheetId="5">#REF!</definedName>
    <definedName name="DatabaseValorRealizadoB">#REF!</definedName>
    <definedName name="DataRevisao" localSheetId="5">#REF!</definedName>
    <definedName name="DataRevisao">#REF!</definedName>
    <definedName name="Datas" localSheetId="90">#REF!</definedName>
    <definedName name="Datas" localSheetId="104">#REF!</definedName>
    <definedName name="Datas" localSheetId="102">#REF!</definedName>
    <definedName name="Datas" localSheetId="106">#REF!</definedName>
    <definedName name="Datas" localSheetId="52">#REF!</definedName>
    <definedName name="Datas" localSheetId="91">#REF!</definedName>
    <definedName name="Datas" localSheetId="92">#REF!</definedName>
    <definedName name="Datas" localSheetId="93">#REF!</definedName>
    <definedName name="Datas" localSheetId="83">#REF!</definedName>
    <definedName name="Datas" localSheetId="84">#REF!</definedName>
    <definedName name="Datas" localSheetId="85">#REF!</definedName>
    <definedName name="Datas" localSheetId="86">#REF!</definedName>
    <definedName name="Datas" localSheetId="87">#REF!</definedName>
    <definedName name="Datas" localSheetId="88">#REF!</definedName>
    <definedName name="Datas" localSheetId="96">#REF!</definedName>
    <definedName name="Datas" localSheetId="81">#REF!</definedName>
    <definedName name="Datas" localSheetId="36">#REF!</definedName>
    <definedName name="Datas" localSheetId="72">#REF!</definedName>
    <definedName name="Datas" localSheetId="103">#REF!</definedName>
    <definedName name="Datas" localSheetId="48">#REF!</definedName>
    <definedName name="Datas" localSheetId="101">#REF!</definedName>
    <definedName name="Datas" localSheetId="19">#REF!</definedName>
    <definedName name="Datas" localSheetId="15">#REF!</definedName>
    <definedName name="Datas" localSheetId="11">#REF!</definedName>
    <definedName name="Datas" localSheetId="30">#REF!</definedName>
    <definedName name="Datas" localSheetId="31">#REF!</definedName>
    <definedName name="Datas" localSheetId="32">#REF!</definedName>
    <definedName name="Datas" localSheetId="34">#REF!</definedName>
    <definedName name="Datas" localSheetId="29">#REF!</definedName>
    <definedName name="Datas" localSheetId="28">#REF!</definedName>
    <definedName name="Datas" localSheetId="33">#REF!</definedName>
    <definedName name="Datas" localSheetId="35">#REF!</definedName>
    <definedName name="Datas" localSheetId="44">#REF!</definedName>
    <definedName name="Datas" localSheetId="99">#REF!</definedName>
    <definedName name="Datas" localSheetId="67">#REF!</definedName>
    <definedName name="Datas" localSheetId="66">#REF!</definedName>
    <definedName name="Datas" localSheetId="65">#REF!</definedName>
    <definedName name="Datas" localSheetId="68">#REF!</definedName>
    <definedName name="Datas" localSheetId="69">#REF!</definedName>
    <definedName name="Datas" localSheetId="100">#REF!</definedName>
    <definedName name="Datas" localSheetId="17">#REF!</definedName>
    <definedName name="Datas" localSheetId="13">#REF!</definedName>
    <definedName name="Datas" localSheetId="9">#REF!</definedName>
    <definedName name="Datas" localSheetId="97">#REF!</definedName>
    <definedName name="Datas" localSheetId="98">#REF!</definedName>
    <definedName name="Datas" localSheetId="18">#REF!</definedName>
    <definedName name="Datas" localSheetId="14">#REF!</definedName>
    <definedName name="Datas" localSheetId="10">#REF!</definedName>
    <definedName name="Datas" localSheetId="89">#REF!</definedName>
    <definedName name="Datas" localSheetId="4">#REF!</definedName>
    <definedName name="Datas" localSheetId="5">#REF!</definedName>
    <definedName name="Datas" localSheetId="2">#REF!</definedName>
    <definedName name="Datas" localSheetId="27">#REF!</definedName>
    <definedName name="Datas" localSheetId="40">#REF!</definedName>
    <definedName name="Datas" localSheetId="94">#REF!</definedName>
    <definedName name="Datas" localSheetId="95">#REF!</definedName>
    <definedName name="Datas" localSheetId="16">#REF!</definedName>
    <definedName name="Datas" localSheetId="12">#REF!</definedName>
    <definedName name="Datas" localSheetId="8">#REF!</definedName>
    <definedName name="Datas" localSheetId="105">#REF!</definedName>
    <definedName name="Datas" localSheetId="59">#REF!</definedName>
    <definedName name="Datas" localSheetId="57">#REF!</definedName>
    <definedName name="Datas" localSheetId="56">#REF!</definedName>
    <definedName name="Datas" localSheetId="60">#REF!</definedName>
    <definedName name="Datas" localSheetId="61">#REF!</definedName>
    <definedName name="Datas" localSheetId="58">#REF!</definedName>
    <definedName name="Datas" localSheetId="70">#REF!</definedName>
    <definedName name="Datas">#REF!</definedName>
    <definedName name="DataScopeFlag" localSheetId="67">#REF!</definedName>
    <definedName name="DataScopeFlag" localSheetId="66">#REF!</definedName>
    <definedName name="DataScopeFlag" localSheetId="4">#REF!</definedName>
    <definedName name="DataScopeFlag" localSheetId="5">#REF!</definedName>
    <definedName name="DataScopeFlag" localSheetId="2">#REF!</definedName>
    <definedName name="DataScopeFlag">#REF!</definedName>
    <definedName name="Date" localSheetId="5">#REF!</definedName>
    <definedName name="Date">#REF!</definedName>
    <definedName name="date1" localSheetId="30">#REF!</definedName>
    <definedName name="date1" localSheetId="31">#REF!</definedName>
    <definedName name="date1" localSheetId="32">#REF!</definedName>
    <definedName name="date1" localSheetId="34">#REF!</definedName>
    <definedName name="date1" localSheetId="29">#REF!</definedName>
    <definedName name="date1" localSheetId="28">#REF!</definedName>
    <definedName name="date1" localSheetId="33">#REF!</definedName>
    <definedName name="date1" localSheetId="35">#REF!</definedName>
    <definedName name="date1" localSheetId="67">#REF!</definedName>
    <definedName name="date1" localSheetId="66">#REF!</definedName>
    <definedName name="date1" localSheetId="65">#REF!</definedName>
    <definedName name="date1" localSheetId="4">#REF!</definedName>
    <definedName name="date1" localSheetId="5">#REF!</definedName>
    <definedName name="date1" localSheetId="2">#REF!</definedName>
    <definedName name="date1" localSheetId="59">#REF!</definedName>
    <definedName name="date1" localSheetId="56">#REF!</definedName>
    <definedName name="date1" localSheetId="60">#REF!</definedName>
    <definedName name="date1" localSheetId="61">#REF!</definedName>
    <definedName name="date1" localSheetId="58">#REF!</definedName>
    <definedName name="date1">#REF!</definedName>
    <definedName name="DATEANTERIOR" localSheetId="52">#REF!</definedName>
    <definedName name="DATEANTERIOR" localSheetId="36">#REF!</definedName>
    <definedName name="DATEANTERIOR" localSheetId="72">#REF!</definedName>
    <definedName name="DATEANTERIOR" localSheetId="48">#REF!</definedName>
    <definedName name="DATEANTERIOR" localSheetId="44">#REF!</definedName>
    <definedName name="DATEANTERIOR" localSheetId="67">#REF!</definedName>
    <definedName name="DATEANTERIOR" localSheetId="66">#REF!</definedName>
    <definedName name="DATEANTERIOR" localSheetId="68">#REF!</definedName>
    <definedName name="DATEANTERIOR" localSheetId="4">#REF!</definedName>
    <definedName name="DATEANTERIOR" localSheetId="5">#REF!</definedName>
    <definedName name="DATEANTERIOR" localSheetId="2">#REF!</definedName>
    <definedName name="DATEANTERIOR" localSheetId="1">#REF!</definedName>
    <definedName name="DATEANTERIOR" localSheetId="27">#REF!</definedName>
    <definedName name="DATEANTERIOR" localSheetId="40">#REF!</definedName>
    <definedName name="DATEANTERIOR" localSheetId="73">#REF!</definedName>
    <definedName name="DATEANTERIOR" localSheetId="57">#REF!</definedName>
    <definedName name="DATEANTERIOR">#REF!</definedName>
    <definedName name="DATEFINAL" localSheetId="52">#REF!</definedName>
    <definedName name="DATEFINAL" localSheetId="36">#REF!</definedName>
    <definedName name="DATEFINAL" localSheetId="72">#REF!</definedName>
    <definedName name="DATEFINAL" localSheetId="48">#REF!</definedName>
    <definedName name="DATEFINAL" localSheetId="44">#REF!</definedName>
    <definedName name="DATEFINAL" localSheetId="67">#REF!</definedName>
    <definedName name="DATEFINAL" localSheetId="66">#REF!</definedName>
    <definedName name="DATEFINAL" localSheetId="68">#REF!</definedName>
    <definedName name="DATEFINAL" localSheetId="4">#REF!</definedName>
    <definedName name="DATEFINAL" localSheetId="5">#REF!</definedName>
    <definedName name="DATEFINAL" localSheetId="2">#REF!</definedName>
    <definedName name="DATEFINAL" localSheetId="1">#REF!</definedName>
    <definedName name="DATEFINAL" localSheetId="27">#REF!</definedName>
    <definedName name="DATEFINAL" localSheetId="40">#REF!</definedName>
    <definedName name="DATEFINAL" localSheetId="73">#REF!</definedName>
    <definedName name="DATEFINAL" localSheetId="57">#REF!</definedName>
    <definedName name="DATEFINAL">#REF!</definedName>
    <definedName name="Datos_Entrada" localSheetId="5">#REF!</definedName>
    <definedName name="Datos_Entrada">#REF!</definedName>
    <definedName name="dcf_year" localSheetId="30">#REF!</definedName>
    <definedName name="dcf_year" localSheetId="31">#REF!</definedName>
    <definedName name="dcf_year" localSheetId="32">#REF!</definedName>
    <definedName name="dcf_year" localSheetId="34">#REF!</definedName>
    <definedName name="dcf_year" localSheetId="29">#REF!</definedName>
    <definedName name="dcf_year" localSheetId="28">#REF!</definedName>
    <definedName name="dcf_year" localSheetId="33">#REF!</definedName>
    <definedName name="dcf_year" localSheetId="35">#REF!</definedName>
    <definedName name="dcf_year" localSheetId="67">#REF!</definedName>
    <definedName name="dcf_year" localSheetId="66">#REF!</definedName>
    <definedName name="dcf_year" localSheetId="65">#REF!</definedName>
    <definedName name="dcf_year" localSheetId="4">#REF!</definedName>
    <definedName name="dcf_year" localSheetId="5">#REF!</definedName>
    <definedName name="dcf_year" localSheetId="2">#REF!</definedName>
    <definedName name="dcf_year" localSheetId="59">#REF!</definedName>
    <definedName name="dcf_year" localSheetId="56">#REF!</definedName>
    <definedName name="dcf_year" localSheetId="60">#REF!</definedName>
    <definedName name="dcf_year" localSheetId="61">#REF!</definedName>
    <definedName name="dcf_year" localSheetId="58">#REF!</definedName>
    <definedName name="dcf_year">#REF!</definedName>
    <definedName name="dcfterm" localSheetId="67">#REF!</definedName>
    <definedName name="dcfterm" localSheetId="66">#REF!</definedName>
    <definedName name="dcfterm" localSheetId="4">#REF!</definedName>
    <definedName name="dcfterm" localSheetId="5">#REF!</definedName>
    <definedName name="dcfterm" localSheetId="2">#REF!</definedName>
    <definedName name="dcfterm">#REF!</definedName>
    <definedName name="dd" localSheetId="90">#REF!</definedName>
    <definedName name="dd" localSheetId="104">#REF!</definedName>
    <definedName name="dd" localSheetId="102">#REF!</definedName>
    <definedName name="dd" localSheetId="106">#REF!</definedName>
    <definedName name="dd" localSheetId="52">#REF!</definedName>
    <definedName name="dd" localSheetId="91">#REF!</definedName>
    <definedName name="dd" localSheetId="92">#REF!</definedName>
    <definedName name="dd" localSheetId="93">#REF!</definedName>
    <definedName name="dd" localSheetId="83">#REF!</definedName>
    <definedName name="dd" localSheetId="84">#REF!</definedName>
    <definedName name="dd" localSheetId="85">#REF!</definedName>
    <definedName name="dd" localSheetId="86">#REF!</definedName>
    <definedName name="dd" localSheetId="87">#REF!</definedName>
    <definedName name="dd" localSheetId="88">#REF!</definedName>
    <definedName name="dd" localSheetId="96">#REF!</definedName>
    <definedName name="dd" localSheetId="81">#REF!</definedName>
    <definedName name="dd" localSheetId="36">#REF!</definedName>
    <definedName name="dd" localSheetId="72">#REF!</definedName>
    <definedName name="dd" localSheetId="103">#REF!</definedName>
    <definedName name="dd" localSheetId="48">#REF!</definedName>
    <definedName name="dd" localSheetId="101">#REF!</definedName>
    <definedName name="dd" localSheetId="19">#REF!</definedName>
    <definedName name="dd" localSheetId="15">#REF!</definedName>
    <definedName name="dd" localSheetId="11">#REF!</definedName>
    <definedName name="dd" localSheetId="44">#REF!</definedName>
    <definedName name="dd" localSheetId="99">#REF!</definedName>
    <definedName name="dd" localSheetId="67">#REF!</definedName>
    <definedName name="dd" localSheetId="66">#REF!</definedName>
    <definedName name="dd" localSheetId="68">#REF!</definedName>
    <definedName name="dd" localSheetId="69">#REF!</definedName>
    <definedName name="dd" localSheetId="100">#REF!</definedName>
    <definedName name="dd" localSheetId="17">#REF!</definedName>
    <definedName name="dd" localSheetId="13">#REF!</definedName>
    <definedName name="dd" localSheetId="9">#REF!</definedName>
    <definedName name="dd" localSheetId="97">#REF!</definedName>
    <definedName name="dd" localSheetId="98">#REF!</definedName>
    <definedName name="dd" localSheetId="18">#REF!</definedName>
    <definedName name="dd" localSheetId="14">#REF!</definedName>
    <definedName name="dd" localSheetId="10">#REF!</definedName>
    <definedName name="dd" localSheetId="89">#REF!</definedName>
    <definedName name="dd" localSheetId="4">#REF!</definedName>
    <definedName name="dd" localSheetId="5">#REF!</definedName>
    <definedName name="dd" localSheetId="2">#REF!</definedName>
    <definedName name="dd" localSheetId="27">#REF!</definedName>
    <definedName name="dd" localSheetId="40">#REF!</definedName>
    <definedName name="dd" localSheetId="94">#REF!</definedName>
    <definedName name="dd" localSheetId="95">#REF!</definedName>
    <definedName name="dd" localSheetId="16">#REF!</definedName>
    <definedName name="dd" localSheetId="12">#REF!</definedName>
    <definedName name="dd" localSheetId="8">#REF!</definedName>
    <definedName name="dd" localSheetId="105">#REF!</definedName>
    <definedName name="dd" localSheetId="57">#REF!</definedName>
    <definedName name="dd" localSheetId="70">#REF!</definedName>
    <definedName name="dd">#REF!</definedName>
    <definedName name="DDD" localSheetId="53" hidden="1">{#N/A,#N/A,FALSE,"INGRESOS"}</definedName>
    <definedName name="DDD" localSheetId="52" hidden="1">{#N/A,#N/A,FALSE,"INGRESOS"}</definedName>
    <definedName name="DDD" localSheetId="36" hidden="1">{#N/A,#N/A,FALSE,"INGRESOS"}</definedName>
    <definedName name="DDD" localSheetId="72" hidden="1">{#N/A,#N/A,FALSE,"INGRESOS"}</definedName>
    <definedName name="DDD" localSheetId="48" hidden="1">{#N/A,#N/A,FALSE,"INGRESOS"}</definedName>
    <definedName name="DDD" localSheetId="19" hidden="1">{#N/A,#N/A,FALSE,"INGRESOS"}</definedName>
    <definedName name="DDD" localSheetId="15" hidden="1">{#N/A,#N/A,FALSE,"INGRESOS"}</definedName>
    <definedName name="DDD" localSheetId="11" hidden="1">{#N/A,#N/A,FALSE,"INGRESOS"}</definedName>
    <definedName name="DDD" localSheetId="30" hidden="1">{#N/A,#N/A,FALSE,"INGRESOS"}</definedName>
    <definedName name="DDD" localSheetId="31" hidden="1">{#N/A,#N/A,FALSE,"INGRESOS"}</definedName>
    <definedName name="DDD" localSheetId="32" hidden="1">{#N/A,#N/A,FALSE,"INGRESOS"}</definedName>
    <definedName name="DDD" localSheetId="34" hidden="1">{#N/A,#N/A,FALSE,"INGRESOS"}</definedName>
    <definedName name="DDD" localSheetId="29" hidden="1">{#N/A,#N/A,FALSE,"INGRESOS"}</definedName>
    <definedName name="DDD" localSheetId="28" hidden="1">{#N/A,#N/A,FALSE,"INGRESOS"}</definedName>
    <definedName name="DDD" localSheetId="33" hidden="1">{#N/A,#N/A,FALSE,"INGRESOS"}</definedName>
    <definedName name="DDD" localSheetId="35" hidden="1">{#N/A,#N/A,FALSE,"INGRESOS"}</definedName>
    <definedName name="DDD" localSheetId="46" hidden="1">{#N/A,#N/A,FALSE,"INGRESOS"}</definedName>
    <definedName name="DDD" localSheetId="45" hidden="1">{#N/A,#N/A,FALSE,"INGRESOS"}</definedName>
    <definedName name="DDD" localSheetId="44" hidden="1">{#N/A,#N/A,FALSE,"INGRESOS"}</definedName>
    <definedName name="DDD" localSheetId="67" hidden="1">{#N/A,#N/A,FALSE,"INGRESOS"}</definedName>
    <definedName name="DDD" localSheetId="66" hidden="1">{#N/A,#N/A,FALSE,"INGRESOS"}</definedName>
    <definedName name="DDD" localSheetId="65" hidden="1">{#N/A,#N/A,FALSE,"INGRESOS"}</definedName>
    <definedName name="DDD" localSheetId="68" hidden="1">{#N/A,#N/A,FALSE,"INGRESOS"}</definedName>
    <definedName name="DDD" localSheetId="17" hidden="1">{#N/A,#N/A,FALSE,"INGRESOS"}</definedName>
    <definedName name="DDD" localSheetId="13" hidden="1">{#N/A,#N/A,FALSE,"INGRESOS"}</definedName>
    <definedName name="DDD" localSheetId="9" hidden="1">{#N/A,#N/A,FALSE,"INGRESOS"}</definedName>
    <definedName name="DDD" localSheetId="18" hidden="1">{#N/A,#N/A,FALSE,"INGRESOS"}</definedName>
    <definedName name="DDD" localSheetId="14" hidden="1">{#N/A,#N/A,FALSE,"INGRESOS"}</definedName>
    <definedName name="DDD" localSheetId="10" hidden="1">{#N/A,#N/A,FALSE,"INGRESOS"}</definedName>
    <definedName name="DDD" localSheetId="6" hidden="1">{#N/A,#N/A,FALSE,"INGRESOS"}</definedName>
    <definedName name="DDD" localSheetId="4" hidden="1">{#N/A,#N/A,FALSE,"INGRESOS"}</definedName>
    <definedName name="DDD" localSheetId="5" hidden="1">{#N/A,#N/A,FALSE,"INGRESOS"}</definedName>
    <definedName name="DDD" localSheetId="2" hidden="1">{#N/A,#N/A,FALSE,"INGRESOS"}</definedName>
    <definedName name="DDD" localSheetId="1" hidden="1">{#N/A,#N/A,FALSE,"INGRESOS"}</definedName>
    <definedName name="DDD" localSheetId="27" hidden="1">{#N/A,#N/A,FALSE,"INGRESOS"}</definedName>
    <definedName name="DDD" localSheetId="40" hidden="1">{#N/A,#N/A,FALSE,"INGRESOS"}</definedName>
    <definedName name="DDD" localSheetId="16" hidden="1">{#N/A,#N/A,FALSE,"INGRESOS"}</definedName>
    <definedName name="DDD" localSheetId="12" hidden="1">{#N/A,#N/A,FALSE,"INGRESOS"}</definedName>
    <definedName name="DDD" localSheetId="8" hidden="1">{#N/A,#N/A,FALSE,"INGRESOS"}</definedName>
    <definedName name="DDD" localSheetId="73" hidden="1">{#N/A,#N/A,FALSE,"INGRESOS"}</definedName>
    <definedName name="DDD" localSheetId="59" hidden="1">{#N/A,#N/A,FALSE,"INGRESOS"}</definedName>
    <definedName name="DDD" localSheetId="57" hidden="1">{#N/A,#N/A,FALSE,"INGRESOS"}</definedName>
    <definedName name="DDD" localSheetId="56" hidden="1">{#N/A,#N/A,FALSE,"INGRESOS"}</definedName>
    <definedName name="DDD" localSheetId="60" hidden="1">{#N/A,#N/A,FALSE,"INGRESOS"}</definedName>
    <definedName name="DDD" localSheetId="61" hidden="1">{#N/A,#N/A,FALSE,"INGRESOS"}</definedName>
    <definedName name="DDD" localSheetId="58" hidden="1">{#N/A,#N/A,FALSE,"INGRESOS"}</definedName>
    <definedName name="DDD" hidden="1">{#N/A,#N/A,FALSE,"INGRESOS"}</definedName>
    <definedName name="DDDD" localSheetId="52">#REF!,#REF!,#REF!</definedName>
    <definedName name="DDDD" localSheetId="36">#REF!,#REF!,#REF!</definedName>
    <definedName name="DDDD" localSheetId="72">#REF!,#REF!,#REF!</definedName>
    <definedName name="DDDD" localSheetId="48">#REF!,#REF!,#REF!</definedName>
    <definedName name="DDDD" localSheetId="19">#REF!,#REF!,#REF!</definedName>
    <definedName name="DDDD" localSheetId="15">#REF!,#REF!,#REF!</definedName>
    <definedName name="DDDD" localSheetId="11">#REF!,#REF!,#REF!</definedName>
    <definedName name="DDDD" localSheetId="30">#REF!,#REF!,#REF!</definedName>
    <definedName name="DDDD" localSheetId="31">#REF!,#REF!,#REF!</definedName>
    <definedName name="DDDD" localSheetId="32">#REF!,#REF!,#REF!</definedName>
    <definedName name="DDDD" localSheetId="34">#REF!,#REF!,#REF!</definedName>
    <definedName name="DDDD" localSheetId="29">#REF!,#REF!,#REF!</definedName>
    <definedName name="DDDD" localSheetId="28">#REF!,#REF!,#REF!</definedName>
    <definedName name="DDDD" localSheetId="33">#REF!,#REF!,#REF!</definedName>
    <definedName name="DDDD" localSheetId="35">#REF!,#REF!,#REF!</definedName>
    <definedName name="DDDD" localSheetId="44">#REF!,#REF!,#REF!</definedName>
    <definedName name="DDDD" localSheetId="67">#REF!,#REF!,#REF!</definedName>
    <definedName name="DDDD" localSheetId="66">#REF!,#REF!,#REF!</definedName>
    <definedName name="DDDD" localSheetId="65">#REF!,#REF!,#REF!</definedName>
    <definedName name="DDDD" localSheetId="68">#REF!,#REF!,#REF!</definedName>
    <definedName name="DDDD" localSheetId="17">#REF!,#REF!,#REF!</definedName>
    <definedName name="DDDD" localSheetId="13">#REF!,#REF!,#REF!</definedName>
    <definedName name="DDDD" localSheetId="9">#REF!,#REF!,#REF!</definedName>
    <definedName name="DDDD" localSheetId="18">#REF!,#REF!,#REF!</definedName>
    <definedName name="DDDD" localSheetId="14">#REF!,#REF!,#REF!</definedName>
    <definedName name="DDDD" localSheetId="10">#REF!,#REF!,#REF!</definedName>
    <definedName name="DDDD" localSheetId="4">#REF!,#REF!,#REF!</definedName>
    <definedName name="DDDD" localSheetId="5">#REF!,#REF!,#REF!</definedName>
    <definedName name="DDDD" localSheetId="2">#REF!,#REF!,#REF!</definedName>
    <definedName name="DDDD" localSheetId="1">#REF!,#REF!,#REF!</definedName>
    <definedName name="DDDD" localSheetId="27">#REF!,#REF!,#REF!</definedName>
    <definedName name="DDDD" localSheetId="40">#REF!,#REF!,#REF!</definedName>
    <definedName name="DDDD" localSheetId="16">#REF!,#REF!,#REF!</definedName>
    <definedName name="DDDD" localSheetId="12">#REF!,#REF!,#REF!</definedName>
    <definedName name="DDDD" localSheetId="8">#REF!,#REF!,#REF!</definedName>
    <definedName name="DDDD" localSheetId="73">#REF!,#REF!,#REF!</definedName>
    <definedName name="DDDD" localSheetId="59">#REF!,#REF!,#REF!</definedName>
    <definedName name="DDDD" localSheetId="57">#REF!,#REF!,#REF!</definedName>
    <definedName name="DDDD" localSheetId="56">#REF!,#REF!,#REF!</definedName>
    <definedName name="DDDD" localSheetId="60">#REF!,#REF!,#REF!</definedName>
    <definedName name="DDDD" localSheetId="61">#REF!,#REF!,#REF!</definedName>
    <definedName name="DDDD" localSheetId="58">#REF!,#REF!,#REF!</definedName>
    <definedName name="DDDD">#REF!,#REF!,#REF!</definedName>
    <definedName name="ddddd" localSheetId="90">#REF!</definedName>
    <definedName name="ddddd" localSheetId="104">#REF!</definedName>
    <definedName name="ddddd" localSheetId="102">#REF!</definedName>
    <definedName name="ddddd" localSheetId="106">#REF!</definedName>
    <definedName name="ddddd" localSheetId="52">#REF!</definedName>
    <definedName name="ddddd" localSheetId="91">#REF!</definedName>
    <definedName name="ddddd" localSheetId="92">#REF!</definedName>
    <definedName name="ddddd" localSheetId="93">#REF!</definedName>
    <definedName name="ddddd" localSheetId="83">#REF!</definedName>
    <definedName name="ddddd" localSheetId="84">#REF!</definedName>
    <definedName name="ddddd" localSheetId="85">#REF!</definedName>
    <definedName name="ddddd" localSheetId="86">#REF!</definedName>
    <definedName name="ddddd" localSheetId="87">#REF!</definedName>
    <definedName name="ddddd" localSheetId="88">#REF!</definedName>
    <definedName name="ddddd" localSheetId="96">#REF!</definedName>
    <definedName name="ddddd" localSheetId="81">#REF!</definedName>
    <definedName name="ddddd" localSheetId="36">#REF!</definedName>
    <definedName name="ddddd" localSheetId="72">#REF!</definedName>
    <definedName name="ddddd" localSheetId="103">#REF!</definedName>
    <definedName name="ddddd" localSheetId="48">#REF!</definedName>
    <definedName name="ddddd" localSheetId="101">#REF!</definedName>
    <definedName name="ddddd" localSheetId="19">#REF!</definedName>
    <definedName name="ddddd" localSheetId="15">#REF!</definedName>
    <definedName name="ddddd" localSheetId="11">#REF!</definedName>
    <definedName name="ddddd" localSheetId="46">#REF!</definedName>
    <definedName name="ddddd" localSheetId="44">#REF!</definedName>
    <definedName name="ddddd" localSheetId="99">#REF!</definedName>
    <definedName name="ddddd" localSheetId="67">#REF!</definedName>
    <definedName name="ddddd" localSheetId="66">#REF!</definedName>
    <definedName name="ddddd" localSheetId="68">#REF!</definedName>
    <definedName name="ddddd" localSheetId="69">#REF!</definedName>
    <definedName name="ddddd" localSheetId="100">#REF!</definedName>
    <definedName name="ddddd" localSheetId="17">#REF!</definedName>
    <definedName name="ddddd" localSheetId="13">#REF!</definedName>
    <definedName name="ddddd" localSheetId="9">#REF!</definedName>
    <definedName name="ddddd" localSheetId="97">#REF!</definedName>
    <definedName name="ddddd" localSheetId="98">#REF!</definedName>
    <definedName name="ddddd" localSheetId="18">#REF!</definedName>
    <definedName name="ddddd" localSheetId="14">#REF!</definedName>
    <definedName name="ddddd" localSheetId="10">#REF!</definedName>
    <definedName name="ddddd" localSheetId="89">#REF!</definedName>
    <definedName name="ddddd" localSheetId="6">#REF!</definedName>
    <definedName name="ddddd" localSheetId="4">#REF!</definedName>
    <definedName name="ddddd" localSheetId="5">#REF!</definedName>
    <definedName name="ddddd" localSheetId="2">#REF!</definedName>
    <definedName name="ddddd" localSheetId="27">#REF!</definedName>
    <definedName name="ddddd" localSheetId="40">#REF!</definedName>
    <definedName name="ddddd" localSheetId="94">#REF!</definedName>
    <definedName name="ddddd" localSheetId="95">#REF!</definedName>
    <definedName name="ddddd" localSheetId="16">#REF!</definedName>
    <definedName name="ddddd" localSheetId="12">#REF!</definedName>
    <definedName name="ddddd" localSheetId="8">#REF!</definedName>
    <definedName name="ddddd" localSheetId="105">#REF!</definedName>
    <definedName name="ddddd" localSheetId="57">#REF!</definedName>
    <definedName name="ddddd" localSheetId="70">#REF!</definedName>
    <definedName name="ddddd">#REF!</definedName>
    <definedName name="ddsds" localSheetId="30" hidden="1">{#N/A,#N/A,FALSE,"CONTROLE"}</definedName>
    <definedName name="ddsds" localSheetId="31" hidden="1">{#N/A,#N/A,FALSE,"CONTROLE"}</definedName>
    <definedName name="ddsds" localSheetId="32" hidden="1">{#N/A,#N/A,FALSE,"CONTROLE"}</definedName>
    <definedName name="ddsds" localSheetId="34" hidden="1">{#N/A,#N/A,FALSE,"CONTROLE"}</definedName>
    <definedName name="ddsds" localSheetId="29" hidden="1">{#N/A,#N/A,FALSE,"CONTROLE"}</definedName>
    <definedName name="ddsds" localSheetId="28" hidden="1">{#N/A,#N/A,FALSE,"CONTROLE"}</definedName>
    <definedName name="ddsds" localSheetId="33" hidden="1">{#N/A,#N/A,FALSE,"CONTROLE"}</definedName>
    <definedName name="ddsds" localSheetId="35" hidden="1">{#N/A,#N/A,FALSE,"CONTROLE"}</definedName>
    <definedName name="ddsds" localSheetId="46" hidden="1">{#N/A,#N/A,FALSE,"CONTROLE"}</definedName>
    <definedName name="ddsds" localSheetId="67" hidden="1">{#N/A,#N/A,FALSE,"CONTROLE"}</definedName>
    <definedName name="ddsds" localSheetId="66" hidden="1">{#N/A,#N/A,FALSE,"CONTROLE"}</definedName>
    <definedName name="ddsds" localSheetId="65" hidden="1">{#N/A,#N/A,FALSE,"CONTROLE"}</definedName>
    <definedName name="ddsds" localSheetId="6" hidden="1">{#N/A,#N/A,FALSE,"CONTROLE"}</definedName>
    <definedName name="ddsds" localSheetId="4" hidden="1">{#N/A,#N/A,FALSE,"CONTROLE"}</definedName>
    <definedName name="ddsds" localSheetId="5" hidden="1">{#N/A,#N/A,FALSE,"CONTROLE"}</definedName>
    <definedName name="ddsds" localSheetId="2" hidden="1">{#N/A,#N/A,FALSE,"CONTROLE"}</definedName>
    <definedName name="ddsds" localSheetId="59" hidden="1">{#N/A,#N/A,FALSE,"CONTROLE"}</definedName>
    <definedName name="ddsds" localSheetId="56" hidden="1">{#N/A,#N/A,FALSE,"CONTROLE"}</definedName>
    <definedName name="ddsds" localSheetId="60" hidden="1">{#N/A,#N/A,FALSE,"CONTROLE"}</definedName>
    <definedName name="ddsds" localSheetId="61" hidden="1">{#N/A,#N/A,FALSE,"CONTROLE"}</definedName>
    <definedName name="ddsds" localSheetId="58" hidden="1">{#N/A,#N/A,FALSE,"CONTROLE"}</definedName>
    <definedName name="ddsds" hidden="1">{#N/A,#N/A,FALSE,"CONTROLE"}</definedName>
    <definedName name="Debt" localSheetId="46">#REF!</definedName>
    <definedName name="Debt" localSheetId="67">#REF!</definedName>
    <definedName name="Debt" localSheetId="66">#REF!</definedName>
    <definedName name="Debt" localSheetId="6">#REF!</definedName>
    <definedName name="Debt" localSheetId="4">#REF!</definedName>
    <definedName name="Debt" localSheetId="5">#REF!</definedName>
    <definedName name="Debt" localSheetId="2">#REF!</definedName>
    <definedName name="Debt">#REF!</definedName>
    <definedName name="debt_acq" localSheetId="67">#REF!</definedName>
    <definedName name="debt_acq" localSheetId="66">#REF!</definedName>
    <definedName name="debt_acq" localSheetId="4">#REF!</definedName>
    <definedName name="debt_acq" localSheetId="5">#REF!</definedName>
    <definedName name="debt_acq" localSheetId="2">#REF!</definedName>
    <definedName name="debt_acq">#REF!</definedName>
    <definedName name="debt_adj" localSheetId="67">#REF!</definedName>
    <definedName name="debt_adj" localSheetId="66">#REF!</definedName>
    <definedName name="debt_adj" localSheetId="4">#REF!</definedName>
    <definedName name="debt_adj" localSheetId="5">#REF!</definedName>
    <definedName name="debt_adj" localSheetId="2">#REF!</definedName>
    <definedName name="debt_adj">#REF!</definedName>
    <definedName name="debt_fv" localSheetId="67">#REF!</definedName>
    <definedName name="debt_fv" localSheetId="66">#REF!</definedName>
    <definedName name="debt_fv" localSheetId="4">#REF!</definedName>
    <definedName name="debt_fv" localSheetId="5">#REF!</definedName>
    <definedName name="debt_fv" localSheetId="2">#REF!</definedName>
    <definedName name="debt_fv">#REF!</definedName>
    <definedName name="debt_issue" localSheetId="67">#REF!</definedName>
    <definedName name="debt_issue" localSheetId="66">#REF!</definedName>
    <definedName name="debt_issue" localSheetId="4">#REF!</definedName>
    <definedName name="debt_issue" localSheetId="5">#REF!</definedName>
    <definedName name="debt_issue" localSheetId="2">#REF!</definedName>
    <definedName name="debt_issue">#REF!</definedName>
    <definedName name="debt_new" localSheetId="67">#REF!</definedName>
    <definedName name="debt_new" localSheetId="66">#REF!</definedName>
    <definedName name="debt_new" localSheetId="4">#REF!</definedName>
    <definedName name="debt_new" localSheetId="5">#REF!</definedName>
    <definedName name="debt_new" localSheetId="2">#REF!</definedName>
    <definedName name="debt_new">#REF!</definedName>
    <definedName name="debt_targ" localSheetId="67">#REF!</definedName>
    <definedName name="debt_targ" localSheetId="66">#REF!</definedName>
    <definedName name="debt_targ" localSheetId="4">#REF!</definedName>
    <definedName name="debt_targ" localSheetId="5">#REF!</definedName>
    <definedName name="debt_targ" localSheetId="2">#REF!</definedName>
    <definedName name="debt_targ">#REF!</definedName>
    <definedName name="debt_terminal" localSheetId="67">#REF!</definedName>
    <definedName name="debt_terminal" localSheetId="66">#REF!</definedName>
    <definedName name="debt_terminal" localSheetId="4">#REF!</definedName>
    <definedName name="debt_terminal" localSheetId="5">#REF!</definedName>
    <definedName name="debt_terminal" localSheetId="2">#REF!</definedName>
    <definedName name="debt_terminal">#REF!</definedName>
    <definedName name="DebtCap" localSheetId="67">#REF!</definedName>
    <definedName name="DebtCap" localSheetId="66">#REF!</definedName>
    <definedName name="DebtCap" localSheetId="4">#REF!</definedName>
    <definedName name="DebtCap" localSheetId="5">#REF!</definedName>
    <definedName name="DebtCap" localSheetId="2">#REF!</definedName>
    <definedName name="DebtCap">#REF!</definedName>
    <definedName name="DEC_01" localSheetId="5">#REF!</definedName>
    <definedName name="DEC_01">#REF!</definedName>
    <definedName name="DEC_02" localSheetId="5">#REF!</definedName>
    <definedName name="DEC_02">#REF!</definedName>
    <definedName name="DEC_03" localSheetId="5">#REF!</definedName>
    <definedName name="DEC_03">#REF!</definedName>
    <definedName name="DEC_04" localSheetId="5">#REF!</definedName>
    <definedName name="DEC_04">#REF!</definedName>
    <definedName name="DEC_05" localSheetId="5">#REF!</definedName>
    <definedName name="DEC_05">#REF!</definedName>
    <definedName name="DEC_06" localSheetId="5">#REF!</definedName>
    <definedName name="DEC_06">#REF!</definedName>
    <definedName name="DEC_07" localSheetId="5">#REF!</definedName>
    <definedName name="DEC_07">#REF!</definedName>
    <definedName name="DEC_08" localSheetId="5">#REF!</definedName>
    <definedName name="DEC_08">#REF!</definedName>
    <definedName name="DEC_09" localSheetId="5">#REF!</definedName>
    <definedName name="DEC_09">#REF!</definedName>
    <definedName name="DEC_10" localSheetId="5">#REF!</definedName>
    <definedName name="DEC_10">#REF!</definedName>
    <definedName name="DEC_11" localSheetId="5">#REF!</definedName>
    <definedName name="DEC_11">#REF!</definedName>
    <definedName name="DEC_12" localSheetId="5">#REF!</definedName>
    <definedName name="DEC_12">#REF!</definedName>
    <definedName name="DEC_13" localSheetId="5">#REF!</definedName>
    <definedName name="DEC_13">#REF!</definedName>
    <definedName name="DEC_14" localSheetId="5">#REF!</definedName>
    <definedName name="DEC_14">#REF!</definedName>
    <definedName name="DEC_15" localSheetId="5">#REF!</definedName>
    <definedName name="DEC_15">#REF!</definedName>
    <definedName name="DEC_16" localSheetId="5">#REF!</definedName>
    <definedName name="DEC_16">#REF!</definedName>
    <definedName name="DEC_17" localSheetId="5">#REF!</definedName>
    <definedName name="DEC_17">#REF!</definedName>
    <definedName name="DEC_18" localSheetId="5">#REF!</definedName>
    <definedName name="DEC_18">#REF!</definedName>
    <definedName name="DEC_19" localSheetId="5">#REF!</definedName>
    <definedName name="DEC_19">#REF!</definedName>
    <definedName name="DEC_20" localSheetId="5">#REF!</definedName>
    <definedName name="DEC_20">#REF!</definedName>
    <definedName name="DEC_21" localSheetId="5">#REF!</definedName>
    <definedName name="DEC_21">#REF!</definedName>
    <definedName name="DEC_22" localSheetId="5">#REF!</definedName>
    <definedName name="DEC_22">#REF!</definedName>
    <definedName name="DEC_23" localSheetId="5">#REF!</definedName>
    <definedName name="DEC_23">#REF!</definedName>
    <definedName name="DEC_24" localSheetId="5">#REF!</definedName>
    <definedName name="DEC_24">#REF!</definedName>
    <definedName name="DEC_25" localSheetId="5">#REF!</definedName>
    <definedName name="DEC_25">#REF!</definedName>
    <definedName name="DEC_26" localSheetId="5">#REF!</definedName>
    <definedName name="DEC_26">#REF!</definedName>
    <definedName name="DEC_27" localSheetId="5">#REF!</definedName>
    <definedName name="DEC_27">#REF!</definedName>
    <definedName name="DEC_28" localSheetId="5">#REF!</definedName>
    <definedName name="DEC_28">#REF!</definedName>
    <definedName name="DEC_29" localSheetId="5">#REF!</definedName>
    <definedName name="DEC_29">#REF!</definedName>
    <definedName name="DEC_30" localSheetId="5">#REF!</definedName>
    <definedName name="DEC_30">#REF!</definedName>
    <definedName name="DEC_31" localSheetId="5">#REF!</definedName>
    <definedName name="DEC_31">#REF!</definedName>
    <definedName name="DEC_32" localSheetId="5">#REF!</definedName>
    <definedName name="DEC_32">#REF!</definedName>
    <definedName name="DEC_33" localSheetId="5">#REF!</definedName>
    <definedName name="DEC_33">#REF!</definedName>
    <definedName name="DEC_34" localSheetId="5">#REF!</definedName>
    <definedName name="DEC_34">#REF!</definedName>
    <definedName name="DEC_35" localSheetId="5">#REF!</definedName>
    <definedName name="DEC_35">#REF!</definedName>
    <definedName name="DEC_36" localSheetId="5">#REF!</definedName>
    <definedName name="DEC_36">#REF!</definedName>
    <definedName name="DEC_37" localSheetId="5">#REF!</definedName>
    <definedName name="DEC_37">#REF!</definedName>
    <definedName name="DEC_38" localSheetId="5">#REF!</definedName>
    <definedName name="DEC_38">#REF!</definedName>
    <definedName name="DEC_39" localSheetId="5">#REF!</definedName>
    <definedName name="DEC_39">#REF!</definedName>
    <definedName name="DEC_40" localSheetId="5">#REF!</definedName>
    <definedName name="DEC_40">#REF!</definedName>
    <definedName name="DEC_41" localSheetId="5">#REF!</definedName>
    <definedName name="DEC_41">#REF!</definedName>
    <definedName name="DEC_42" localSheetId="5">#REF!</definedName>
    <definedName name="DEC_42">#REF!</definedName>
    <definedName name="DEC_43" localSheetId="5">#REF!</definedName>
    <definedName name="DEC_43">#REF!</definedName>
    <definedName name="DEC_44" localSheetId="5">#REF!</definedName>
    <definedName name="DEC_44">#REF!</definedName>
    <definedName name="DEC_45" localSheetId="5">#REF!</definedName>
    <definedName name="DEC_45">#REF!</definedName>
    <definedName name="DEC_46" localSheetId="5">#REF!</definedName>
    <definedName name="DEC_46">#REF!</definedName>
    <definedName name="DEC_47" localSheetId="5">#REF!</definedName>
    <definedName name="DEC_47">#REF!</definedName>
    <definedName name="DEC_48" localSheetId="5">#REF!</definedName>
    <definedName name="DEC_48">#REF!</definedName>
    <definedName name="DEC_49" localSheetId="5">#REF!</definedName>
    <definedName name="DEC_49">#REF!</definedName>
    <definedName name="DEC_50" localSheetId="5">#REF!</definedName>
    <definedName name="DEC_50">#REF!</definedName>
    <definedName name="DEC_51" localSheetId="5">#REF!</definedName>
    <definedName name="DEC_51">#REF!</definedName>
    <definedName name="DEC_52" localSheetId="5">#REF!</definedName>
    <definedName name="DEC_52">#REF!</definedName>
    <definedName name="DEC_53" localSheetId="5">#REF!</definedName>
    <definedName name="DEC_53">#REF!</definedName>
    <definedName name="DEC_54" localSheetId="5">#REF!</definedName>
    <definedName name="DEC_54">#REF!</definedName>
    <definedName name="DEC_55" localSheetId="5">#REF!</definedName>
    <definedName name="DEC_55">#REF!</definedName>
    <definedName name="DEC_56" localSheetId="5">#REF!</definedName>
    <definedName name="DEC_56">#REF!</definedName>
    <definedName name="DEC_57" localSheetId="5">#REF!</definedName>
    <definedName name="DEC_57">#REF!</definedName>
    <definedName name="DEC_58" localSheetId="5">#REF!</definedName>
    <definedName name="DEC_58">#REF!</definedName>
    <definedName name="DEC_T" localSheetId="5">#REF!</definedName>
    <definedName name="DEC_T">#REF!</definedName>
    <definedName name="DECA" localSheetId="30">#REF!</definedName>
    <definedName name="DECA" localSheetId="31">#REF!</definedName>
    <definedName name="DECA" localSheetId="32">#REF!</definedName>
    <definedName name="DECA" localSheetId="34">#REF!</definedName>
    <definedName name="DECA" localSheetId="29">#REF!</definedName>
    <definedName name="DECA" localSheetId="28">#REF!</definedName>
    <definedName name="DECA" localSheetId="33">#REF!</definedName>
    <definedName name="DECA" localSheetId="35">#REF!</definedName>
    <definedName name="DECA" localSheetId="67">#REF!</definedName>
    <definedName name="DECA" localSheetId="66">#REF!</definedName>
    <definedName name="DECA" localSheetId="65">#REF!</definedName>
    <definedName name="DECA" localSheetId="4">#REF!</definedName>
    <definedName name="DECA" localSheetId="5">#REF!</definedName>
    <definedName name="DECA" localSheetId="2">#REF!</definedName>
    <definedName name="DECA" localSheetId="59">#REF!</definedName>
    <definedName name="DECA" localSheetId="56">#REF!</definedName>
    <definedName name="DECA" localSheetId="60">#REF!</definedName>
    <definedName name="DECA" localSheetId="61">#REF!</definedName>
    <definedName name="DECA" localSheetId="58">#REF!</definedName>
    <definedName name="DECA">#REF!</definedName>
    <definedName name="DECOSOL_AMORT10" localSheetId="67">#REF!</definedName>
    <definedName name="DECOSOL_AMORT10" localSheetId="66">#REF!</definedName>
    <definedName name="DECOSOL_AMORT10" localSheetId="4">#REF!</definedName>
    <definedName name="DECOSOL_AMORT10" localSheetId="5">#REF!</definedName>
    <definedName name="DECOSOL_AMORT10" localSheetId="2">#REF!</definedName>
    <definedName name="DECOSOL_AMORT10">#REF!</definedName>
    <definedName name="DECOSOL_AMORT30" localSheetId="67">#REF!</definedName>
    <definedName name="DECOSOL_AMORT30" localSheetId="66">#REF!</definedName>
    <definedName name="DECOSOL_AMORT30" localSheetId="4">#REF!</definedName>
    <definedName name="DECOSOL_AMORT30" localSheetId="5">#REF!</definedName>
    <definedName name="DECOSOL_AMORT30" localSheetId="2">#REF!</definedName>
    <definedName name="DECOSOL_AMORT30">#REF!</definedName>
    <definedName name="DECOSOL_DIFER" localSheetId="67">#REF!</definedName>
    <definedName name="DECOSOL_DIFER" localSheetId="66">#REF!</definedName>
    <definedName name="DECOSOL_DIFER" localSheetId="4">#REF!</definedName>
    <definedName name="DECOSOL_DIFER" localSheetId="5">#REF!</definedName>
    <definedName name="DECOSOL_DIFER" localSheetId="2">#REF!</definedName>
    <definedName name="DECOSOL_DIFER">#REF!</definedName>
    <definedName name="ded" localSheetId="53" hidden="1">{#N/A,#N/A,TRUE,"Julio";#N/A,#N/A,TRUE,"Agosto";#N/A,#N/A,TRUE,"BHCo";#N/A,#N/A,TRUE,"Abril";#N/A,#N/A,TRUE,"Pro Forma"}</definedName>
    <definedName name="ded" localSheetId="52" hidden="1">{#N/A,#N/A,TRUE,"Julio";#N/A,#N/A,TRUE,"Agosto";#N/A,#N/A,TRUE,"BHCo";#N/A,#N/A,TRUE,"Abril";#N/A,#N/A,TRUE,"Pro Forma"}</definedName>
    <definedName name="ded" localSheetId="36" hidden="1">{#N/A,#N/A,TRUE,"Julio";#N/A,#N/A,TRUE,"Agosto";#N/A,#N/A,TRUE,"BHCo";#N/A,#N/A,TRUE,"Abril";#N/A,#N/A,TRUE,"Pro Forma"}</definedName>
    <definedName name="ded" localSheetId="72" hidden="1">{#N/A,#N/A,TRUE,"Julio";#N/A,#N/A,TRUE,"Agosto";#N/A,#N/A,TRUE,"BHCo";#N/A,#N/A,TRUE,"Abril";#N/A,#N/A,TRUE,"Pro Forma"}</definedName>
    <definedName name="ded" localSheetId="48" hidden="1">{#N/A,#N/A,TRUE,"Julio";#N/A,#N/A,TRUE,"Agosto";#N/A,#N/A,TRUE,"BHCo";#N/A,#N/A,TRUE,"Abril";#N/A,#N/A,TRUE,"Pro Forma"}</definedName>
    <definedName name="ded" localSheetId="19" hidden="1">{#N/A,#N/A,TRUE,"Julio";#N/A,#N/A,TRUE,"Agosto";#N/A,#N/A,TRUE,"BHCo";#N/A,#N/A,TRUE,"Abril";#N/A,#N/A,TRUE,"Pro Forma"}</definedName>
    <definedName name="ded" localSheetId="15" hidden="1">{#N/A,#N/A,TRUE,"Julio";#N/A,#N/A,TRUE,"Agosto";#N/A,#N/A,TRUE,"BHCo";#N/A,#N/A,TRUE,"Abril";#N/A,#N/A,TRUE,"Pro Forma"}</definedName>
    <definedName name="ded" localSheetId="11" hidden="1">{#N/A,#N/A,TRUE,"Julio";#N/A,#N/A,TRUE,"Agosto";#N/A,#N/A,TRUE,"BHCo";#N/A,#N/A,TRUE,"Abril";#N/A,#N/A,TRUE,"Pro Forma"}</definedName>
    <definedName name="ded" localSheetId="30" hidden="1">{#N/A,#N/A,TRUE,"Julio";#N/A,#N/A,TRUE,"Agosto";#N/A,#N/A,TRUE,"BHCo";#N/A,#N/A,TRUE,"Abril";#N/A,#N/A,TRUE,"Pro Forma"}</definedName>
    <definedName name="ded" localSheetId="31" hidden="1">{#N/A,#N/A,TRUE,"Julio";#N/A,#N/A,TRUE,"Agosto";#N/A,#N/A,TRUE,"BHCo";#N/A,#N/A,TRUE,"Abril";#N/A,#N/A,TRUE,"Pro Forma"}</definedName>
    <definedName name="ded" localSheetId="32" hidden="1">{#N/A,#N/A,TRUE,"Julio";#N/A,#N/A,TRUE,"Agosto";#N/A,#N/A,TRUE,"BHCo";#N/A,#N/A,TRUE,"Abril";#N/A,#N/A,TRUE,"Pro Forma"}</definedName>
    <definedName name="ded" localSheetId="34" hidden="1">{#N/A,#N/A,TRUE,"Julio";#N/A,#N/A,TRUE,"Agosto";#N/A,#N/A,TRUE,"BHCo";#N/A,#N/A,TRUE,"Abril";#N/A,#N/A,TRUE,"Pro Forma"}</definedName>
    <definedName name="ded" localSheetId="29" hidden="1">{#N/A,#N/A,TRUE,"Julio";#N/A,#N/A,TRUE,"Agosto";#N/A,#N/A,TRUE,"BHCo";#N/A,#N/A,TRUE,"Abril";#N/A,#N/A,TRUE,"Pro Forma"}</definedName>
    <definedName name="ded" localSheetId="28" hidden="1">{#N/A,#N/A,TRUE,"Julio";#N/A,#N/A,TRUE,"Agosto";#N/A,#N/A,TRUE,"BHCo";#N/A,#N/A,TRUE,"Abril";#N/A,#N/A,TRUE,"Pro Forma"}</definedName>
    <definedName name="ded" localSheetId="33" hidden="1">{#N/A,#N/A,TRUE,"Julio";#N/A,#N/A,TRUE,"Agosto";#N/A,#N/A,TRUE,"BHCo";#N/A,#N/A,TRUE,"Abril";#N/A,#N/A,TRUE,"Pro Forma"}</definedName>
    <definedName name="ded" localSheetId="35" hidden="1">{#N/A,#N/A,TRUE,"Julio";#N/A,#N/A,TRUE,"Agosto";#N/A,#N/A,TRUE,"BHCo";#N/A,#N/A,TRUE,"Abril";#N/A,#N/A,TRUE,"Pro Forma"}</definedName>
    <definedName name="ded" localSheetId="46" hidden="1">{#N/A,#N/A,TRUE,"Julio";#N/A,#N/A,TRUE,"Agosto";#N/A,#N/A,TRUE,"BHCo";#N/A,#N/A,TRUE,"Abril";#N/A,#N/A,TRUE,"Pro Forma"}</definedName>
    <definedName name="ded" localSheetId="45" hidden="1">{#N/A,#N/A,TRUE,"Julio";#N/A,#N/A,TRUE,"Agosto";#N/A,#N/A,TRUE,"BHCo";#N/A,#N/A,TRUE,"Abril";#N/A,#N/A,TRUE,"Pro Forma"}</definedName>
    <definedName name="ded" localSheetId="44" hidden="1">{#N/A,#N/A,TRUE,"Julio";#N/A,#N/A,TRUE,"Agosto";#N/A,#N/A,TRUE,"BHCo";#N/A,#N/A,TRUE,"Abril";#N/A,#N/A,TRUE,"Pro Forma"}</definedName>
    <definedName name="ded" localSheetId="67" hidden="1">{#N/A,#N/A,TRUE,"Julio";#N/A,#N/A,TRUE,"Agosto";#N/A,#N/A,TRUE,"BHCo";#N/A,#N/A,TRUE,"Abril";#N/A,#N/A,TRUE,"Pro Forma"}</definedName>
    <definedName name="ded" localSheetId="66" hidden="1">{#N/A,#N/A,TRUE,"Julio";#N/A,#N/A,TRUE,"Agosto";#N/A,#N/A,TRUE,"BHCo";#N/A,#N/A,TRUE,"Abril";#N/A,#N/A,TRUE,"Pro Forma"}</definedName>
    <definedName name="ded" localSheetId="65" hidden="1">{#N/A,#N/A,TRUE,"Julio";#N/A,#N/A,TRUE,"Agosto";#N/A,#N/A,TRUE,"BHCo";#N/A,#N/A,TRUE,"Abril";#N/A,#N/A,TRUE,"Pro Forma"}</definedName>
    <definedName name="ded" localSheetId="68" hidden="1">{#N/A,#N/A,TRUE,"Julio";#N/A,#N/A,TRUE,"Agosto";#N/A,#N/A,TRUE,"BHCo";#N/A,#N/A,TRUE,"Abril";#N/A,#N/A,TRUE,"Pro Forma"}</definedName>
    <definedName name="ded" localSheetId="17" hidden="1">{#N/A,#N/A,TRUE,"Julio";#N/A,#N/A,TRUE,"Agosto";#N/A,#N/A,TRUE,"BHCo";#N/A,#N/A,TRUE,"Abril";#N/A,#N/A,TRUE,"Pro Forma"}</definedName>
    <definedName name="ded" localSheetId="13" hidden="1">{#N/A,#N/A,TRUE,"Julio";#N/A,#N/A,TRUE,"Agosto";#N/A,#N/A,TRUE,"BHCo";#N/A,#N/A,TRUE,"Abril";#N/A,#N/A,TRUE,"Pro Forma"}</definedName>
    <definedName name="ded" localSheetId="9" hidden="1">{#N/A,#N/A,TRUE,"Julio";#N/A,#N/A,TRUE,"Agosto";#N/A,#N/A,TRUE,"BHCo";#N/A,#N/A,TRUE,"Abril";#N/A,#N/A,TRUE,"Pro Forma"}</definedName>
    <definedName name="ded" localSheetId="18" hidden="1">{#N/A,#N/A,TRUE,"Julio";#N/A,#N/A,TRUE,"Agosto";#N/A,#N/A,TRUE,"BHCo";#N/A,#N/A,TRUE,"Abril";#N/A,#N/A,TRUE,"Pro Forma"}</definedName>
    <definedName name="ded" localSheetId="14" hidden="1">{#N/A,#N/A,TRUE,"Julio";#N/A,#N/A,TRUE,"Agosto";#N/A,#N/A,TRUE,"BHCo";#N/A,#N/A,TRUE,"Abril";#N/A,#N/A,TRUE,"Pro Forma"}</definedName>
    <definedName name="ded" localSheetId="10" hidden="1">{#N/A,#N/A,TRUE,"Julio";#N/A,#N/A,TRUE,"Agosto";#N/A,#N/A,TRUE,"BHCo";#N/A,#N/A,TRUE,"Abril";#N/A,#N/A,TRUE,"Pro Forma"}</definedName>
    <definedName name="ded" localSheetId="6" hidden="1">{#N/A,#N/A,TRUE,"Julio";#N/A,#N/A,TRUE,"Agosto";#N/A,#N/A,TRUE,"BHCo";#N/A,#N/A,TRUE,"Abril";#N/A,#N/A,TRUE,"Pro Forma"}</definedName>
    <definedName name="ded" localSheetId="4" hidden="1">{#N/A,#N/A,TRUE,"Julio";#N/A,#N/A,TRUE,"Agosto";#N/A,#N/A,TRUE,"BHCo";#N/A,#N/A,TRUE,"Abril";#N/A,#N/A,TRUE,"Pro Forma"}</definedName>
    <definedName name="ded" localSheetId="5" hidden="1">{#N/A,#N/A,TRUE,"Julio";#N/A,#N/A,TRUE,"Agosto";#N/A,#N/A,TRUE,"BHCo";#N/A,#N/A,TRUE,"Abril";#N/A,#N/A,TRUE,"Pro Forma"}</definedName>
    <definedName name="ded" localSheetId="2" hidden="1">{#N/A,#N/A,TRUE,"Julio";#N/A,#N/A,TRUE,"Agosto";#N/A,#N/A,TRUE,"BHCo";#N/A,#N/A,TRUE,"Abril";#N/A,#N/A,TRUE,"Pro Forma"}</definedName>
    <definedName name="ded" localSheetId="1" hidden="1">{#N/A,#N/A,TRUE,"Julio";#N/A,#N/A,TRUE,"Agosto";#N/A,#N/A,TRUE,"BHCo";#N/A,#N/A,TRUE,"Abril";#N/A,#N/A,TRUE,"Pro Forma"}</definedName>
    <definedName name="ded" localSheetId="27" hidden="1">{#N/A,#N/A,TRUE,"Julio";#N/A,#N/A,TRUE,"Agosto";#N/A,#N/A,TRUE,"BHCo";#N/A,#N/A,TRUE,"Abril";#N/A,#N/A,TRUE,"Pro Forma"}</definedName>
    <definedName name="ded" localSheetId="40" hidden="1">{#N/A,#N/A,TRUE,"Julio";#N/A,#N/A,TRUE,"Agosto";#N/A,#N/A,TRUE,"BHCo";#N/A,#N/A,TRUE,"Abril";#N/A,#N/A,TRUE,"Pro Forma"}</definedName>
    <definedName name="ded" localSheetId="16" hidden="1">{#N/A,#N/A,TRUE,"Julio";#N/A,#N/A,TRUE,"Agosto";#N/A,#N/A,TRUE,"BHCo";#N/A,#N/A,TRUE,"Abril";#N/A,#N/A,TRUE,"Pro Forma"}</definedName>
    <definedName name="ded" localSheetId="12" hidden="1">{#N/A,#N/A,TRUE,"Julio";#N/A,#N/A,TRUE,"Agosto";#N/A,#N/A,TRUE,"BHCo";#N/A,#N/A,TRUE,"Abril";#N/A,#N/A,TRUE,"Pro Forma"}</definedName>
    <definedName name="ded" localSheetId="8" hidden="1">{#N/A,#N/A,TRUE,"Julio";#N/A,#N/A,TRUE,"Agosto";#N/A,#N/A,TRUE,"BHCo";#N/A,#N/A,TRUE,"Abril";#N/A,#N/A,TRUE,"Pro Forma"}</definedName>
    <definedName name="ded" localSheetId="73" hidden="1">{#N/A,#N/A,TRUE,"Julio";#N/A,#N/A,TRUE,"Agosto";#N/A,#N/A,TRUE,"BHCo";#N/A,#N/A,TRUE,"Abril";#N/A,#N/A,TRUE,"Pro Forma"}</definedName>
    <definedName name="ded" localSheetId="59" hidden="1">{#N/A,#N/A,TRUE,"Julio";#N/A,#N/A,TRUE,"Agosto";#N/A,#N/A,TRUE,"BHCo";#N/A,#N/A,TRUE,"Abril";#N/A,#N/A,TRUE,"Pro Forma"}</definedName>
    <definedName name="ded" localSheetId="57" hidden="1">{#N/A,#N/A,TRUE,"Julio";#N/A,#N/A,TRUE,"Agosto";#N/A,#N/A,TRUE,"BHCo";#N/A,#N/A,TRUE,"Abril";#N/A,#N/A,TRUE,"Pro Forma"}</definedName>
    <definedName name="ded" localSheetId="56" hidden="1">{#N/A,#N/A,TRUE,"Julio";#N/A,#N/A,TRUE,"Agosto";#N/A,#N/A,TRUE,"BHCo";#N/A,#N/A,TRUE,"Abril";#N/A,#N/A,TRUE,"Pro Forma"}</definedName>
    <definedName name="ded" localSheetId="60" hidden="1">{#N/A,#N/A,TRUE,"Julio";#N/A,#N/A,TRUE,"Agosto";#N/A,#N/A,TRUE,"BHCo";#N/A,#N/A,TRUE,"Abril";#N/A,#N/A,TRUE,"Pro Forma"}</definedName>
    <definedName name="ded" localSheetId="61" hidden="1">{#N/A,#N/A,TRUE,"Julio";#N/A,#N/A,TRUE,"Agosto";#N/A,#N/A,TRUE,"BHCo";#N/A,#N/A,TRUE,"Abril";#N/A,#N/A,TRUE,"Pro Forma"}</definedName>
    <definedName name="ded" localSheetId="58" hidden="1">{#N/A,#N/A,TRUE,"Julio";#N/A,#N/A,TRUE,"Agosto";#N/A,#N/A,TRUE,"BHCo";#N/A,#N/A,TRUE,"Abril";#N/A,#N/A,TRUE,"Pro Forma"}</definedName>
    <definedName name="ded" hidden="1">{#N/A,#N/A,TRUE,"Julio";#N/A,#N/A,TRUE,"Agosto";#N/A,#N/A,TRUE,"BHCo";#N/A,#N/A,TRUE,"Abril";#N/A,#N/A,TRUE,"Pro Forma"}</definedName>
    <definedName name="DEDUÇÕES" localSheetId="52">#REF!</definedName>
    <definedName name="DEDUÇÕES" localSheetId="36">#REF!</definedName>
    <definedName name="DEDUÇÕES" localSheetId="72">#REF!</definedName>
    <definedName name="DEDUÇÕES" localSheetId="48">#REF!</definedName>
    <definedName name="DEDUÇÕES" localSheetId="46">#REF!</definedName>
    <definedName name="DEDUÇÕES" localSheetId="44">#REF!</definedName>
    <definedName name="DEDUÇÕES" localSheetId="67">#REF!</definedName>
    <definedName name="DEDUÇÕES" localSheetId="66">#REF!</definedName>
    <definedName name="DEDUÇÕES" localSheetId="68">#REF!</definedName>
    <definedName name="DEDUÇÕES" localSheetId="6">#REF!</definedName>
    <definedName name="DEDUÇÕES" localSheetId="4">#REF!</definedName>
    <definedName name="DEDUÇÕES" localSheetId="5">#REF!</definedName>
    <definedName name="DEDUÇÕES" localSheetId="2">#REF!</definedName>
    <definedName name="DEDUÇÕES" localSheetId="1">#REF!</definedName>
    <definedName name="DEDUÇÕES" localSheetId="27">#REF!</definedName>
    <definedName name="DEDUÇÕES" localSheetId="40">#REF!</definedName>
    <definedName name="DEDUÇÕES" localSheetId="73">#REF!</definedName>
    <definedName name="DEDUÇÕES" localSheetId="57">#REF!</definedName>
    <definedName name="DEDUÇÕES">#REF!</definedName>
    <definedName name="defw" localSheetId="30" hidden="1">{#N/A,#N/A,FALSE,"CONTROLE";#N/A,#N/A,FALSE,"CONTROLE"}</definedName>
    <definedName name="defw" localSheetId="31" hidden="1">{#N/A,#N/A,FALSE,"CONTROLE";#N/A,#N/A,FALSE,"CONTROLE"}</definedName>
    <definedName name="defw" localSheetId="32" hidden="1">{#N/A,#N/A,FALSE,"CONTROLE";#N/A,#N/A,FALSE,"CONTROLE"}</definedName>
    <definedName name="defw" localSheetId="34" hidden="1">{#N/A,#N/A,FALSE,"CONTROLE";#N/A,#N/A,FALSE,"CONTROLE"}</definedName>
    <definedName name="defw" localSheetId="29" hidden="1">{#N/A,#N/A,FALSE,"CONTROLE";#N/A,#N/A,FALSE,"CONTROLE"}</definedName>
    <definedName name="defw" localSheetId="28" hidden="1">{#N/A,#N/A,FALSE,"CONTROLE";#N/A,#N/A,FALSE,"CONTROLE"}</definedName>
    <definedName name="defw" localSheetId="33" hidden="1">{#N/A,#N/A,FALSE,"CONTROLE";#N/A,#N/A,FALSE,"CONTROLE"}</definedName>
    <definedName name="defw" localSheetId="35" hidden="1">{#N/A,#N/A,FALSE,"CONTROLE";#N/A,#N/A,FALSE,"CONTROLE"}</definedName>
    <definedName name="defw" localSheetId="46" hidden="1">{#N/A,#N/A,FALSE,"CONTROLE";#N/A,#N/A,FALSE,"CONTROLE"}</definedName>
    <definedName name="defw" localSheetId="67" hidden="1">{#N/A,#N/A,FALSE,"CONTROLE";#N/A,#N/A,FALSE,"CONTROLE"}</definedName>
    <definedName name="defw" localSheetId="66" hidden="1">{#N/A,#N/A,FALSE,"CONTROLE";#N/A,#N/A,FALSE,"CONTROLE"}</definedName>
    <definedName name="defw" localSheetId="65" hidden="1">{#N/A,#N/A,FALSE,"CONTROLE";#N/A,#N/A,FALSE,"CONTROLE"}</definedName>
    <definedName name="defw" localSheetId="6" hidden="1">{#N/A,#N/A,FALSE,"CONTROLE";#N/A,#N/A,FALSE,"CONTROLE"}</definedName>
    <definedName name="defw" localSheetId="4" hidden="1">{#N/A,#N/A,FALSE,"CONTROLE";#N/A,#N/A,FALSE,"CONTROLE"}</definedName>
    <definedName name="defw" localSheetId="5" hidden="1">{#N/A,#N/A,FALSE,"CONTROLE";#N/A,#N/A,FALSE,"CONTROLE"}</definedName>
    <definedName name="defw" localSheetId="2" hidden="1">{#N/A,#N/A,FALSE,"CONTROLE";#N/A,#N/A,FALSE,"CONTROLE"}</definedName>
    <definedName name="defw" localSheetId="59" hidden="1">{#N/A,#N/A,FALSE,"CONTROLE";#N/A,#N/A,FALSE,"CONTROLE"}</definedName>
    <definedName name="defw" localSheetId="56" hidden="1">{#N/A,#N/A,FALSE,"CONTROLE";#N/A,#N/A,FALSE,"CONTROLE"}</definedName>
    <definedName name="defw" localSheetId="60" hidden="1">{#N/A,#N/A,FALSE,"CONTROLE";#N/A,#N/A,FALSE,"CONTROLE"}</definedName>
    <definedName name="defw" localSheetId="61" hidden="1">{#N/A,#N/A,FALSE,"CONTROLE";#N/A,#N/A,FALSE,"CONTROLE"}</definedName>
    <definedName name="defw" localSheetId="58" hidden="1">{#N/A,#N/A,FALSE,"CONTROLE";#N/A,#N/A,FALSE,"CONTROLE"}</definedName>
    <definedName name="defw" hidden="1">{#N/A,#N/A,FALSE,"CONTROLE";#N/A,#N/A,FALSE,"CONTROLE"}</definedName>
    <definedName name="delete_spreadsheet">#N/A</definedName>
    <definedName name="DEMANDAkW" localSheetId="5">#REF!</definedName>
    <definedName name="DEMANDAkW">#REF!</definedName>
    <definedName name="DEMCOM" localSheetId="52">#REF!</definedName>
    <definedName name="DEMCOM" localSheetId="36">#REF!</definedName>
    <definedName name="DEMCOM" localSheetId="72">#REF!</definedName>
    <definedName name="DEMCOM" localSheetId="48">#REF!</definedName>
    <definedName name="DEMCOM" localSheetId="30">#REF!</definedName>
    <definedName name="DEMCOM" localSheetId="31">#REF!</definedName>
    <definedName name="DEMCOM" localSheetId="32">#REF!</definedName>
    <definedName name="DEMCOM" localSheetId="34">#REF!</definedName>
    <definedName name="DEMCOM" localSheetId="29">#REF!</definedName>
    <definedName name="DEMCOM" localSheetId="28">#REF!</definedName>
    <definedName name="DEMCOM" localSheetId="33">#REF!</definedName>
    <definedName name="DEMCOM" localSheetId="35">#REF!</definedName>
    <definedName name="DEMCOM" localSheetId="46">#REF!</definedName>
    <definedName name="DEMCOM" localSheetId="44">#REF!</definedName>
    <definedName name="DEMCOM" localSheetId="67">#REF!</definedName>
    <definedName name="DEMCOM" localSheetId="66">#REF!</definedName>
    <definedName name="DEMCOM" localSheetId="65">#REF!</definedName>
    <definedName name="DEMCOM" localSheetId="68">#REF!</definedName>
    <definedName name="DEMCOM" localSheetId="6">#REF!</definedName>
    <definedName name="DEMCOM" localSheetId="5">#REF!</definedName>
    <definedName name="DEMCOM" localSheetId="1">#REF!</definedName>
    <definedName name="DEMCOM" localSheetId="27">#REF!</definedName>
    <definedName name="DEMCOM" localSheetId="40">#REF!</definedName>
    <definedName name="DEMCOM" localSheetId="73">#REF!</definedName>
    <definedName name="DEMCOM" localSheetId="59">#REF!</definedName>
    <definedName name="DEMCOM" localSheetId="57">#REF!</definedName>
    <definedName name="DEMCOM" localSheetId="56">#REF!</definedName>
    <definedName name="DEMCOM" localSheetId="60">#REF!</definedName>
    <definedName name="DEMCOM" localSheetId="61">#REF!</definedName>
    <definedName name="DEMCOM" localSheetId="58">#REF!</definedName>
    <definedName name="DEMCOM">#REF!</definedName>
    <definedName name="DEMCPRO" localSheetId="52">#REF!</definedName>
    <definedName name="DEMCPRO" localSheetId="36">#REF!</definedName>
    <definedName name="DEMCPRO" localSheetId="72">#REF!</definedName>
    <definedName name="DEMCPRO" localSheetId="48">#REF!</definedName>
    <definedName name="DEMCPRO" localSheetId="30">#REF!</definedName>
    <definedName name="DEMCPRO" localSheetId="31">#REF!</definedName>
    <definedName name="DEMCPRO" localSheetId="32">#REF!</definedName>
    <definedName name="DEMCPRO" localSheetId="34">#REF!</definedName>
    <definedName name="DEMCPRO" localSheetId="29">#REF!</definedName>
    <definedName name="DEMCPRO" localSheetId="28">#REF!</definedName>
    <definedName name="DEMCPRO" localSheetId="33">#REF!</definedName>
    <definedName name="DEMCPRO" localSheetId="35">#REF!</definedName>
    <definedName name="DEMCPRO" localSheetId="46">#REF!</definedName>
    <definedName name="DEMCPRO" localSheetId="44">#REF!</definedName>
    <definedName name="DEMCPRO" localSheetId="67">#REF!</definedName>
    <definedName name="DEMCPRO" localSheetId="66">#REF!</definedName>
    <definedName name="DEMCPRO" localSheetId="65">#REF!</definedName>
    <definedName name="DEMCPRO" localSheetId="68">#REF!</definedName>
    <definedName name="DEMCPRO" localSheetId="6">#REF!</definedName>
    <definedName name="DEMCPRO" localSheetId="5">#REF!</definedName>
    <definedName name="DEMCPRO" localSheetId="1">#REF!</definedName>
    <definedName name="DEMCPRO" localSheetId="27">#REF!</definedName>
    <definedName name="DEMCPRO" localSheetId="40">#REF!</definedName>
    <definedName name="DEMCPRO" localSheetId="73">#REF!</definedName>
    <definedName name="DEMCPRO" localSheetId="59">#REF!</definedName>
    <definedName name="DEMCPRO" localSheetId="57">#REF!</definedName>
    <definedName name="DEMCPRO" localSheetId="56">#REF!</definedName>
    <definedName name="DEMCPRO" localSheetId="60">#REF!</definedName>
    <definedName name="DEMCPRO" localSheetId="61">#REF!</definedName>
    <definedName name="DEMCPRO" localSheetId="58">#REF!</definedName>
    <definedName name="DEMCPRO">#REF!</definedName>
    <definedName name="DEMILUM" localSheetId="52">#REF!</definedName>
    <definedName name="DEMILUM" localSheetId="36">#REF!</definedName>
    <definedName name="DEMILUM" localSheetId="72">#REF!</definedName>
    <definedName name="DEMILUM" localSheetId="48">#REF!</definedName>
    <definedName name="DEMILUM" localSheetId="30">#REF!</definedName>
    <definedName name="DEMILUM" localSheetId="31">#REF!</definedName>
    <definedName name="DEMILUM" localSheetId="32">#REF!</definedName>
    <definedName name="DEMILUM" localSheetId="34">#REF!</definedName>
    <definedName name="DEMILUM" localSheetId="29">#REF!</definedName>
    <definedName name="DEMILUM" localSheetId="28">#REF!</definedName>
    <definedName name="DEMILUM" localSheetId="33">#REF!</definedName>
    <definedName name="DEMILUM" localSheetId="35">#REF!</definedName>
    <definedName name="DEMILUM" localSheetId="46">#REF!</definedName>
    <definedName name="DEMILUM" localSheetId="44">#REF!</definedName>
    <definedName name="DEMILUM" localSheetId="67">#REF!</definedName>
    <definedName name="DEMILUM" localSheetId="66">#REF!</definedName>
    <definedName name="DEMILUM" localSheetId="65">#REF!</definedName>
    <definedName name="DEMILUM" localSheetId="68">#REF!</definedName>
    <definedName name="DEMILUM" localSheetId="6">#REF!</definedName>
    <definedName name="DEMILUM" localSheetId="5">#REF!</definedName>
    <definedName name="DEMILUM" localSheetId="1">#REF!</definedName>
    <definedName name="DEMILUM" localSheetId="27">#REF!</definedName>
    <definedName name="DEMILUM" localSheetId="40">#REF!</definedName>
    <definedName name="DEMILUM" localSheetId="73">#REF!</definedName>
    <definedName name="DEMILUM" localSheetId="59">#REF!</definedName>
    <definedName name="DEMILUM" localSheetId="57">#REF!</definedName>
    <definedName name="DEMILUM" localSheetId="56">#REF!</definedName>
    <definedName name="DEMILUM" localSheetId="60">#REF!</definedName>
    <definedName name="DEMILUM" localSheetId="61">#REF!</definedName>
    <definedName name="DEMILUM" localSheetId="58">#REF!</definedName>
    <definedName name="DEMILUM">#REF!</definedName>
    <definedName name="DEMIND" localSheetId="52">#REF!</definedName>
    <definedName name="DEMIND" localSheetId="36">#REF!</definedName>
    <definedName name="DEMIND" localSheetId="72">#REF!</definedName>
    <definedName name="DEMIND" localSheetId="48">#REF!</definedName>
    <definedName name="DEMIND" localSheetId="30">#REF!</definedName>
    <definedName name="DEMIND" localSheetId="31">#REF!</definedName>
    <definedName name="DEMIND" localSheetId="32">#REF!</definedName>
    <definedName name="DEMIND" localSheetId="34">#REF!</definedName>
    <definedName name="DEMIND" localSheetId="29">#REF!</definedName>
    <definedName name="DEMIND" localSheetId="28">#REF!</definedName>
    <definedName name="DEMIND" localSheetId="33">#REF!</definedName>
    <definedName name="DEMIND" localSheetId="35">#REF!</definedName>
    <definedName name="DEMIND" localSheetId="46">#REF!</definedName>
    <definedName name="DEMIND" localSheetId="44">#REF!</definedName>
    <definedName name="DEMIND" localSheetId="67">#REF!</definedName>
    <definedName name="DEMIND" localSheetId="66">#REF!</definedName>
    <definedName name="DEMIND" localSheetId="65">#REF!</definedName>
    <definedName name="DEMIND" localSheetId="68">#REF!</definedName>
    <definedName name="DEMIND" localSheetId="6">#REF!</definedName>
    <definedName name="DEMIND" localSheetId="5">#REF!</definedName>
    <definedName name="DEMIND" localSheetId="1">#REF!</definedName>
    <definedName name="DEMIND" localSheetId="27">#REF!</definedName>
    <definedName name="DEMIND" localSheetId="40">#REF!</definedName>
    <definedName name="DEMIND" localSheetId="73">#REF!</definedName>
    <definedName name="DEMIND" localSheetId="59">#REF!</definedName>
    <definedName name="DEMIND" localSheetId="57">#REF!</definedName>
    <definedName name="DEMIND" localSheetId="56">#REF!</definedName>
    <definedName name="DEMIND" localSheetId="60">#REF!</definedName>
    <definedName name="DEMIND" localSheetId="61">#REF!</definedName>
    <definedName name="DEMIND" localSheetId="58">#REF!</definedName>
    <definedName name="DEMIND">#REF!</definedName>
    <definedName name="DemoFin" localSheetId="52">#REF!</definedName>
    <definedName name="DemoFin" localSheetId="36">#REF!</definedName>
    <definedName name="DemoFin" localSheetId="72">#REF!</definedName>
    <definedName name="DemoFin" localSheetId="48">#REF!</definedName>
    <definedName name="DemoFin" localSheetId="30">#REF!</definedName>
    <definedName name="DemoFin" localSheetId="31">#REF!</definedName>
    <definedName name="DemoFin" localSheetId="32">#REF!</definedName>
    <definedName name="DemoFin" localSheetId="34">#REF!</definedName>
    <definedName name="DemoFin" localSheetId="29">#REF!</definedName>
    <definedName name="DemoFin" localSheetId="28">#REF!</definedName>
    <definedName name="DemoFin" localSheetId="33">#REF!</definedName>
    <definedName name="DemoFin" localSheetId="35">#REF!</definedName>
    <definedName name="DemoFin" localSheetId="44">#REF!</definedName>
    <definedName name="DemoFin" localSheetId="67">#REF!</definedName>
    <definedName name="DemoFin" localSheetId="66">#REF!</definedName>
    <definedName name="DemoFin" localSheetId="65">#REF!</definedName>
    <definedName name="DemoFin" localSheetId="68">#REF!</definedName>
    <definedName name="DemoFin" localSheetId="4">#REF!</definedName>
    <definedName name="DemoFin" localSheetId="5">#REF!</definedName>
    <definedName name="DemoFin" localSheetId="2">#REF!</definedName>
    <definedName name="DemoFin" localSheetId="1">#REF!</definedName>
    <definedName name="DemoFin" localSheetId="27">#REF!</definedName>
    <definedName name="DemoFin" localSheetId="40">#REF!</definedName>
    <definedName name="DemoFin" localSheetId="73">#REF!</definedName>
    <definedName name="DemoFin" localSheetId="59">#REF!</definedName>
    <definedName name="DemoFin" localSheetId="57">#REF!</definedName>
    <definedName name="DemoFin" localSheetId="56">#REF!</definedName>
    <definedName name="DemoFin" localSheetId="60">#REF!</definedName>
    <definedName name="DemoFin" localSheetId="61">#REF!</definedName>
    <definedName name="DemoFin" localSheetId="58">#REF!</definedName>
    <definedName name="DemoFin">#REF!</definedName>
    <definedName name="DemoFinEaling" localSheetId="52">#REF!</definedName>
    <definedName name="DemoFinEaling" localSheetId="36">#REF!</definedName>
    <definedName name="DemoFinEaling" localSheetId="72">#REF!</definedName>
    <definedName name="DemoFinEaling" localSheetId="48">#REF!</definedName>
    <definedName name="DemoFinEaling" localSheetId="44">#REF!</definedName>
    <definedName name="DemoFinEaling" localSheetId="67">#REF!</definedName>
    <definedName name="DemoFinEaling" localSheetId="66">#REF!</definedName>
    <definedName name="DemoFinEaling" localSheetId="68">#REF!</definedName>
    <definedName name="DemoFinEaling" localSheetId="4">#REF!</definedName>
    <definedName name="DemoFinEaling" localSheetId="5">#REF!</definedName>
    <definedName name="DemoFinEaling" localSheetId="2">#REF!</definedName>
    <definedName name="DemoFinEaling" localSheetId="1">#REF!</definedName>
    <definedName name="DemoFinEaling" localSheetId="27">#REF!</definedName>
    <definedName name="DemoFinEaling" localSheetId="40">#REF!</definedName>
    <definedName name="DemoFinEaling" localSheetId="73">#REF!</definedName>
    <definedName name="DemoFinEaling" localSheetId="57">#REF!</definedName>
    <definedName name="DemoFinEaling">#REF!</definedName>
    <definedName name="DemoFinEna" localSheetId="52">#REF!</definedName>
    <definedName name="DemoFinEna" localSheetId="36">#REF!</definedName>
    <definedName name="DemoFinEna" localSheetId="72">#REF!</definedName>
    <definedName name="DemoFinEna" localSheetId="48">#REF!</definedName>
    <definedName name="DemoFinEna" localSheetId="44">#REF!</definedName>
    <definedName name="DemoFinEna" localSheetId="67">#REF!</definedName>
    <definedName name="DemoFinEna" localSheetId="66">#REF!</definedName>
    <definedName name="DemoFinEna" localSheetId="68">#REF!</definedName>
    <definedName name="DemoFinEna" localSheetId="4">#REF!</definedName>
    <definedName name="DemoFinEna" localSheetId="5">#REF!</definedName>
    <definedName name="DemoFinEna" localSheetId="2">#REF!</definedName>
    <definedName name="DemoFinEna" localSheetId="1">#REF!</definedName>
    <definedName name="DemoFinEna" localSheetId="27">#REF!</definedName>
    <definedName name="DemoFinEna" localSheetId="40">#REF!</definedName>
    <definedName name="DemoFinEna" localSheetId="73">#REF!</definedName>
    <definedName name="DemoFinEna" localSheetId="57">#REF!</definedName>
    <definedName name="DemoFinEna">#REF!</definedName>
    <definedName name="DemoFinHG" localSheetId="67">#REF!</definedName>
    <definedName name="DemoFinHG" localSheetId="66">#REF!</definedName>
    <definedName name="DemoFinHG" localSheetId="4">#REF!</definedName>
    <definedName name="DemoFinHG" localSheetId="5">#REF!</definedName>
    <definedName name="DemoFinHG" localSheetId="2">#REF!</definedName>
    <definedName name="DemoFinHG">#REF!</definedName>
    <definedName name="DEMONSTRAÇÃO_DO_RESULTADO_CONSOLIDADO___LEGISLAÇÃO_SOCIETÁRIA" localSheetId="67">#REF!</definedName>
    <definedName name="DEMONSTRAÇÃO_DO_RESULTADO_CONSOLIDADO___LEGISLAÇÃO_SOCIETÁRIA" localSheetId="66">#REF!</definedName>
    <definedName name="DEMONSTRAÇÃO_DO_RESULTADO_CONSOLIDADO___LEGISLAÇÃO_SOCIETÁRIA" localSheetId="4">#REF!</definedName>
    <definedName name="DEMONSTRAÇÃO_DO_RESULTADO_CONSOLIDADO___LEGISLAÇÃO_SOCIETÁRIA" localSheetId="5">#REF!</definedName>
    <definedName name="DEMONSTRAÇÃO_DO_RESULTADO_CONSOLIDADO___LEGISLAÇÃO_SOCIETÁRIA" localSheetId="2">#REF!</definedName>
    <definedName name="DEMONSTRAÇÃO_DO_RESULTADO_CONSOLIDADO___LEGISLAÇÃO_SOCIETÁRIA">#REF!</definedName>
    <definedName name="DEMPPUB" localSheetId="52">#REF!</definedName>
    <definedName name="DEMPPUB" localSheetId="36">#REF!</definedName>
    <definedName name="DEMPPUB" localSheetId="72">#REF!</definedName>
    <definedName name="DEMPPUB" localSheetId="48">#REF!</definedName>
    <definedName name="DEMPPUB" localSheetId="30">#REF!</definedName>
    <definedName name="DEMPPUB" localSheetId="31">#REF!</definedName>
    <definedName name="DEMPPUB" localSheetId="32">#REF!</definedName>
    <definedName name="DEMPPUB" localSheetId="34">#REF!</definedName>
    <definedName name="DEMPPUB" localSheetId="29">#REF!</definedName>
    <definedName name="DEMPPUB" localSheetId="28">#REF!</definedName>
    <definedName name="DEMPPUB" localSheetId="33">#REF!</definedName>
    <definedName name="DEMPPUB" localSheetId="35">#REF!</definedName>
    <definedName name="DEMPPUB" localSheetId="46">#REF!</definedName>
    <definedName name="DEMPPUB" localSheetId="44">#REF!</definedName>
    <definedName name="DEMPPUB" localSheetId="67">#REF!</definedName>
    <definedName name="DEMPPUB" localSheetId="66">#REF!</definedName>
    <definedName name="DEMPPUB" localSheetId="65">#REF!</definedName>
    <definedName name="DEMPPUB" localSheetId="68">#REF!</definedName>
    <definedName name="DEMPPUB" localSheetId="6">#REF!</definedName>
    <definedName name="DEMPPUB" localSheetId="5">#REF!</definedName>
    <definedName name="DEMPPUB" localSheetId="1">#REF!</definedName>
    <definedName name="DEMPPUB" localSheetId="27">#REF!</definedName>
    <definedName name="DEMPPUB" localSheetId="40">#REF!</definedName>
    <definedName name="DEMPPUB" localSheetId="73">#REF!</definedName>
    <definedName name="DEMPPUB" localSheetId="59">#REF!</definedName>
    <definedName name="DEMPPUB" localSheetId="57">#REF!</definedName>
    <definedName name="DEMPPUB" localSheetId="56">#REF!</definedName>
    <definedName name="DEMPPUB" localSheetId="60">#REF!</definedName>
    <definedName name="DEMPPUB" localSheetId="61">#REF!</definedName>
    <definedName name="DEMPPUB" localSheetId="58">#REF!</definedName>
    <definedName name="DEMPPUB">#REF!</definedName>
    <definedName name="DEMRES" localSheetId="52">#REF!</definedName>
    <definedName name="DEMRES" localSheetId="36">#REF!</definedName>
    <definedName name="DEMRES" localSheetId="72">#REF!</definedName>
    <definedName name="DEMRES" localSheetId="48">#REF!</definedName>
    <definedName name="DEMRES" localSheetId="30">#REF!</definedName>
    <definedName name="DEMRES" localSheetId="31">#REF!</definedName>
    <definedName name="DEMRES" localSheetId="32">#REF!</definedName>
    <definedName name="DEMRES" localSheetId="34">#REF!</definedName>
    <definedName name="DEMRES" localSheetId="29">#REF!</definedName>
    <definedName name="DEMRES" localSheetId="28">#REF!</definedName>
    <definedName name="DEMRES" localSheetId="33">#REF!</definedName>
    <definedName name="DEMRES" localSheetId="35">#REF!</definedName>
    <definedName name="DEMRES" localSheetId="46">#REF!</definedName>
    <definedName name="DEMRES" localSheetId="44">#REF!</definedName>
    <definedName name="DEMRES" localSheetId="67">#REF!</definedName>
    <definedName name="DEMRES" localSheetId="66">#REF!</definedName>
    <definedName name="DEMRES" localSheetId="65">#REF!</definedName>
    <definedName name="DEMRES" localSheetId="68">#REF!</definedName>
    <definedName name="DEMRES" localSheetId="6">#REF!</definedName>
    <definedName name="DEMRES" localSheetId="5">#REF!</definedName>
    <definedName name="DEMRES" localSheetId="1">#REF!</definedName>
    <definedName name="DEMRES" localSheetId="27">#REF!</definedName>
    <definedName name="DEMRES" localSheetId="40">#REF!</definedName>
    <definedName name="DEMRES" localSheetId="73">#REF!</definedName>
    <definedName name="DEMRES" localSheetId="59">#REF!</definedName>
    <definedName name="DEMRES" localSheetId="57">#REF!</definedName>
    <definedName name="DEMRES" localSheetId="56">#REF!</definedName>
    <definedName name="DEMRES" localSheetId="60">#REF!</definedName>
    <definedName name="DEMRES" localSheetId="61">#REF!</definedName>
    <definedName name="DEMRES" localSheetId="58">#REF!</definedName>
    <definedName name="DEMRES">#REF!</definedName>
    <definedName name="DEMREV" localSheetId="52">#REF!</definedName>
    <definedName name="DEMREV" localSheetId="36">#REF!</definedName>
    <definedName name="DEMREV" localSheetId="72">#REF!</definedName>
    <definedName name="DEMREV" localSheetId="48">#REF!</definedName>
    <definedName name="DEMREV" localSheetId="30">#REF!</definedName>
    <definedName name="DEMREV" localSheetId="31">#REF!</definedName>
    <definedName name="DEMREV" localSheetId="32">#REF!</definedName>
    <definedName name="DEMREV" localSheetId="34">#REF!</definedName>
    <definedName name="DEMREV" localSheetId="29">#REF!</definedName>
    <definedName name="DEMREV" localSheetId="28">#REF!</definedName>
    <definedName name="DEMREV" localSheetId="33">#REF!</definedName>
    <definedName name="DEMREV" localSheetId="35">#REF!</definedName>
    <definedName name="DEMREV" localSheetId="46">#REF!</definedName>
    <definedName name="DEMREV" localSheetId="44">#REF!</definedName>
    <definedName name="DEMREV" localSheetId="67">#REF!</definedName>
    <definedName name="DEMREV" localSheetId="66">#REF!</definedName>
    <definedName name="DEMREV" localSheetId="65">#REF!</definedName>
    <definedName name="DEMREV" localSheetId="68">#REF!</definedName>
    <definedName name="DEMREV" localSheetId="6">#REF!</definedName>
    <definedName name="DEMREV" localSheetId="5">#REF!</definedName>
    <definedName name="DEMREV" localSheetId="1">#REF!</definedName>
    <definedName name="DEMREV" localSheetId="27">#REF!</definedName>
    <definedName name="DEMREV" localSheetId="40">#REF!</definedName>
    <definedName name="DEMREV" localSheetId="73">#REF!</definedName>
    <definedName name="DEMREV" localSheetId="59">#REF!</definedName>
    <definedName name="DEMREV" localSheetId="57">#REF!</definedName>
    <definedName name="DEMREV" localSheetId="56">#REF!</definedName>
    <definedName name="DEMREV" localSheetId="60">#REF!</definedName>
    <definedName name="DEMREV" localSheetId="61">#REF!</definedName>
    <definedName name="DEMREV" localSheetId="58">#REF!</definedName>
    <definedName name="DEMREV">#REF!</definedName>
    <definedName name="DEMRUR" localSheetId="52">#REF!</definedName>
    <definedName name="DEMRUR" localSheetId="36">#REF!</definedName>
    <definedName name="DEMRUR" localSheetId="72">#REF!</definedName>
    <definedName name="DEMRUR" localSheetId="48">#REF!</definedName>
    <definedName name="DEMRUR" localSheetId="30">#REF!</definedName>
    <definedName name="DEMRUR" localSheetId="31">#REF!</definedName>
    <definedName name="DEMRUR" localSheetId="32">#REF!</definedName>
    <definedName name="DEMRUR" localSheetId="34">#REF!</definedName>
    <definedName name="DEMRUR" localSheetId="29">#REF!</definedName>
    <definedName name="DEMRUR" localSheetId="28">#REF!</definedName>
    <definedName name="DEMRUR" localSheetId="33">#REF!</definedName>
    <definedName name="DEMRUR" localSheetId="35">#REF!</definedName>
    <definedName name="DEMRUR" localSheetId="46">#REF!</definedName>
    <definedName name="DEMRUR" localSheetId="44">#REF!</definedName>
    <definedName name="DEMRUR" localSheetId="67">#REF!</definedName>
    <definedName name="DEMRUR" localSheetId="66">#REF!</definedName>
    <definedName name="DEMRUR" localSheetId="65">#REF!</definedName>
    <definedName name="DEMRUR" localSheetId="68">#REF!</definedName>
    <definedName name="DEMRUR" localSheetId="6">#REF!</definedName>
    <definedName name="DEMRUR" localSheetId="5">#REF!</definedName>
    <definedName name="DEMRUR" localSheetId="1">#REF!</definedName>
    <definedName name="DEMRUR" localSheetId="27">#REF!</definedName>
    <definedName name="DEMRUR" localSheetId="40">#REF!</definedName>
    <definedName name="DEMRUR" localSheetId="73">#REF!</definedName>
    <definedName name="DEMRUR" localSheetId="59">#REF!</definedName>
    <definedName name="DEMRUR" localSheetId="57">#REF!</definedName>
    <definedName name="DEMRUR" localSheetId="56">#REF!</definedName>
    <definedName name="DEMRUR" localSheetId="60">#REF!</definedName>
    <definedName name="DEMRUR" localSheetId="61">#REF!</definedName>
    <definedName name="DEMRUR" localSheetId="58">#REF!</definedName>
    <definedName name="DEMRUR">#REF!</definedName>
    <definedName name="DEMSPUB" localSheetId="52">#REF!</definedName>
    <definedName name="DEMSPUB" localSheetId="36">#REF!</definedName>
    <definedName name="DEMSPUB" localSheetId="72">#REF!</definedName>
    <definedName name="DEMSPUB" localSheetId="48">#REF!</definedName>
    <definedName name="DEMSPUB" localSheetId="30">#REF!</definedName>
    <definedName name="DEMSPUB" localSheetId="31">#REF!</definedName>
    <definedName name="DEMSPUB" localSheetId="32">#REF!</definedName>
    <definedName name="DEMSPUB" localSheetId="34">#REF!</definedName>
    <definedName name="DEMSPUB" localSheetId="29">#REF!</definedName>
    <definedName name="DEMSPUB" localSheetId="28">#REF!</definedName>
    <definedName name="DEMSPUB" localSheetId="33">#REF!</definedName>
    <definedName name="DEMSPUB" localSheetId="35">#REF!</definedName>
    <definedName name="DEMSPUB" localSheetId="46">#REF!</definedName>
    <definedName name="DEMSPUB" localSheetId="44">#REF!</definedName>
    <definedName name="DEMSPUB" localSheetId="67">#REF!</definedName>
    <definedName name="DEMSPUB" localSheetId="66">#REF!</definedName>
    <definedName name="DEMSPUB" localSheetId="65">#REF!</definedName>
    <definedName name="DEMSPUB" localSheetId="68">#REF!</definedName>
    <definedName name="DEMSPUB" localSheetId="6">#REF!</definedName>
    <definedName name="DEMSPUB" localSheetId="5">#REF!</definedName>
    <definedName name="DEMSPUB" localSheetId="1">#REF!</definedName>
    <definedName name="DEMSPUB" localSheetId="27">#REF!</definedName>
    <definedName name="DEMSPUB" localSheetId="40">#REF!</definedName>
    <definedName name="DEMSPUB" localSheetId="73">#REF!</definedName>
    <definedName name="DEMSPUB" localSheetId="59">#REF!</definedName>
    <definedName name="DEMSPUB" localSheetId="57">#REF!</definedName>
    <definedName name="DEMSPUB" localSheetId="56">#REF!</definedName>
    <definedName name="DEMSPUB" localSheetId="60">#REF!</definedName>
    <definedName name="DEMSPUB" localSheetId="61">#REF!</definedName>
    <definedName name="DEMSPUB" localSheetId="58">#REF!</definedName>
    <definedName name="DEMSPUB">#REF!</definedName>
    <definedName name="Dep" localSheetId="5">#REF!</definedName>
    <definedName name="Dep">#REF!</definedName>
    <definedName name="DEP.REC" localSheetId="52">#REF!</definedName>
    <definedName name="DEP.REC" localSheetId="36">#REF!</definedName>
    <definedName name="DEP.REC" localSheetId="72">#REF!</definedName>
    <definedName name="DEP.REC" localSheetId="48">#REF!</definedName>
    <definedName name="DEP.REC" localSheetId="30">#REF!</definedName>
    <definedName name="DEP.REC" localSheetId="31">#REF!</definedName>
    <definedName name="DEP.REC" localSheetId="32">#REF!</definedName>
    <definedName name="DEP.REC" localSheetId="34">#REF!</definedName>
    <definedName name="DEP.REC" localSheetId="29">#REF!</definedName>
    <definedName name="DEP.REC" localSheetId="28">#REF!</definedName>
    <definedName name="DEP.REC" localSheetId="33">#REF!</definedName>
    <definedName name="DEP.REC" localSheetId="35">#REF!</definedName>
    <definedName name="DEP.REC" localSheetId="44">#REF!</definedName>
    <definedName name="DEP.REC" localSheetId="67">#REF!</definedName>
    <definedName name="DEP.REC" localSheetId="66">#REF!</definedName>
    <definedName name="DEP.REC" localSheetId="65">#REF!</definedName>
    <definedName name="DEP.REC" localSheetId="68">#REF!</definedName>
    <definedName name="DEP.REC" localSheetId="4">#REF!</definedName>
    <definedName name="DEP.REC" localSheetId="5">#REF!</definedName>
    <definedName name="DEP.REC" localSheetId="2">#REF!</definedName>
    <definedName name="DEP.REC" localSheetId="1">#REF!</definedName>
    <definedName name="DEP.REC" localSheetId="27">#REF!</definedName>
    <definedName name="DEP.REC" localSheetId="40">#REF!</definedName>
    <definedName name="DEP.REC" localSheetId="73">#REF!</definedName>
    <definedName name="DEP.REC" localSheetId="59">#REF!</definedName>
    <definedName name="DEP.REC" localSheetId="57">#REF!</definedName>
    <definedName name="DEP.REC" localSheetId="56">#REF!</definedName>
    <definedName name="DEP.REC" localSheetId="60">#REF!</definedName>
    <definedName name="DEP.REC" localSheetId="61">#REF!</definedName>
    <definedName name="DEP.REC" localSheetId="58">#REF!</definedName>
    <definedName name="DEP.REC">#REF!</definedName>
    <definedName name="Dep_Amort" localSheetId="67">#REF!</definedName>
    <definedName name="Dep_Amort" localSheetId="66">#REF!</definedName>
    <definedName name="Dep_Amort" localSheetId="4">#REF!</definedName>
    <definedName name="Dep_Amort" localSheetId="5">#REF!</definedName>
    <definedName name="Dep_Amort" localSheetId="2">#REF!</definedName>
    <definedName name="Dep_Amort">#REF!</definedName>
    <definedName name="Deployment_Schedule" localSheetId="67">#REF!</definedName>
    <definedName name="Deployment_Schedule" localSheetId="66">#REF!</definedName>
    <definedName name="Deployment_Schedule" localSheetId="4">#REF!</definedName>
    <definedName name="Deployment_Schedule" localSheetId="5">#REF!</definedName>
    <definedName name="Deployment_Schedule" localSheetId="2">#REF!</definedName>
    <definedName name="Deployment_Schedule">#REF!</definedName>
    <definedName name="DEPR8200" localSheetId="52">#REF!</definedName>
    <definedName name="DEPR8200" localSheetId="36">#REF!</definedName>
    <definedName name="DEPR8200" localSheetId="72">#REF!</definedName>
    <definedName name="DEPR8200" localSheetId="48">#REF!</definedName>
    <definedName name="DEPR8200" localSheetId="44">#REF!</definedName>
    <definedName name="DEPR8200" localSheetId="67">#REF!</definedName>
    <definedName name="DEPR8200" localSheetId="66">#REF!</definedName>
    <definedName name="DEPR8200" localSheetId="68">#REF!</definedName>
    <definedName name="DEPR8200" localSheetId="4">#REF!</definedName>
    <definedName name="DEPR8200" localSheetId="5">#REF!</definedName>
    <definedName name="DEPR8200" localSheetId="2">#REF!</definedName>
    <definedName name="DEPR8200" localSheetId="1">#REF!</definedName>
    <definedName name="DEPR8200" localSheetId="27">#REF!</definedName>
    <definedName name="DEPR8200" localSheetId="40">#REF!</definedName>
    <definedName name="DEPR8200" localSheetId="73">#REF!</definedName>
    <definedName name="DEPR8200" localSheetId="57">#REF!</definedName>
    <definedName name="DEPR8200">#REF!</definedName>
    <definedName name="DEPREC.ACUM" localSheetId="52">#REF!</definedName>
    <definedName name="DEPREC.ACUM" localSheetId="36">#REF!</definedName>
    <definedName name="DEPREC.ACUM" localSheetId="72">#REF!</definedName>
    <definedName name="DEPREC.ACUM" localSheetId="48">#REF!</definedName>
    <definedName name="DEPREC.ACUM" localSheetId="44">#REF!</definedName>
    <definedName name="DEPREC.ACUM" localSheetId="67">#REF!</definedName>
    <definedName name="DEPREC.ACUM" localSheetId="66">#REF!</definedName>
    <definedName name="DEPREC.ACUM" localSheetId="68">#REF!</definedName>
    <definedName name="DEPREC.ACUM" localSheetId="4">#REF!</definedName>
    <definedName name="DEPREC.ACUM" localSheetId="5">#REF!</definedName>
    <definedName name="DEPREC.ACUM" localSheetId="2">#REF!</definedName>
    <definedName name="DEPREC.ACUM" localSheetId="1">#REF!</definedName>
    <definedName name="DEPREC.ACUM" localSheetId="27">#REF!</definedName>
    <definedName name="DEPREC.ACUM" localSheetId="40">#REF!</definedName>
    <definedName name="DEPREC.ACUM" localSheetId="73">#REF!</definedName>
    <definedName name="DEPREC.ACUM" localSheetId="57">#REF!</definedName>
    <definedName name="DEPREC.ACUM">#REF!</definedName>
    <definedName name="DEPREC.ADM" localSheetId="67">#REF!</definedName>
    <definedName name="DEPREC.ADM" localSheetId="66">#REF!</definedName>
    <definedName name="DEPREC.ADM" localSheetId="4">#REF!</definedName>
    <definedName name="DEPREC.ADM" localSheetId="5">#REF!</definedName>
    <definedName name="DEPREC.ADM" localSheetId="2">#REF!</definedName>
    <definedName name="DEPREC.ADM">#REF!</definedName>
    <definedName name="DEPREC.COML" localSheetId="67">#REF!</definedName>
    <definedName name="DEPREC.COML" localSheetId="66">#REF!</definedName>
    <definedName name="DEPREC.COML" localSheetId="4">#REF!</definedName>
    <definedName name="DEPREC.COML" localSheetId="5">#REF!</definedName>
    <definedName name="DEPREC.COML" localSheetId="2">#REF!</definedName>
    <definedName name="DEPREC.COML">#REF!</definedName>
    <definedName name="DESC" localSheetId="67">#REF!</definedName>
    <definedName name="DESC" localSheetId="66">#REF!</definedName>
    <definedName name="DESC" localSheetId="4">#REF!</definedName>
    <definedName name="DESC" localSheetId="5">#REF!</definedName>
    <definedName name="DESC" localSheetId="2">#REF!</definedName>
    <definedName name="DESC">#REF!</definedName>
    <definedName name="DescEndCell" localSheetId="67">#REF!</definedName>
    <definedName name="DescEndCell" localSheetId="66">#REF!</definedName>
    <definedName name="DescEndCell" localSheetId="4">#REF!</definedName>
    <definedName name="DescEndCell" localSheetId="5">#REF!</definedName>
    <definedName name="DescEndCell" localSheetId="2">#REF!</definedName>
    <definedName name="DescEndCell">#REF!</definedName>
    <definedName name="desconto_agua_a_d" localSheetId="5">#REF!</definedName>
    <definedName name="desconto_agua_a_d">#REF!</definedName>
    <definedName name="desconto_agua_a_e" localSheetId="5">#REF!</definedName>
    <definedName name="desconto_agua_a_e">#REF!</definedName>
    <definedName name="desconto_agua_b_d" localSheetId="5">#REF!</definedName>
    <definedName name="desconto_agua_b_d">#REF!</definedName>
    <definedName name="desconto_agua_b_e" localSheetId="5">#REF!</definedName>
    <definedName name="desconto_agua_b_e">#REF!</definedName>
    <definedName name="desconto_rural_d" localSheetId="5">#REF!</definedName>
    <definedName name="desconto_rural_d">#REF!</definedName>
    <definedName name="desconto_rural_e" localSheetId="5">#REF!</definedName>
    <definedName name="desconto_rural_e">#REF!</definedName>
    <definedName name="DescriptionControl">#N/A</definedName>
    <definedName name="DESP.ADM" localSheetId="46">#REF!</definedName>
    <definedName name="DESP.ADM" localSheetId="67">#REF!</definedName>
    <definedName name="DESP.ADM" localSheetId="66">#REF!</definedName>
    <definedName name="DESP.ADM" localSheetId="6">#REF!</definedName>
    <definedName name="DESP.ADM" localSheetId="4">#REF!</definedName>
    <definedName name="DESP.ADM" localSheetId="5">#REF!</definedName>
    <definedName name="DESP.ADM" localSheetId="2">#REF!</definedName>
    <definedName name="DESP.ADM">#REF!</definedName>
    <definedName name="DESP.ANTEC" localSheetId="67">#REF!</definedName>
    <definedName name="DESP.ANTEC" localSheetId="66">#REF!</definedName>
    <definedName name="DESP.ANTEC" localSheetId="4">#REF!</definedName>
    <definedName name="DESP.ANTEC" localSheetId="5">#REF!</definedName>
    <definedName name="DESP.ANTEC" localSheetId="2">#REF!</definedName>
    <definedName name="DESP.ANTEC">#REF!</definedName>
    <definedName name="DESP.REC.N.OP" localSheetId="67">#REF!</definedName>
    <definedName name="DESP.REC.N.OP" localSheetId="66">#REF!</definedName>
    <definedName name="DESP.REC.N.OP" localSheetId="4">#REF!</definedName>
    <definedName name="DESP.REC.N.OP" localSheetId="5">#REF!</definedName>
    <definedName name="DESP.REC.N.OP" localSheetId="2">#REF!</definedName>
    <definedName name="DESP.REC.N.OP">#REF!</definedName>
    <definedName name="desp.rec.ñ.op" localSheetId="5">#REF!</definedName>
    <definedName name="desp.rec.ñ.op">#REF!</definedName>
    <definedName name="DESP.VENDAS" localSheetId="52">#REF!</definedName>
    <definedName name="DESP.VENDAS" localSheetId="36">#REF!</definedName>
    <definedName name="DESP.VENDAS" localSheetId="72">#REF!</definedName>
    <definedName name="DESP.VENDAS" localSheetId="48">#REF!</definedName>
    <definedName name="DESP.VENDAS" localSheetId="30">#REF!</definedName>
    <definedName name="DESP.VENDAS" localSheetId="31">#REF!</definedName>
    <definedName name="DESP.VENDAS" localSheetId="32">#REF!</definedName>
    <definedName name="DESP.VENDAS" localSheetId="34">#REF!</definedName>
    <definedName name="DESP.VENDAS" localSheetId="29">#REF!</definedName>
    <definedName name="DESP.VENDAS" localSheetId="28">#REF!</definedName>
    <definedName name="DESP.VENDAS" localSheetId="33">#REF!</definedName>
    <definedName name="DESP.VENDAS" localSheetId="35">#REF!</definedName>
    <definedName name="DESP.VENDAS" localSheetId="44">#REF!</definedName>
    <definedName name="DESP.VENDAS" localSheetId="67">#REF!</definedName>
    <definedName name="DESP.VENDAS" localSheetId="66">#REF!</definedName>
    <definedName name="DESP.VENDAS" localSheetId="65">#REF!</definedName>
    <definedName name="DESP.VENDAS" localSheetId="68">#REF!</definedName>
    <definedName name="DESP.VENDAS" localSheetId="4">#REF!</definedName>
    <definedName name="DESP.VENDAS" localSheetId="5">#REF!</definedName>
    <definedName name="DESP.VENDAS" localSheetId="2">#REF!</definedName>
    <definedName name="DESP.VENDAS" localSheetId="1">#REF!</definedName>
    <definedName name="DESP.VENDAS" localSheetId="27">#REF!</definedName>
    <definedName name="DESP.VENDAS" localSheetId="40">#REF!</definedName>
    <definedName name="DESP.VENDAS" localSheetId="73">#REF!</definedName>
    <definedName name="DESP.VENDAS" localSheetId="59">#REF!</definedName>
    <definedName name="DESP.VENDAS" localSheetId="57">#REF!</definedName>
    <definedName name="DESP.VENDAS" localSheetId="56">#REF!</definedName>
    <definedName name="DESP.VENDAS" localSheetId="60">#REF!</definedName>
    <definedName name="DESP.VENDAS" localSheetId="61">#REF!</definedName>
    <definedName name="DESP.VENDAS" localSheetId="58">#REF!</definedName>
    <definedName name="DESP.VENDAS">#REF!</definedName>
    <definedName name="DESP_FINANCEIRA" localSheetId="5">#REF!</definedName>
    <definedName name="DESP_FINANCEIRA">#REF!</definedName>
    <definedName name="despesas" localSheetId="46">#REF!</definedName>
    <definedName name="despesas" localSheetId="6">#REF!</definedName>
    <definedName name="despesas" localSheetId="5">#REF!</definedName>
    <definedName name="despesas">#REF!</definedName>
    <definedName name="detalhes">#N/A</definedName>
    <definedName name="Devaluacion_mensual" localSheetId="67">#REF!</definedName>
    <definedName name="Devaluacion_mensual" localSheetId="66">#REF!</definedName>
    <definedName name="Devaluacion_mensual" localSheetId="4">#REF!</definedName>
    <definedName name="Devaluacion_mensual" localSheetId="5">#REF!</definedName>
    <definedName name="Devaluacion_mensual" localSheetId="2">#REF!</definedName>
    <definedName name="Devaluacion_mensual">#REF!</definedName>
    <definedName name="DEVCOM" localSheetId="52">#REF!</definedName>
    <definedName name="DEVCOM" localSheetId="36">#REF!</definedName>
    <definedName name="DEVCOM" localSheetId="72">#REF!</definedName>
    <definedName name="DEVCOM" localSheetId="48">#REF!</definedName>
    <definedName name="DEVCOM" localSheetId="30">#REF!</definedName>
    <definedName name="DEVCOM" localSheetId="31">#REF!</definedName>
    <definedName name="DEVCOM" localSheetId="32">#REF!</definedName>
    <definedName name="DEVCOM" localSheetId="34">#REF!</definedName>
    <definedName name="DEVCOM" localSheetId="29">#REF!</definedName>
    <definedName name="DEVCOM" localSheetId="28">#REF!</definedName>
    <definedName name="DEVCOM" localSheetId="33">#REF!</definedName>
    <definedName name="DEVCOM" localSheetId="35">#REF!</definedName>
    <definedName name="DEVCOM" localSheetId="46">#REF!</definedName>
    <definedName name="DEVCOM" localSheetId="44">#REF!</definedName>
    <definedName name="DEVCOM" localSheetId="67">#REF!</definedName>
    <definedName name="DEVCOM" localSheetId="66">#REF!</definedName>
    <definedName name="DEVCOM" localSheetId="65">#REF!</definedName>
    <definedName name="DEVCOM" localSheetId="68">#REF!</definedName>
    <definedName name="DEVCOM" localSheetId="6">#REF!</definedName>
    <definedName name="DEVCOM" localSheetId="5">#REF!</definedName>
    <definedName name="DEVCOM" localSheetId="1">#REF!</definedName>
    <definedName name="DEVCOM" localSheetId="27">#REF!</definedName>
    <definedName name="DEVCOM" localSheetId="40">#REF!</definedName>
    <definedName name="DEVCOM" localSheetId="73">#REF!</definedName>
    <definedName name="DEVCOM" localSheetId="59">#REF!</definedName>
    <definedName name="DEVCOM" localSheetId="57">#REF!</definedName>
    <definedName name="DEVCOM" localSheetId="56">#REF!</definedName>
    <definedName name="DEVCOM" localSheetId="60">#REF!</definedName>
    <definedName name="DEVCOM" localSheetId="61">#REF!</definedName>
    <definedName name="DEVCOM" localSheetId="58">#REF!</definedName>
    <definedName name="DEVCOM">#REF!</definedName>
    <definedName name="DEVCPRO" localSheetId="52">#REF!</definedName>
    <definedName name="DEVCPRO" localSheetId="36">#REF!</definedName>
    <definedName name="DEVCPRO" localSheetId="72">#REF!</definedName>
    <definedName name="DEVCPRO" localSheetId="48">#REF!</definedName>
    <definedName name="DEVCPRO" localSheetId="30">#REF!</definedName>
    <definedName name="DEVCPRO" localSheetId="31">#REF!</definedName>
    <definedName name="DEVCPRO" localSheetId="32">#REF!</definedName>
    <definedName name="DEVCPRO" localSheetId="34">#REF!</definedName>
    <definedName name="DEVCPRO" localSheetId="29">#REF!</definedName>
    <definedName name="DEVCPRO" localSheetId="28">#REF!</definedName>
    <definedName name="DEVCPRO" localSheetId="33">#REF!</definedName>
    <definedName name="DEVCPRO" localSheetId="35">#REF!</definedName>
    <definedName name="DEVCPRO" localSheetId="46">#REF!</definedName>
    <definedName name="DEVCPRO" localSheetId="44">#REF!</definedName>
    <definedName name="DEVCPRO" localSheetId="67">#REF!</definedName>
    <definedName name="DEVCPRO" localSheetId="66">#REF!</definedName>
    <definedName name="DEVCPRO" localSheetId="65">#REF!</definedName>
    <definedName name="DEVCPRO" localSheetId="68">#REF!</definedName>
    <definedName name="DEVCPRO" localSheetId="6">#REF!</definedName>
    <definedName name="DEVCPRO" localSheetId="5">#REF!</definedName>
    <definedName name="DEVCPRO" localSheetId="1">#REF!</definedName>
    <definedName name="DEVCPRO" localSheetId="27">#REF!</definedName>
    <definedName name="DEVCPRO" localSheetId="40">#REF!</definedName>
    <definedName name="DEVCPRO" localSheetId="73">#REF!</definedName>
    <definedName name="DEVCPRO" localSheetId="59">#REF!</definedName>
    <definedName name="DEVCPRO" localSheetId="57">#REF!</definedName>
    <definedName name="DEVCPRO" localSheetId="56">#REF!</definedName>
    <definedName name="DEVCPRO" localSheetId="60">#REF!</definedName>
    <definedName name="DEVCPRO" localSheetId="61">#REF!</definedName>
    <definedName name="DEVCPRO" localSheetId="58">#REF!</definedName>
    <definedName name="DEVCPRO">#REF!</definedName>
    <definedName name="DEVDIFBRCOM" localSheetId="52">#REF!</definedName>
    <definedName name="DEVDIFBRCOM" localSheetId="36">#REF!</definedName>
    <definedName name="DEVDIFBRCOM" localSheetId="72">#REF!</definedName>
    <definedName name="DEVDIFBRCOM" localSheetId="48">#REF!</definedName>
    <definedName name="DEVDIFBRCOM" localSheetId="30">#REF!</definedName>
    <definedName name="DEVDIFBRCOM" localSheetId="31">#REF!</definedName>
    <definedName name="DEVDIFBRCOM" localSheetId="32">#REF!</definedName>
    <definedName name="DEVDIFBRCOM" localSheetId="34">#REF!</definedName>
    <definedName name="DEVDIFBRCOM" localSheetId="29">#REF!</definedName>
    <definedName name="DEVDIFBRCOM" localSheetId="28">#REF!</definedName>
    <definedName name="DEVDIFBRCOM" localSheetId="33">#REF!</definedName>
    <definedName name="DEVDIFBRCOM" localSheetId="35">#REF!</definedName>
    <definedName name="DEVDIFBRCOM" localSheetId="46">#REF!</definedName>
    <definedName name="DEVDIFBRCOM" localSheetId="44">#REF!</definedName>
    <definedName name="DEVDIFBRCOM" localSheetId="67">#REF!</definedName>
    <definedName name="DEVDIFBRCOM" localSheetId="66">#REF!</definedName>
    <definedName name="DEVDIFBRCOM" localSheetId="65">#REF!</definedName>
    <definedName name="DEVDIFBRCOM" localSheetId="68">#REF!</definedName>
    <definedName name="DEVDIFBRCOM" localSheetId="6">#REF!</definedName>
    <definedName name="DEVDIFBRCOM" localSheetId="5">#REF!</definedName>
    <definedName name="DEVDIFBRCOM" localSheetId="1">#REF!</definedName>
    <definedName name="DEVDIFBRCOM" localSheetId="27">#REF!</definedName>
    <definedName name="DEVDIFBRCOM" localSheetId="40">#REF!</definedName>
    <definedName name="DEVDIFBRCOM" localSheetId="73">#REF!</definedName>
    <definedName name="DEVDIFBRCOM" localSheetId="59">#REF!</definedName>
    <definedName name="DEVDIFBRCOM" localSheetId="57">#REF!</definedName>
    <definedName name="DEVDIFBRCOM" localSheetId="56">#REF!</definedName>
    <definedName name="DEVDIFBRCOM" localSheetId="60">#REF!</definedName>
    <definedName name="DEVDIFBRCOM" localSheetId="61">#REF!</definedName>
    <definedName name="DEVDIFBRCOM" localSheetId="58">#REF!</definedName>
    <definedName name="DEVDIFBRCOM">#REF!</definedName>
    <definedName name="DEVDIFBRCPRO" localSheetId="52">#REF!</definedName>
    <definedName name="DEVDIFBRCPRO" localSheetId="36">#REF!</definedName>
    <definedName name="DEVDIFBRCPRO" localSheetId="72">#REF!</definedName>
    <definedName name="DEVDIFBRCPRO" localSheetId="48">#REF!</definedName>
    <definedName name="DEVDIFBRCPRO" localSheetId="30">#REF!</definedName>
    <definedName name="DEVDIFBRCPRO" localSheetId="31">#REF!</definedName>
    <definedName name="DEVDIFBRCPRO" localSheetId="32">#REF!</definedName>
    <definedName name="DEVDIFBRCPRO" localSheetId="34">#REF!</definedName>
    <definedName name="DEVDIFBRCPRO" localSheetId="29">#REF!</definedName>
    <definedName name="DEVDIFBRCPRO" localSheetId="28">#REF!</definedName>
    <definedName name="DEVDIFBRCPRO" localSheetId="33">#REF!</definedName>
    <definedName name="DEVDIFBRCPRO" localSheetId="35">#REF!</definedName>
    <definedName name="DEVDIFBRCPRO" localSheetId="46">#REF!</definedName>
    <definedName name="DEVDIFBRCPRO" localSheetId="44">#REF!</definedName>
    <definedName name="DEVDIFBRCPRO" localSheetId="67">#REF!</definedName>
    <definedName name="DEVDIFBRCPRO" localSheetId="66">#REF!</definedName>
    <definedName name="DEVDIFBRCPRO" localSheetId="65">#REF!</definedName>
    <definedName name="DEVDIFBRCPRO" localSheetId="68">#REF!</definedName>
    <definedName name="DEVDIFBRCPRO" localSheetId="6">#REF!</definedName>
    <definedName name="DEVDIFBRCPRO" localSheetId="5">#REF!</definedName>
    <definedName name="DEVDIFBRCPRO" localSheetId="1">#REF!</definedName>
    <definedName name="DEVDIFBRCPRO" localSheetId="27">#REF!</definedName>
    <definedName name="DEVDIFBRCPRO" localSheetId="40">#REF!</definedName>
    <definedName name="DEVDIFBRCPRO" localSheetId="73">#REF!</definedName>
    <definedName name="DEVDIFBRCPRO" localSheetId="59">#REF!</definedName>
    <definedName name="DEVDIFBRCPRO" localSheetId="57">#REF!</definedName>
    <definedName name="DEVDIFBRCPRO" localSheetId="56">#REF!</definedName>
    <definedName name="DEVDIFBRCPRO" localSheetId="60">#REF!</definedName>
    <definedName name="DEVDIFBRCPRO" localSheetId="61">#REF!</definedName>
    <definedName name="DEVDIFBRCPRO" localSheetId="58">#REF!</definedName>
    <definedName name="DEVDIFBRCPRO">#REF!</definedName>
    <definedName name="DEVDIFBRILUM" localSheetId="52">#REF!</definedName>
    <definedName name="DEVDIFBRILUM" localSheetId="36">#REF!</definedName>
    <definedName name="DEVDIFBRILUM" localSheetId="72">#REF!</definedName>
    <definedName name="DEVDIFBRILUM" localSheetId="48">#REF!</definedName>
    <definedName name="DEVDIFBRILUM" localSheetId="30">#REF!</definedName>
    <definedName name="DEVDIFBRILUM" localSheetId="31">#REF!</definedName>
    <definedName name="DEVDIFBRILUM" localSheetId="32">#REF!</definedName>
    <definedName name="DEVDIFBRILUM" localSheetId="34">#REF!</definedName>
    <definedName name="DEVDIFBRILUM" localSheetId="29">#REF!</definedName>
    <definedName name="DEVDIFBRILUM" localSheetId="28">#REF!</definedName>
    <definedName name="DEVDIFBRILUM" localSheetId="33">#REF!</definedName>
    <definedName name="DEVDIFBRILUM" localSheetId="35">#REF!</definedName>
    <definedName name="DEVDIFBRILUM" localSheetId="46">#REF!</definedName>
    <definedName name="DEVDIFBRILUM" localSheetId="44">#REF!</definedName>
    <definedName name="DEVDIFBRILUM" localSheetId="67">#REF!</definedName>
    <definedName name="DEVDIFBRILUM" localSheetId="66">#REF!</definedName>
    <definedName name="DEVDIFBRILUM" localSheetId="65">#REF!</definedName>
    <definedName name="DEVDIFBRILUM" localSheetId="68">#REF!</definedName>
    <definedName name="DEVDIFBRILUM" localSheetId="6">#REF!</definedName>
    <definedName name="DEVDIFBRILUM" localSheetId="5">#REF!</definedName>
    <definedName name="DEVDIFBRILUM" localSheetId="1">#REF!</definedName>
    <definedName name="DEVDIFBRILUM" localSheetId="27">#REF!</definedName>
    <definedName name="DEVDIFBRILUM" localSheetId="40">#REF!</definedName>
    <definedName name="DEVDIFBRILUM" localSheetId="73">#REF!</definedName>
    <definedName name="DEVDIFBRILUM" localSheetId="59">#REF!</definedName>
    <definedName name="DEVDIFBRILUM" localSheetId="57">#REF!</definedName>
    <definedName name="DEVDIFBRILUM" localSheetId="56">#REF!</definedName>
    <definedName name="DEVDIFBRILUM" localSheetId="60">#REF!</definedName>
    <definedName name="DEVDIFBRILUM" localSheetId="61">#REF!</definedName>
    <definedName name="DEVDIFBRILUM" localSheetId="58">#REF!</definedName>
    <definedName name="DEVDIFBRILUM">#REF!</definedName>
    <definedName name="DEVDIFBRIND" localSheetId="52">#REF!</definedName>
    <definedName name="DEVDIFBRIND" localSheetId="36">#REF!</definedName>
    <definedName name="DEVDIFBRIND" localSheetId="72">#REF!</definedName>
    <definedName name="DEVDIFBRIND" localSheetId="48">#REF!</definedName>
    <definedName name="DEVDIFBRIND" localSheetId="30">#REF!</definedName>
    <definedName name="DEVDIFBRIND" localSheetId="31">#REF!</definedName>
    <definedName name="DEVDIFBRIND" localSheetId="32">#REF!</definedName>
    <definedName name="DEVDIFBRIND" localSheetId="34">#REF!</definedName>
    <definedName name="DEVDIFBRIND" localSheetId="29">#REF!</definedName>
    <definedName name="DEVDIFBRIND" localSheetId="28">#REF!</definedName>
    <definedName name="DEVDIFBRIND" localSheetId="33">#REF!</definedName>
    <definedName name="DEVDIFBRIND" localSheetId="35">#REF!</definedName>
    <definedName name="DEVDIFBRIND" localSheetId="46">#REF!</definedName>
    <definedName name="DEVDIFBRIND" localSheetId="44">#REF!</definedName>
    <definedName name="DEVDIFBRIND" localSheetId="67">#REF!</definedName>
    <definedName name="DEVDIFBRIND" localSheetId="66">#REF!</definedName>
    <definedName name="DEVDIFBRIND" localSheetId="65">#REF!</definedName>
    <definedName name="DEVDIFBRIND" localSheetId="68">#REF!</definedName>
    <definedName name="DEVDIFBRIND" localSheetId="6">#REF!</definedName>
    <definedName name="DEVDIFBRIND" localSheetId="5">#REF!</definedName>
    <definedName name="DEVDIFBRIND" localSheetId="1">#REF!</definedName>
    <definedName name="DEVDIFBRIND" localSheetId="27">#REF!</definedName>
    <definedName name="DEVDIFBRIND" localSheetId="40">#REF!</definedName>
    <definedName name="DEVDIFBRIND" localSheetId="73">#REF!</definedName>
    <definedName name="DEVDIFBRIND" localSheetId="59">#REF!</definedName>
    <definedName name="DEVDIFBRIND" localSheetId="57">#REF!</definedName>
    <definedName name="DEVDIFBRIND" localSheetId="56">#REF!</definedName>
    <definedName name="DEVDIFBRIND" localSheetId="60">#REF!</definedName>
    <definedName name="DEVDIFBRIND" localSheetId="61">#REF!</definedName>
    <definedName name="DEVDIFBRIND" localSheetId="58">#REF!</definedName>
    <definedName name="DEVDIFBRIND">#REF!</definedName>
    <definedName name="DEVDIFBRPPUB" localSheetId="52">#REF!</definedName>
    <definedName name="DEVDIFBRPPUB" localSheetId="36">#REF!</definedName>
    <definedName name="DEVDIFBRPPUB" localSheetId="72">#REF!</definedName>
    <definedName name="DEVDIFBRPPUB" localSheetId="48">#REF!</definedName>
    <definedName name="DEVDIFBRPPUB" localSheetId="30">#REF!</definedName>
    <definedName name="DEVDIFBRPPUB" localSheetId="31">#REF!</definedName>
    <definedName name="DEVDIFBRPPUB" localSheetId="32">#REF!</definedName>
    <definedName name="DEVDIFBRPPUB" localSheetId="34">#REF!</definedName>
    <definedName name="DEVDIFBRPPUB" localSheetId="29">#REF!</definedName>
    <definedName name="DEVDIFBRPPUB" localSheetId="28">#REF!</definedName>
    <definedName name="DEVDIFBRPPUB" localSheetId="33">#REF!</definedName>
    <definedName name="DEVDIFBRPPUB" localSheetId="35">#REF!</definedName>
    <definedName name="DEVDIFBRPPUB" localSheetId="46">#REF!</definedName>
    <definedName name="DEVDIFBRPPUB" localSheetId="44">#REF!</definedName>
    <definedName name="DEVDIFBRPPUB" localSheetId="67">#REF!</definedName>
    <definedName name="DEVDIFBRPPUB" localSheetId="66">#REF!</definedName>
    <definedName name="DEVDIFBRPPUB" localSheetId="65">#REF!</definedName>
    <definedName name="DEVDIFBRPPUB" localSheetId="68">#REF!</definedName>
    <definedName name="DEVDIFBRPPUB" localSheetId="6">#REF!</definedName>
    <definedName name="DEVDIFBRPPUB" localSheetId="5">#REF!</definedName>
    <definedName name="DEVDIFBRPPUB" localSheetId="1">#REF!</definedName>
    <definedName name="DEVDIFBRPPUB" localSheetId="27">#REF!</definedName>
    <definedName name="DEVDIFBRPPUB" localSheetId="40">#REF!</definedName>
    <definedName name="DEVDIFBRPPUB" localSheetId="73">#REF!</definedName>
    <definedName name="DEVDIFBRPPUB" localSheetId="59">#REF!</definedName>
    <definedName name="DEVDIFBRPPUB" localSheetId="57">#REF!</definedName>
    <definedName name="DEVDIFBRPPUB" localSheetId="56">#REF!</definedName>
    <definedName name="DEVDIFBRPPUB" localSheetId="60">#REF!</definedName>
    <definedName name="DEVDIFBRPPUB" localSheetId="61">#REF!</definedName>
    <definedName name="DEVDIFBRPPUB" localSheetId="58">#REF!</definedName>
    <definedName name="DEVDIFBRPPUB">#REF!</definedName>
    <definedName name="DEVDIFBRRES" localSheetId="52">#REF!</definedName>
    <definedName name="DEVDIFBRRES" localSheetId="36">#REF!</definedName>
    <definedName name="DEVDIFBRRES" localSheetId="72">#REF!</definedName>
    <definedName name="DEVDIFBRRES" localSheetId="48">#REF!</definedName>
    <definedName name="DEVDIFBRRES" localSheetId="30">#REF!</definedName>
    <definedName name="DEVDIFBRRES" localSheetId="31">#REF!</definedName>
    <definedName name="DEVDIFBRRES" localSheetId="32">#REF!</definedName>
    <definedName name="DEVDIFBRRES" localSheetId="34">#REF!</definedName>
    <definedName name="DEVDIFBRRES" localSheetId="29">#REF!</definedName>
    <definedName name="DEVDIFBRRES" localSheetId="28">#REF!</definedName>
    <definedName name="DEVDIFBRRES" localSheetId="33">#REF!</definedName>
    <definedName name="DEVDIFBRRES" localSheetId="35">#REF!</definedName>
    <definedName name="DEVDIFBRRES" localSheetId="46">#REF!</definedName>
    <definedName name="DEVDIFBRRES" localSheetId="44">#REF!</definedName>
    <definedName name="DEVDIFBRRES" localSheetId="67">#REF!</definedName>
    <definedName name="DEVDIFBRRES" localSheetId="66">#REF!</definedName>
    <definedName name="DEVDIFBRRES" localSheetId="65">#REF!</definedName>
    <definedName name="DEVDIFBRRES" localSheetId="68">#REF!</definedName>
    <definedName name="DEVDIFBRRES" localSheetId="6">#REF!</definedName>
    <definedName name="DEVDIFBRRES" localSheetId="5">#REF!</definedName>
    <definedName name="DEVDIFBRRES" localSheetId="1">#REF!</definedName>
    <definedName name="DEVDIFBRRES" localSheetId="27">#REF!</definedName>
    <definedName name="DEVDIFBRRES" localSheetId="40">#REF!</definedName>
    <definedName name="DEVDIFBRRES" localSheetId="73">#REF!</definedName>
    <definedName name="DEVDIFBRRES" localSheetId="59">#REF!</definedName>
    <definedName name="DEVDIFBRRES" localSheetId="57">#REF!</definedName>
    <definedName name="DEVDIFBRRES" localSheetId="56">#REF!</definedName>
    <definedName name="DEVDIFBRRES" localSheetId="60">#REF!</definedName>
    <definedName name="DEVDIFBRRES" localSheetId="61">#REF!</definedName>
    <definedName name="DEVDIFBRRES" localSheetId="58">#REF!</definedName>
    <definedName name="DEVDIFBRRES">#REF!</definedName>
    <definedName name="DEVDIFBRREV" localSheetId="52">#REF!</definedName>
    <definedName name="DEVDIFBRREV" localSheetId="36">#REF!</definedName>
    <definedName name="DEVDIFBRREV" localSheetId="72">#REF!</definedName>
    <definedName name="DEVDIFBRREV" localSheetId="48">#REF!</definedName>
    <definedName name="DEVDIFBRREV" localSheetId="30">#REF!</definedName>
    <definedName name="DEVDIFBRREV" localSheetId="31">#REF!</definedName>
    <definedName name="DEVDIFBRREV" localSheetId="32">#REF!</definedName>
    <definedName name="DEVDIFBRREV" localSheetId="34">#REF!</definedName>
    <definedName name="DEVDIFBRREV" localSheetId="29">#REF!</definedName>
    <definedName name="DEVDIFBRREV" localSheetId="28">#REF!</definedName>
    <definedName name="DEVDIFBRREV" localSheetId="33">#REF!</definedName>
    <definedName name="DEVDIFBRREV" localSheetId="35">#REF!</definedName>
    <definedName name="DEVDIFBRREV" localSheetId="46">#REF!</definedName>
    <definedName name="DEVDIFBRREV" localSheetId="44">#REF!</definedName>
    <definedName name="DEVDIFBRREV" localSheetId="67">#REF!</definedName>
    <definedName name="DEVDIFBRREV" localSheetId="66">#REF!</definedName>
    <definedName name="DEVDIFBRREV" localSheetId="65">#REF!</definedName>
    <definedName name="DEVDIFBRREV" localSheetId="68">#REF!</definedName>
    <definedName name="DEVDIFBRREV" localSheetId="6">#REF!</definedName>
    <definedName name="DEVDIFBRREV" localSheetId="5">#REF!</definedName>
    <definedName name="DEVDIFBRREV" localSheetId="1">#REF!</definedName>
    <definedName name="DEVDIFBRREV" localSheetId="27">#REF!</definedName>
    <definedName name="DEVDIFBRREV" localSheetId="40">#REF!</definedName>
    <definedName name="DEVDIFBRREV" localSheetId="73">#REF!</definedName>
    <definedName name="DEVDIFBRREV" localSheetId="59">#REF!</definedName>
    <definedName name="DEVDIFBRREV" localSheetId="57">#REF!</definedName>
    <definedName name="DEVDIFBRREV" localSheetId="56">#REF!</definedName>
    <definedName name="DEVDIFBRREV" localSheetId="60">#REF!</definedName>
    <definedName name="DEVDIFBRREV" localSheetId="61">#REF!</definedName>
    <definedName name="DEVDIFBRREV" localSheetId="58">#REF!</definedName>
    <definedName name="DEVDIFBRREV">#REF!</definedName>
    <definedName name="DEVDIFBRRUR" localSheetId="52">#REF!</definedName>
    <definedName name="DEVDIFBRRUR" localSheetId="36">#REF!</definedName>
    <definedName name="DEVDIFBRRUR" localSheetId="72">#REF!</definedName>
    <definedName name="DEVDIFBRRUR" localSheetId="48">#REF!</definedName>
    <definedName name="DEVDIFBRRUR" localSheetId="30">#REF!</definedName>
    <definedName name="DEVDIFBRRUR" localSheetId="31">#REF!</definedName>
    <definedName name="DEVDIFBRRUR" localSheetId="32">#REF!</definedName>
    <definedName name="DEVDIFBRRUR" localSheetId="34">#REF!</definedName>
    <definedName name="DEVDIFBRRUR" localSheetId="29">#REF!</definedName>
    <definedName name="DEVDIFBRRUR" localSheetId="28">#REF!</definedName>
    <definedName name="DEVDIFBRRUR" localSheetId="33">#REF!</definedName>
    <definedName name="DEVDIFBRRUR" localSheetId="35">#REF!</definedName>
    <definedName name="DEVDIFBRRUR" localSheetId="46">#REF!</definedName>
    <definedName name="DEVDIFBRRUR" localSheetId="44">#REF!</definedName>
    <definedName name="DEVDIFBRRUR" localSheetId="67">#REF!</definedName>
    <definedName name="DEVDIFBRRUR" localSheetId="66">#REF!</definedName>
    <definedName name="DEVDIFBRRUR" localSheetId="65">#REF!</definedName>
    <definedName name="DEVDIFBRRUR" localSheetId="68">#REF!</definedName>
    <definedName name="DEVDIFBRRUR" localSheetId="6">#REF!</definedName>
    <definedName name="DEVDIFBRRUR" localSheetId="5">#REF!</definedName>
    <definedName name="DEVDIFBRRUR" localSheetId="1">#REF!</definedName>
    <definedName name="DEVDIFBRRUR" localSheetId="27">#REF!</definedName>
    <definedName name="DEVDIFBRRUR" localSheetId="40">#REF!</definedName>
    <definedName name="DEVDIFBRRUR" localSheetId="73">#REF!</definedName>
    <definedName name="DEVDIFBRRUR" localSheetId="59">#REF!</definedName>
    <definedName name="DEVDIFBRRUR" localSheetId="57">#REF!</definedName>
    <definedName name="DEVDIFBRRUR" localSheetId="56">#REF!</definedName>
    <definedName name="DEVDIFBRRUR" localSheetId="60">#REF!</definedName>
    <definedName name="DEVDIFBRRUR" localSheetId="61">#REF!</definedName>
    <definedName name="DEVDIFBRRUR" localSheetId="58">#REF!</definedName>
    <definedName name="DEVDIFBRRUR">#REF!</definedName>
    <definedName name="DEVDIFBRSPUB" localSheetId="52">#REF!</definedName>
    <definedName name="DEVDIFBRSPUB" localSheetId="36">#REF!</definedName>
    <definedName name="DEVDIFBRSPUB" localSheetId="72">#REF!</definedName>
    <definedName name="DEVDIFBRSPUB" localSheetId="48">#REF!</definedName>
    <definedName name="DEVDIFBRSPUB" localSheetId="30">#REF!</definedName>
    <definedName name="DEVDIFBRSPUB" localSheetId="31">#REF!</definedName>
    <definedName name="DEVDIFBRSPUB" localSheetId="32">#REF!</definedName>
    <definedName name="DEVDIFBRSPUB" localSheetId="34">#REF!</definedName>
    <definedName name="DEVDIFBRSPUB" localSheetId="29">#REF!</definedName>
    <definedName name="DEVDIFBRSPUB" localSheetId="28">#REF!</definedName>
    <definedName name="DEVDIFBRSPUB" localSheetId="33">#REF!</definedName>
    <definedName name="DEVDIFBRSPUB" localSheetId="35">#REF!</definedName>
    <definedName name="DEVDIFBRSPUB" localSheetId="46">#REF!</definedName>
    <definedName name="DEVDIFBRSPUB" localSheetId="44">#REF!</definedName>
    <definedName name="DEVDIFBRSPUB" localSheetId="67">#REF!</definedName>
    <definedName name="DEVDIFBRSPUB" localSheetId="66">#REF!</definedName>
    <definedName name="DEVDIFBRSPUB" localSheetId="65">#REF!</definedName>
    <definedName name="DEVDIFBRSPUB" localSheetId="68">#REF!</definedName>
    <definedName name="DEVDIFBRSPUB" localSheetId="6">#REF!</definedName>
    <definedName name="DEVDIFBRSPUB" localSheetId="5">#REF!</definedName>
    <definedName name="DEVDIFBRSPUB" localSheetId="1">#REF!</definedName>
    <definedName name="DEVDIFBRSPUB" localSheetId="27">#REF!</definedName>
    <definedName name="DEVDIFBRSPUB" localSheetId="40">#REF!</definedName>
    <definedName name="DEVDIFBRSPUB" localSheetId="73">#REF!</definedName>
    <definedName name="DEVDIFBRSPUB" localSheetId="59">#REF!</definedName>
    <definedName name="DEVDIFBRSPUB" localSheetId="57">#REF!</definedName>
    <definedName name="DEVDIFBRSPUB" localSheetId="56">#REF!</definedName>
    <definedName name="DEVDIFBRSPUB" localSheetId="60">#REF!</definedName>
    <definedName name="DEVDIFBRSPUB" localSheetId="61">#REF!</definedName>
    <definedName name="DEVDIFBRSPUB" localSheetId="58">#REF!</definedName>
    <definedName name="DEVDIFBRSPUB">#REF!</definedName>
    <definedName name="DEVILUM" localSheetId="52">#REF!</definedName>
    <definedName name="DEVILUM" localSheetId="36">#REF!</definedName>
    <definedName name="DEVILUM" localSheetId="72">#REF!</definedName>
    <definedName name="DEVILUM" localSheetId="48">#REF!</definedName>
    <definedName name="DEVILUM" localSheetId="30">#REF!</definedName>
    <definedName name="DEVILUM" localSheetId="31">#REF!</definedName>
    <definedName name="DEVILUM" localSheetId="32">#REF!</definedName>
    <definedName name="DEVILUM" localSheetId="34">#REF!</definedName>
    <definedName name="DEVILUM" localSheetId="29">#REF!</definedName>
    <definedName name="DEVILUM" localSheetId="28">#REF!</definedName>
    <definedName name="DEVILUM" localSheetId="33">#REF!</definedName>
    <definedName name="DEVILUM" localSheetId="35">#REF!</definedName>
    <definedName name="DEVILUM" localSheetId="46">#REF!</definedName>
    <definedName name="DEVILUM" localSheetId="44">#REF!</definedName>
    <definedName name="DEVILUM" localSheetId="67">#REF!</definedName>
    <definedName name="DEVILUM" localSheetId="66">#REF!</definedName>
    <definedName name="DEVILUM" localSheetId="65">#REF!</definedName>
    <definedName name="DEVILUM" localSheetId="68">#REF!</definedName>
    <definedName name="DEVILUM" localSheetId="6">#REF!</definedName>
    <definedName name="DEVILUM" localSheetId="5">#REF!</definedName>
    <definedName name="DEVILUM" localSheetId="1">#REF!</definedName>
    <definedName name="DEVILUM" localSheetId="27">#REF!</definedName>
    <definedName name="DEVILUM" localSheetId="40">#REF!</definedName>
    <definedName name="DEVILUM" localSheetId="73">#REF!</definedName>
    <definedName name="DEVILUM" localSheetId="59">#REF!</definedName>
    <definedName name="DEVILUM" localSheetId="57">#REF!</definedName>
    <definedName name="DEVILUM" localSheetId="56">#REF!</definedName>
    <definedName name="DEVILUM" localSheetId="60">#REF!</definedName>
    <definedName name="DEVILUM" localSheetId="61">#REF!</definedName>
    <definedName name="DEVILUM" localSheetId="58">#REF!</definedName>
    <definedName name="DEVILUM">#REF!</definedName>
    <definedName name="DEVIND" localSheetId="52">#REF!</definedName>
    <definedName name="DEVIND" localSheetId="36">#REF!</definedName>
    <definedName name="DEVIND" localSheetId="72">#REF!</definedName>
    <definedName name="DEVIND" localSheetId="48">#REF!</definedName>
    <definedName name="DEVIND" localSheetId="30">#REF!</definedName>
    <definedName name="DEVIND" localSheetId="31">#REF!</definedName>
    <definedName name="DEVIND" localSheetId="32">#REF!</definedName>
    <definedName name="DEVIND" localSheetId="34">#REF!</definedName>
    <definedName name="DEVIND" localSheetId="29">#REF!</definedName>
    <definedName name="DEVIND" localSheetId="28">#REF!</definedName>
    <definedName name="DEVIND" localSheetId="33">#REF!</definedName>
    <definedName name="DEVIND" localSheetId="35">#REF!</definedName>
    <definedName name="DEVIND" localSheetId="46">#REF!</definedName>
    <definedName name="DEVIND" localSheetId="44">#REF!</definedName>
    <definedName name="DEVIND" localSheetId="67">#REF!</definedName>
    <definedName name="DEVIND" localSheetId="66">#REF!</definedName>
    <definedName name="DEVIND" localSheetId="65">#REF!</definedName>
    <definedName name="DEVIND" localSheetId="68">#REF!</definedName>
    <definedName name="DEVIND" localSheetId="6">#REF!</definedName>
    <definedName name="DEVIND" localSheetId="5">#REF!</definedName>
    <definedName name="DEVIND" localSheetId="1">#REF!</definedName>
    <definedName name="DEVIND" localSheetId="27">#REF!</definedName>
    <definedName name="DEVIND" localSheetId="40">#REF!</definedName>
    <definedName name="DEVIND" localSheetId="73">#REF!</definedName>
    <definedName name="DEVIND" localSheetId="59">#REF!</definedName>
    <definedName name="DEVIND" localSheetId="57">#REF!</definedName>
    <definedName name="DEVIND" localSheetId="56">#REF!</definedName>
    <definedName name="DEVIND" localSheetId="60">#REF!</definedName>
    <definedName name="DEVIND" localSheetId="61">#REF!</definedName>
    <definedName name="DEVIND" localSheetId="58">#REF!</definedName>
    <definedName name="DEVIND">#REF!</definedName>
    <definedName name="DEVPPUB" localSheetId="52">#REF!</definedName>
    <definedName name="DEVPPUB" localSheetId="36">#REF!</definedName>
    <definedName name="DEVPPUB" localSheetId="72">#REF!</definedName>
    <definedName name="DEVPPUB" localSheetId="48">#REF!</definedName>
    <definedName name="DEVPPUB" localSheetId="30">#REF!</definedName>
    <definedName name="DEVPPUB" localSheetId="31">#REF!</definedName>
    <definedName name="DEVPPUB" localSheetId="32">#REF!</definedName>
    <definedName name="DEVPPUB" localSheetId="34">#REF!</definedName>
    <definedName name="DEVPPUB" localSheetId="29">#REF!</definedName>
    <definedName name="DEVPPUB" localSheetId="28">#REF!</definedName>
    <definedName name="DEVPPUB" localSheetId="33">#REF!</definedName>
    <definedName name="DEVPPUB" localSheetId="35">#REF!</definedName>
    <definedName name="DEVPPUB" localSheetId="46">#REF!</definedName>
    <definedName name="DEVPPUB" localSheetId="44">#REF!</definedName>
    <definedName name="DEVPPUB" localSheetId="67">#REF!</definedName>
    <definedName name="DEVPPUB" localSheetId="66">#REF!</definedName>
    <definedName name="DEVPPUB" localSheetId="65">#REF!</definedName>
    <definedName name="DEVPPUB" localSheetId="68">#REF!</definedName>
    <definedName name="DEVPPUB" localSheetId="6">#REF!</definedName>
    <definedName name="DEVPPUB" localSheetId="5">#REF!</definedName>
    <definedName name="DEVPPUB" localSheetId="1">#REF!</definedName>
    <definedName name="DEVPPUB" localSheetId="27">#REF!</definedName>
    <definedName name="DEVPPUB" localSheetId="40">#REF!</definedName>
    <definedName name="DEVPPUB" localSheetId="73">#REF!</definedName>
    <definedName name="DEVPPUB" localSheetId="59">#REF!</definedName>
    <definedName name="DEVPPUB" localSheetId="57">#REF!</definedName>
    <definedName name="DEVPPUB" localSheetId="56">#REF!</definedName>
    <definedName name="DEVPPUB" localSheetId="60">#REF!</definedName>
    <definedName name="DEVPPUB" localSheetId="61">#REF!</definedName>
    <definedName name="DEVPPUB" localSheetId="58">#REF!</definedName>
    <definedName name="DEVPPUB">#REF!</definedName>
    <definedName name="DEVRES" localSheetId="52">#REF!</definedName>
    <definedName name="DEVRES" localSheetId="36">#REF!</definedName>
    <definedName name="DEVRES" localSheetId="72">#REF!</definedName>
    <definedName name="DEVRES" localSheetId="48">#REF!</definedName>
    <definedName name="DEVRES" localSheetId="30">#REF!</definedName>
    <definedName name="DEVRES" localSheetId="31">#REF!</definedName>
    <definedName name="DEVRES" localSheetId="32">#REF!</definedName>
    <definedName name="DEVRES" localSheetId="34">#REF!</definedName>
    <definedName name="DEVRES" localSheetId="29">#REF!</definedName>
    <definedName name="DEVRES" localSheetId="28">#REF!</definedName>
    <definedName name="DEVRES" localSheetId="33">#REF!</definedName>
    <definedName name="DEVRES" localSheetId="35">#REF!</definedName>
    <definedName name="DEVRES" localSheetId="46">#REF!</definedName>
    <definedName name="DEVRES" localSheetId="44">#REF!</definedName>
    <definedName name="DEVRES" localSheetId="67">#REF!</definedName>
    <definedName name="DEVRES" localSheetId="66">#REF!</definedName>
    <definedName name="DEVRES" localSheetId="65">#REF!</definedName>
    <definedName name="DEVRES" localSheetId="68">#REF!</definedName>
    <definedName name="DEVRES" localSheetId="6">#REF!</definedName>
    <definedName name="DEVRES" localSheetId="5">#REF!</definedName>
    <definedName name="DEVRES" localSheetId="1">#REF!</definedName>
    <definedName name="DEVRES" localSheetId="27">#REF!</definedName>
    <definedName name="DEVRES" localSheetId="40">#REF!</definedName>
    <definedName name="DEVRES" localSheetId="73">#REF!</definedName>
    <definedName name="DEVRES" localSheetId="59">#REF!</definedName>
    <definedName name="DEVRES" localSheetId="57">#REF!</definedName>
    <definedName name="DEVRES" localSheetId="56">#REF!</definedName>
    <definedName name="DEVRES" localSheetId="60">#REF!</definedName>
    <definedName name="DEVRES" localSheetId="61">#REF!</definedName>
    <definedName name="DEVRES" localSheetId="58">#REF!</definedName>
    <definedName name="DEVRES">#REF!</definedName>
    <definedName name="DEVREV" localSheetId="52">#REF!</definedName>
    <definedName name="DEVREV" localSheetId="36">#REF!</definedName>
    <definedName name="DEVREV" localSheetId="72">#REF!</definedName>
    <definedName name="DEVREV" localSheetId="48">#REF!</definedName>
    <definedName name="DEVREV" localSheetId="30">#REF!</definedName>
    <definedName name="DEVREV" localSheetId="31">#REF!</definedName>
    <definedName name="DEVREV" localSheetId="32">#REF!</definedName>
    <definedName name="DEVREV" localSheetId="34">#REF!</definedName>
    <definedName name="DEVREV" localSheetId="29">#REF!</definedName>
    <definedName name="DEVREV" localSheetId="28">#REF!</definedName>
    <definedName name="DEVREV" localSheetId="33">#REF!</definedName>
    <definedName name="DEVREV" localSheetId="35">#REF!</definedName>
    <definedName name="DEVREV" localSheetId="46">#REF!</definedName>
    <definedName name="DEVREV" localSheetId="44">#REF!</definedName>
    <definedName name="DEVREV" localSheetId="67">#REF!</definedName>
    <definedName name="DEVREV" localSheetId="66">#REF!</definedName>
    <definedName name="DEVREV" localSheetId="65">#REF!</definedName>
    <definedName name="DEVREV" localSheetId="68">#REF!</definedName>
    <definedName name="DEVREV" localSheetId="6">#REF!</definedName>
    <definedName name="DEVREV" localSheetId="5">#REF!</definedName>
    <definedName name="DEVREV" localSheetId="1">#REF!</definedName>
    <definedName name="DEVREV" localSheetId="27">#REF!</definedName>
    <definedName name="DEVREV" localSheetId="40">#REF!</definedName>
    <definedName name="DEVREV" localSheetId="73">#REF!</definedName>
    <definedName name="DEVREV" localSheetId="59">#REF!</definedName>
    <definedName name="DEVREV" localSheetId="57">#REF!</definedName>
    <definedName name="DEVREV" localSheetId="56">#REF!</definedName>
    <definedName name="DEVREV" localSheetId="60">#REF!</definedName>
    <definedName name="DEVREV" localSheetId="61">#REF!</definedName>
    <definedName name="DEVREV" localSheetId="58">#REF!</definedName>
    <definedName name="DEVREV">#REF!</definedName>
    <definedName name="DEVRUR" localSheetId="52">#REF!</definedName>
    <definedName name="DEVRUR" localSheetId="36">#REF!</definedName>
    <definedName name="DEVRUR" localSheetId="72">#REF!</definedName>
    <definedName name="DEVRUR" localSheetId="48">#REF!</definedName>
    <definedName name="DEVRUR" localSheetId="30">#REF!</definedName>
    <definedName name="DEVRUR" localSheetId="31">#REF!</definedName>
    <definedName name="DEVRUR" localSheetId="32">#REF!</definedName>
    <definedName name="DEVRUR" localSheetId="34">#REF!</definedName>
    <definedName name="DEVRUR" localSheetId="29">#REF!</definedName>
    <definedName name="DEVRUR" localSheetId="28">#REF!</definedName>
    <definedName name="DEVRUR" localSheetId="33">#REF!</definedName>
    <definedName name="DEVRUR" localSheetId="35">#REF!</definedName>
    <definedName name="DEVRUR" localSheetId="46">#REF!</definedName>
    <definedName name="DEVRUR" localSheetId="44">#REF!</definedName>
    <definedName name="DEVRUR" localSheetId="67">#REF!</definedName>
    <definedName name="DEVRUR" localSheetId="66">#REF!</definedName>
    <definedName name="DEVRUR" localSheetId="65">#REF!</definedName>
    <definedName name="DEVRUR" localSheetId="68">#REF!</definedName>
    <definedName name="DEVRUR" localSheetId="6">#REF!</definedName>
    <definedName name="DEVRUR" localSheetId="5">#REF!</definedName>
    <definedName name="DEVRUR" localSheetId="1">#REF!</definedName>
    <definedName name="DEVRUR" localSheetId="27">#REF!</definedName>
    <definedName name="DEVRUR" localSheetId="40">#REF!</definedName>
    <definedName name="DEVRUR" localSheetId="73">#REF!</definedName>
    <definedName name="DEVRUR" localSheetId="59">#REF!</definedName>
    <definedName name="DEVRUR" localSheetId="57">#REF!</definedName>
    <definedName name="DEVRUR" localSheetId="56">#REF!</definedName>
    <definedName name="DEVRUR" localSheetId="60">#REF!</definedName>
    <definedName name="DEVRUR" localSheetId="61">#REF!</definedName>
    <definedName name="DEVRUR" localSheetId="58">#REF!</definedName>
    <definedName name="DEVRUR">#REF!</definedName>
    <definedName name="DEVSPUB" localSheetId="52">#REF!</definedName>
    <definedName name="DEVSPUB" localSheetId="36">#REF!</definedName>
    <definedName name="DEVSPUB" localSheetId="72">#REF!</definedName>
    <definedName name="DEVSPUB" localSheetId="48">#REF!</definedName>
    <definedName name="DEVSPUB" localSheetId="30">#REF!</definedName>
    <definedName name="DEVSPUB" localSheetId="31">#REF!</definedName>
    <definedName name="DEVSPUB" localSheetId="32">#REF!</definedName>
    <definedName name="DEVSPUB" localSheetId="34">#REF!</definedName>
    <definedName name="DEVSPUB" localSheetId="29">#REF!</definedName>
    <definedName name="DEVSPUB" localSheetId="28">#REF!</definedName>
    <definedName name="DEVSPUB" localSheetId="33">#REF!</definedName>
    <definedName name="DEVSPUB" localSheetId="35">#REF!</definedName>
    <definedName name="DEVSPUB" localSheetId="46">#REF!</definedName>
    <definedName name="DEVSPUB" localSheetId="44">#REF!</definedName>
    <definedName name="DEVSPUB" localSheetId="67">#REF!</definedName>
    <definedName name="DEVSPUB" localSheetId="66">#REF!</definedName>
    <definedName name="DEVSPUB" localSheetId="65">#REF!</definedName>
    <definedName name="DEVSPUB" localSheetId="68">#REF!</definedName>
    <definedName name="DEVSPUB" localSheetId="6">#REF!</definedName>
    <definedName name="DEVSPUB" localSheetId="5">#REF!</definedName>
    <definedName name="DEVSPUB" localSheetId="1">#REF!</definedName>
    <definedName name="DEVSPUB" localSheetId="27">#REF!</definedName>
    <definedName name="DEVSPUB" localSheetId="40">#REF!</definedName>
    <definedName name="DEVSPUB" localSheetId="73">#REF!</definedName>
    <definedName name="DEVSPUB" localSheetId="59">#REF!</definedName>
    <definedName name="DEVSPUB" localSheetId="57">#REF!</definedName>
    <definedName name="DEVSPUB" localSheetId="56">#REF!</definedName>
    <definedName name="DEVSPUB" localSheetId="60">#REF!</definedName>
    <definedName name="DEVSPUB" localSheetId="61">#REF!</definedName>
    <definedName name="DEVSPUB" localSheetId="58">#REF!</definedName>
    <definedName name="DEVSPUB">#REF!</definedName>
    <definedName name="Dez" localSheetId="52">#REF!,#REF!,#REF!</definedName>
    <definedName name="Dez" localSheetId="36">#REF!,#REF!,#REF!</definedName>
    <definedName name="Dez" localSheetId="72">#REF!,#REF!,#REF!</definedName>
    <definedName name="Dez" localSheetId="48">#REF!,#REF!,#REF!</definedName>
    <definedName name="Dez" localSheetId="19">#REF!,#REF!,#REF!</definedName>
    <definedName name="Dez" localSheetId="15">#REF!,#REF!,#REF!</definedName>
    <definedName name="Dez" localSheetId="11">#REF!,#REF!,#REF!</definedName>
    <definedName name="Dez" localSheetId="30">#REF!,#REF!,#REF!</definedName>
    <definedName name="Dez" localSheetId="31">#REF!,#REF!,#REF!</definedName>
    <definedName name="Dez" localSheetId="32">#REF!,#REF!,#REF!</definedName>
    <definedName name="Dez" localSheetId="34">#REF!,#REF!,#REF!</definedName>
    <definedName name="Dez" localSheetId="29">#REF!,#REF!,#REF!</definedName>
    <definedName name="Dez" localSheetId="28">#REF!,#REF!,#REF!</definedName>
    <definedName name="Dez" localSheetId="33">#REF!,#REF!,#REF!</definedName>
    <definedName name="Dez" localSheetId="35">#REF!,#REF!,#REF!</definedName>
    <definedName name="Dez" localSheetId="44">#REF!,#REF!,#REF!</definedName>
    <definedName name="Dez" localSheetId="67">#REF!,#REF!,#REF!</definedName>
    <definedName name="Dez" localSheetId="66">#REF!,#REF!,#REF!</definedName>
    <definedName name="Dez" localSheetId="65">#REF!,#REF!,#REF!</definedName>
    <definedName name="Dez" localSheetId="68">#REF!,#REF!,#REF!</definedName>
    <definedName name="Dez" localSheetId="17">#REF!,#REF!,#REF!</definedName>
    <definedName name="Dez" localSheetId="13">#REF!,#REF!,#REF!</definedName>
    <definedName name="Dez" localSheetId="9">#REF!,#REF!,#REF!</definedName>
    <definedName name="Dez" localSheetId="18">#REF!,#REF!,#REF!</definedName>
    <definedName name="Dez" localSheetId="14">#REF!,#REF!,#REF!</definedName>
    <definedName name="Dez" localSheetId="10">#REF!,#REF!,#REF!</definedName>
    <definedName name="Dez" localSheetId="4">#REF!,#REF!,#REF!</definedName>
    <definedName name="Dez" localSheetId="5">#REF!,#REF!,#REF!</definedName>
    <definedName name="Dez" localSheetId="2">#REF!,#REF!,#REF!</definedName>
    <definedName name="Dez" localSheetId="1">#REF!,#REF!,#REF!</definedName>
    <definedName name="Dez" localSheetId="27">#REF!,#REF!,#REF!</definedName>
    <definedName name="Dez" localSheetId="40">#REF!,#REF!,#REF!</definedName>
    <definedName name="Dez" localSheetId="16">#REF!,#REF!,#REF!</definedName>
    <definedName name="Dez" localSheetId="12">#REF!,#REF!,#REF!</definedName>
    <definedName name="Dez" localSheetId="8">#REF!,#REF!,#REF!</definedName>
    <definedName name="Dez" localSheetId="73">#REF!,#REF!,#REF!</definedName>
    <definedName name="Dez" localSheetId="59">#REF!,#REF!,#REF!</definedName>
    <definedName name="Dez" localSheetId="57">#REF!,#REF!,#REF!</definedName>
    <definedName name="Dez" localSheetId="56">#REF!,#REF!,#REF!</definedName>
    <definedName name="Dez" localSheetId="60">#REF!,#REF!,#REF!</definedName>
    <definedName name="Dez" localSheetId="61">#REF!,#REF!,#REF!</definedName>
    <definedName name="Dez" localSheetId="58">#REF!,#REF!,#REF!</definedName>
    <definedName name="Dez">#REF!,#REF!,#REF!</definedName>
    <definedName name="DEZ__S_IVA" localSheetId="52">#REF!</definedName>
    <definedName name="DEZ__S_IVA" localSheetId="36">#REF!</definedName>
    <definedName name="DEZ__S_IVA" localSheetId="72">#REF!</definedName>
    <definedName name="DEZ__S_IVA" localSheetId="48">#REF!</definedName>
    <definedName name="DEZ__S_IVA" localSheetId="19">#REF!</definedName>
    <definedName name="DEZ__S_IVA" localSheetId="15">#REF!</definedName>
    <definedName name="DEZ__S_IVA" localSheetId="11">#REF!</definedName>
    <definedName name="DEZ__S_IVA" localSheetId="30">#REF!</definedName>
    <definedName name="DEZ__S_IVA" localSheetId="31">#REF!</definedName>
    <definedName name="DEZ__S_IVA" localSheetId="32">#REF!</definedName>
    <definedName name="DEZ__S_IVA" localSheetId="34">#REF!</definedName>
    <definedName name="DEZ__S_IVA" localSheetId="29">#REF!</definedName>
    <definedName name="DEZ__S_IVA" localSheetId="28">#REF!</definedName>
    <definedName name="DEZ__S_IVA" localSheetId="33">#REF!</definedName>
    <definedName name="DEZ__S_IVA" localSheetId="35">#REF!</definedName>
    <definedName name="DEZ__S_IVA" localSheetId="44">#REF!</definedName>
    <definedName name="DEZ__S_IVA" localSheetId="67">#REF!</definedName>
    <definedName name="DEZ__S_IVA" localSheetId="66">#REF!</definedName>
    <definedName name="DEZ__S_IVA" localSheetId="65">#REF!</definedName>
    <definedName name="DEZ__S_IVA" localSheetId="68">#REF!</definedName>
    <definedName name="DEZ__S_IVA" localSheetId="17">#REF!</definedName>
    <definedName name="DEZ__S_IVA" localSheetId="13">#REF!</definedName>
    <definedName name="DEZ__S_IVA" localSheetId="9">#REF!</definedName>
    <definedName name="DEZ__S_IVA" localSheetId="18">#REF!</definedName>
    <definedName name="DEZ__S_IVA" localSheetId="14">#REF!</definedName>
    <definedName name="DEZ__S_IVA" localSheetId="10">#REF!</definedName>
    <definedName name="DEZ__S_IVA" localSheetId="5">#REF!</definedName>
    <definedName name="DEZ__S_IVA" localSheetId="1">#REF!</definedName>
    <definedName name="DEZ__S_IVA" localSheetId="27">#REF!</definedName>
    <definedName name="DEZ__S_IVA" localSheetId="40">#REF!</definedName>
    <definedName name="DEZ__S_IVA" localSheetId="16">#REF!</definedName>
    <definedName name="DEZ__S_IVA" localSheetId="12">#REF!</definedName>
    <definedName name="DEZ__S_IVA" localSheetId="8">#REF!</definedName>
    <definedName name="DEZ__S_IVA" localSheetId="73">#REF!</definedName>
    <definedName name="DEZ__S_IVA" localSheetId="59">#REF!</definedName>
    <definedName name="DEZ__S_IVA" localSheetId="57">#REF!</definedName>
    <definedName name="DEZ__S_IVA" localSheetId="56">#REF!</definedName>
    <definedName name="DEZ__S_IVA" localSheetId="60">#REF!</definedName>
    <definedName name="DEZ__S_IVA" localSheetId="61">#REF!</definedName>
    <definedName name="DEZ__S_IVA" localSheetId="58">#REF!</definedName>
    <definedName name="DEZ__S_IVA">#REF!</definedName>
    <definedName name="df" localSheetId="53" hidden="1">{#N/A,#N/A,FALSE,"LLAVE";#N/A,#N/A,FALSE,"EERR";#N/A,#N/A,FALSE,"ESP";#N/A,#N/A,FALSE,"EOAF";#N/A,#N/A,FALSE,"CASH";#N/A,#N/A,FALSE,"FINANZAS";#N/A,#N/A,FALSE,"DEUDA";#N/A,#N/A,FALSE,"INVERSION";#N/A,#N/A,FALSE,"PERSONAL"}</definedName>
    <definedName name="df" localSheetId="52" hidden="1">{#N/A,#N/A,FALSE,"LLAVE";#N/A,#N/A,FALSE,"EERR";#N/A,#N/A,FALSE,"ESP";#N/A,#N/A,FALSE,"EOAF";#N/A,#N/A,FALSE,"CASH";#N/A,#N/A,FALSE,"FINANZAS";#N/A,#N/A,FALSE,"DEUDA";#N/A,#N/A,FALSE,"INVERSION";#N/A,#N/A,FALSE,"PERSONAL"}</definedName>
    <definedName name="df" localSheetId="36" hidden="1">{#N/A,#N/A,FALSE,"LLAVE";#N/A,#N/A,FALSE,"EERR";#N/A,#N/A,FALSE,"ESP";#N/A,#N/A,FALSE,"EOAF";#N/A,#N/A,FALSE,"CASH";#N/A,#N/A,FALSE,"FINANZAS";#N/A,#N/A,FALSE,"DEUDA";#N/A,#N/A,FALSE,"INVERSION";#N/A,#N/A,FALSE,"PERSONAL"}</definedName>
    <definedName name="df" localSheetId="72" hidden="1">{#N/A,#N/A,FALSE,"LLAVE";#N/A,#N/A,FALSE,"EERR";#N/A,#N/A,FALSE,"ESP";#N/A,#N/A,FALSE,"EOAF";#N/A,#N/A,FALSE,"CASH";#N/A,#N/A,FALSE,"FINANZAS";#N/A,#N/A,FALSE,"DEUDA";#N/A,#N/A,FALSE,"INVERSION";#N/A,#N/A,FALSE,"PERSONAL"}</definedName>
    <definedName name="df" localSheetId="48" hidden="1">{#N/A,#N/A,FALSE,"LLAVE";#N/A,#N/A,FALSE,"EERR";#N/A,#N/A,FALSE,"ESP";#N/A,#N/A,FALSE,"EOAF";#N/A,#N/A,FALSE,"CASH";#N/A,#N/A,FALSE,"FINANZAS";#N/A,#N/A,FALSE,"DEUDA";#N/A,#N/A,FALSE,"INVERSION";#N/A,#N/A,FALSE,"PERSONAL"}</definedName>
    <definedName name="df" localSheetId="19" hidden="1">{#N/A,#N/A,FALSE,"LLAVE";#N/A,#N/A,FALSE,"EERR";#N/A,#N/A,FALSE,"ESP";#N/A,#N/A,FALSE,"EOAF";#N/A,#N/A,FALSE,"CASH";#N/A,#N/A,FALSE,"FINANZAS";#N/A,#N/A,FALSE,"DEUDA";#N/A,#N/A,FALSE,"INVERSION";#N/A,#N/A,FALSE,"PERSONAL"}</definedName>
    <definedName name="df" localSheetId="15" hidden="1">{#N/A,#N/A,FALSE,"LLAVE";#N/A,#N/A,FALSE,"EERR";#N/A,#N/A,FALSE,"ESP";#N/A,#N/A,FALSE,"EOAF";#N/A,#N/A,FALSE,"CASH";#N/A,#N/A,FALSE,"FINANZAS";#N/A,#N/A,FALSE,"DEUDA";#N/A,#N/A,FALSE,"INVERSION";#N/A,#N/A,FALSE,"PERSONAL"}</definedName>
    <definedName name="df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df" localSheetId="30" hidden="1">{#N/A,#N/A,FALSE,"LLAVE";#N/A,#N/A,FALSE,"EERR";#N/A,#N/A,FALSE,"ESP";#N/A,#N/A,FALSE,"EOAF";#N/A,#N/A,FALSE,"CASH";#N/A,#N/A,FALSE,"FINANZAS";#N/A,#N/A,FALSE,"DEUDA";#N/A,#N/A,FALSE,"INVERSION";#N/A,#N/A,FALSE,"PERSONAL"}</definedName>
    <definedName name="df" localSheetId="31" hidden="1">{#N/A,#N/A,FALSE,"LLAVE";#N/A,#N/A,FALSE,"EERR";#N/A,#N/A,FALSE,"ESP";#N/A,#N/A,FALSE,"EOAF";#N/A,#N/A,FALSE,"CASH";#N/A,#N/A,FALSE,"FINANZAS";#N/A,#N/A,FALSE,"DEUDA";#N/A,#N/A,FALSE,"INVERSION";#N/A,#N/A,FALSE,"PERSONAL"}</definedName>
    <definedName name="df" localSheetId="32" hidden="1">{#N/A,#N/A,FALSE,"LLAVE";#N/A,#N/A,FALSE,"EERR";#N/A,#N/A,FALSE,"ESP";#N/A,#N/A,FALSE,"EOAF";#N/A,#N/A,FALSE,"CASH";#N/A,#N/A,FALSE,"FINANZAS";#N/A,#N/A,FALSE,"DEUDA";#N/A,#N/A,FALSE,"INVERSION";#N/A,#N/A,FALSE,"PERSONAL"}</definedName>
    <definedName name="df" localSheetId="34" hidden="1">{#N/A,#N/A,FALSE,"LLAVE";#N/A,#N/A,FALSE,"EERR";#N/A,#N/A,FALSE,"ESP";#N/A,#N/A,FALSE,"EOAF";#N/A,#N/A,FALSE,"CASH";#N/A,#N/A,FALSE,"FINANZAS";#N/A,#N/A,FALSE,"DEUDA";#N/A,#N/A,FALSE,"INVERSION";#N/A,#N/A,FALSE,"PERSONAL"}</definedName>
    <definedName name="df" localSheetId="29" hidden="1">{#N/A,#N/A,FALSE,"LLAVE";#N/A,#N/A,FALSE,"EERR";#N/A,#N/A,FALSE,"ESP";#N/A,#N/A,FALSE,"EOAF";#N/A,#N/A,FALSE,"CASH";#N/A,#N/A,FALSE,"FINANZAS";#N/A,#N/A,FALSE,"DEUDA";#N/A,#N/A,FALSE,"INVERSION";#N/A,#N/A,FALSE,"PERSONAL"}</definedName>
    <definedName name="df" localSheetId="28" hidden="1">{#N/A,#N/A,FALSE,"LLAVE";#N/A,#N/A,FALSE,"EERR";#N/A,#N/A,FALSE,"ESP";#N/A,#N/A,FALSE,"EOAF";#N/A,#N/A,FALSE,"CASH";#N/A,#N/A,FALSE,"FINANZAS";#N/A,#N/A,FALSE,"DEUDA";#N/A,#N/A,FALSE,"INVERSION";#N/A,#N/A,FALSE,"PERSONAL"}</definedName>
    <definedName name="df" localSheetId="33" hidden="1">{#N/A,#N/A,FALSE,"LLAVE";#N/A,#N/A,FALSE,"EERR";#N/A,#N/A,FALSE,"ESP";#N/A,#N/A,FALSE,"EOAF";#N/A,#N/A,FALSE,"CASH";#N/A,#N/A,FALSE,"FINANZAS";#N/A,#N/A,FALSE,"DEUDA";#N/A,#N/A,FALSE,"INVERSION";#N/A,#N/A,FALSE,"PERSONAL"}</definedName>
    <definedName name="df" localSheetId="35" hidden="1">{#N/A,#N/A,FALSE,"LLAVE";#N/A,#N/A,FALSE,"EERR";#N/A,#N/A,FALSE,"ESP";#N/A,#N/A,FALSE,"EOAF";#N/A,#N/A,FALSE,"CASH";#N/A,#N/A,FALSE,"FINANZAS";#N/A,#N/A,FALSE,"DEUDA";#N/A,#N/A,FALSE,"INVERSION";#N/A,#N/A,FALSE,"PERSONAL"}</definedName>
    <definedName name="df" localSheetId="46" hidden="1">{#N/A,#N/A,FALSE,"LLAVE";#N/A,#N/A,FALSE,"EERR";#N/A,#N/A,FALSE,"ESP";#N/A,#N/A,FALSE,"EOAF";#N/A,#N/A,FALSE,"CASH";#N/A,#N/A,FALSE,"FINANZAS";#N/A,#N/A,FALSE,"DEUDA";#N/A,#N/A,FALSE,"INVERSION";#N/A,#N/A,FALSE,"PERSONAL"}</definedName>
    <definedName name="df" localSheetId="45" hidden="1">{#N/A,#N/A,FALSE,"LLAVE";#N/A,#N/A,FALSE,"EERR";#N/A,#N/A,FALSE,"ESP";#N/A,#N/A,FALSE,"EOAF";#N/A,#N/A,FALSE,"CASH";#N/A,#N/A,FALSE,"FINANZAS";#N/A,#N/A,FALSE,"DEUDA";#N/A,#N/A,FALSE,"INVERSION";#N/A,#N/A,FALSE,"PERSONAL"}</definedName>
    <definedName name="df" localSheetId="44" hidden="1">{#N/A,#N/A,FALSE,"LLAVE";#N/A,#N/A,FALSE,"EERR";#N/A,#N/A,FALSE,"ESP";#N/A,#N/A,FALSE,"EOAF";#N/A,#N/A,FALSE,"CASH";#N/A,#N/A,FALSE,"FINANZAS";#N/A,#N/A,FALSE,"DEUDA";#N/A,#N/A,FALSE,"INVERSION";#N/A,#N/A,FALSE,"PERSONAL"}</definedName>
    <definedName name="df" localSheetId="67" hidden="1">{#N/A,#N/A,FALSE,"LLAVE";#N/A,#N/A,FALSE,"EERR";#N/A,#N/A,FALSE,"ESP";#N/A,#N/A,FALSE,"EOAF";#N/A,#N/A,FALSE,"CASH";#N/A,#N/A,FALSE,"FINANZAS";#N/A,#N/A,FALSE,"DEUDA";#N/A,#N/A,FALSE,"INVERSION";#N/A,#N/A,FALSE,"PERSONAL"}</definedName>
    <definedName name="df" localSheetId="66" hidden="1">{#N/A,#N/A,FALSE,"LLAVE";#N/A,#N/A,FALSE,"EERR";#N/A,#N/A,FALSE,"ESP";#N/A,#N/A,FALSE,"EOAF";#N/A,#N/A,FALSE,"CASH";#N/A,#N/A,FALSE,"FINANZAS";#N/A,#N/A,FALSE,"DEUDA";#N/A,#N/A,FALSE,"INVERSION";#N/A,#N/A,FALSE,"PERSONAL"}</definedName>
    <definedName name="df" localSheetId="65" hidden="1">{#N/A,#N/A,FALSE,"LLAVE";#N/A,#N/A,FALSE,"EERR";#N/A,#N/A,FALSE,"ESP";#N/A,#N/A,FALSE,"EOAF";#N/A,#N/A,FALSE,"CASH";#N/A,#N/A,FALSE,"FINANZAS";#N/A,#N/A,FALSE,"DEUDA";#N/A,#N/A,FALSE,"INVERSION";#N/A,#N/A,FALSE,"PERSONAL"}</definedName>
    <definedName name="df" localSheetId="68" hidden="1">{#N/A,#N/A,FALSE,"LLAVE";#N/A,#N/A,FALSE,"EERR";#N/A,#N/A,FALSE,"ESP";#N/A,#N/A,FALSE,"EOAF";#N/A,#N/A,FALSE,"CASH";#N/A,#N/A,FALSE,"FINANZAS";#N/A,#N/A,FALSE,"DEUDA";#N/A,#N/A,FALSE,"INVERSION";#N/A,#N/A,FALSE,"PERSONAL"}</definedName>
    <definedName name="df" localSheetId="17" hidden="1">{#N/A,#N/A,FALSE,"LLAVE";#N/A,#N/A,FALSE,"EERR";#N/A,#N/A,FALSE,"ESP";#N/A,#N/A,FALSE,"EOAF";#N/A,#N/A,FALSE,"CASH";#N/A,#N/A,FALSE,"FINANZAS";#N/A,#N/A,FALSE,"DEUDA";#N/A,#N/A,FALSE,"INVERSION";#N/A,#N/A,FALSE,"PERSONAL"}</definedName>
    <definedName name="df" localSheetId="13" hidden="1">{#N/A,#N/A,FALSE,"LLAVE";#N/A,#N/A,FALSE,"EERR";#N/A,#N/A,FALSE,"ESP";#N/A,#N/A,FALSE,"EOAF";#N/A,#N/A,FALSE,"CASH";#N/A,#N/A,FALSE,"FINANZAS";#N/A,#N/A,FALSE,"DEUDA";#N/A,#N/A,FALSE,"INVERSION";#N/A,#N/A,FALSE,"PERSONAL"}</definedName>
    <definedName name="df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df" localSheetId="18" hidden="1">{#N/A,#N/A,FALSE,"LLAVE";#N/A,#N/A,FALSE,"EERR";#N/A,#N/A,FALSE,"ESP";#N/A,#N/A,FALSE,"EOAF";#N/A,#N/A,FALSE,"CASH";#N/A,#N/A,FALSE,"FINANZAS";#N/A,#N/A,FALSE,"DEUDA";#N/A,#N/A,FALSE,"INVERSION";#N/A,#N/A,FALSE,"PERSONAL"}</definedName>
    <definedName name="df" localSheetId="14" hidden="1">{#N/A,#N/A,FALSE,"LLAVE";#N/A,#N/A,FALSE,"EERR";#N/A,#N/A,FALSE,"ESP";#N/A,#N/A,FALSE,"EOAF";#N/A,#N/A,FALSE,"CASH";#N/A,#N/A,FALSE,"FINANZAS";#N/A,#N/A,FALSE,"DEUDA";#N/A,#N/A,FALSE,"INVERSION";#N/A,#N/A,FALSE,"PERSONAL"}</definedName>
    <definedName name="df" localSheetId="10" hidden="1">{#N/A,#N/A,FALSE,"LLAVE";#N/A,#N/A,FALSE,"EERR";#N/A,#N/A,FALSE,"ESP";#N/A,#N/A,FALSE,"EOAF";#N/A,#N/A,FALSE,"CASH";#N/A,#N/A,FALSE,"FINANZAS";#N/A,#N/A,FALSE,"DEUDA";#N/A,#N/A,FALSE,"INVERSION";#N/A,#N/A,FALSE,"PERSONAL"}</definedName>
    <definedName name="df" localSheetId="6" hidden="1">{#N/A,#N/A,FALSE,"LLAVE";#N/A,#N/A,FALSE,"EERR";#N/A,#N/A,FALSE,"ESP";#N/A,#N/A,FALSE,"EOAF";#N/A,#N/A,FALSE,"CASH";#N/A,#N/A,FALSE,"FINANZAS";#N/A,#N/A,FALSE,"DEUDA";#N/A,#N/A,FALSE,"INVERSION";#N/A,#N/A,FALSE,"PERSONAL"}</definedName>
    <definedName name="df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df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df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df" localSheetId="1" hidden="1">{#N/A,#N/A,FALSE,"LLAVE";#N/A,#N/A,FALSE,"EERR";#N/A,#N/A,FALSE,"ESP";#N/A,#N/A,FALSE,"EOAF";#N/A,#N/A,FALSE,"CASH";#N/A,#N/A,FALSE,"FINANZAS";#N/A,#N/A,FALSE,"DEUDA";#N/A,#N/A,FALSE,"INVERSION";#N/A,#N/A,FALSE,"PERSONAL"}</definedName>
    <definedName name="df" localSheetId="27" hidden="1">{#N/A,#N/A,FALSE,"LLAVE";#N/A,#N/A,FALSE,"EERR";#N/A,#N/A,FALSE,"ESP";#N/A,#N/A,FALSE,"EOAF";#N/A,#N/A,FALSE,"CASH";#N/A,#N/A,FALSE,"FINANZAS";#N/A,#N/A,FALSE,"DEUDA";#N/A,#N/A,FALSE,"INVERSION";#N/A,#N/A,FALSE,"PERSONAL"}</definedName>
    <definedName name="df" localSheetId="40" hidden="1">{#N/A,#N/A,FALSE,"LLAVE";#N/A,#N/A,FALSE,"EERR";#N/A,#N/A,FALSE,"ESP";#N/A,#N/A,FALSE,"EOAF";#N/A,#N/A,FALSE,"CASH";#N/A,#N/A,FALSE,"FINANZAS";#N/A,#N/A,FALSE,"DEUDA";#N/A,#N/A,FALSE,"INVERSION";#N/A,#N/A,FALSE,"PERSONAL"}</definedName>
    <definedName name="df" localSheetId="16" hidden="1">{#N/A,#N/A,FALSE,"LLAVE";#N/A,#N/A,FALSE,"EERR";#N/A,#N/A,FALSE,"ESP";#N/A,#N/A,FALSE,"EOAF";#N/A,#N/A,FALSE,"CASH";#N/A,#N/A,FALSE,"FINANZAS";#N/A,#N/A,FALSE,"DEUDA";#N/A,#N/A,FALSE,"INVERSION";#N/A,#N/A,FALSE,"PERSONAL"}</definedName>
    <definedName name="df" localSheetId="12" hidden="1">{#N/A,#N/A,FALSE,"LLAVE";#N/A,#N/A,FALSE,"EERR";#N/A,#N/A,FALSE,"ESP";#N/A,#N/A,FALSE,"EOAF";#N/A,#N/A,FALSE,"CASH";#N/A,#N/A,FALSE,"FINANZAS";#N/A,#N/A,FALSE,"DEUDA";#N/A,#N/A,FALSE,"INVERSION";#N/A,#N/A,FALSE,"PERSONAL"}</definedName>
    <definedName name="df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df" localSheetId="73" hidden="1">{#N/A,#N/A,FALSE,"LLAVE";#N/A,#N/A,FALSE,"EERR";#N/A,#N/A,FALSE,"ESP";#N/A,#N/A,FALSE,"EOAF";#N/A,#N/A,FALSE,"CASH";#N/A,#N/A,FALSE,"FINANZAS";#N/A,#N/A,FALSE,"DEUDA";#N/A,#N/A,FALSE,"INVERSION";#N/A,#N/A,FALSE,"PERSONAL"}</definedName>
    <definedName name="df" localSheetId="59" hidden="1">{#N/A,#N/A,FALSE,"LLAVE";#N/A,#N/A,FALSE,"EERR";#N/A,#N/A,FALSE,"ESP";#N/A,#N/A,FALSE,"EOAF";#N/A,#N/A,FALSE,"CASH";#N/A,#N/A,FALSE,"FINANZAS";#N/A,#N/A,FALSE,"DEUDA";#N/A,#N/A,FALSE,"INVERSION";#N/A,#N/A,FALSE,"PERSONAL"}</definedName>
    <definedName name="df" localSheetId="57" hidden="1">{#N/A,#N/A,FALSE,"LLAVE";#N/A,#N/A,FALSE,"EERR";#N/A,#N/A,FALSE,"ESP";#N/A,#N/A,FALSE,"EOAF";#N/A,#N/A,FALSE,"CASH";#N/A,#N/A,FALSE,"FINANZAS";#N/A,#N/A,FALSE,"DEUDA";#N/A,#N/A,FALSE,"INVERSION";#N/A,#N/A,FALSE,"PERSONAL"}</definedName>
    <definedName name="df" localSheetId="56" hidden="1">{#N/A,#N/A,FALSE,"LLAVE";#N/A,#N/A,FALSE,"EERR";#N/A,#N/A,FALSE,"ESP";#N/A,#N/A,FALSE,"EOAF";#N/A,#N/A,FALSE,"CASH";#N/A,#N/A,FALSE,"FINANZAS";#N/A,#N/A,FALSE,"DEUDA";#N/A,#N/A,FALSE,"INVERSION";#N/A,#N/A,FALSE,"PERSONAL"}</definedName>
    <definedName name="df" localSheetId="60" hidden="1">{#N/A,#N/A,FALSE,"LLAVE";#N/A,#N/A,FALSE,"EERR";#N/A,#N/A,FALSE,"ESP";#N/A,#N/A,FALSE,"EOAF";#N/A,#N/A,FALSE,"CASH";#N/A,#N/A,FALSE,"FINANZAS";#N/A,#N/A,FALSE,"DEUDA";#N/A,#N/A,FALSE,"INVERSION";#N/A,#N/A,FALSE,"PERSONAL"}</definedName>
    <definedName name="df" localSheetId="61" hidden="1">{#N/A,#N/A,FALSE,"LLAVE";#N/A,#N/A,FALSE,"EERR";#N/A,#N/A,FALSE,"ESP";#N/A,#N/A,FALSE,"EOAF";#N/A,#N/A,FALSE,"CASH";#N/A,#N/A,FALSE,"FINANZAS";#N/A,#N/A,FALSE,"DEUDA";#N/A,#N/A,FALSE,"INVERSION";#N/A,#N/A,FALSE,"PERSONAL"}</definedName>
    <definedName name="df" localSheetId="58" hidden="1">{#N/A,#N/A,FALSE,"LLAVE";#N/A,#N/A,FALSE,"EERR";#N/A,#N/A,FALSE,"ESP";#N/A,#N/A,FALSE,"EOAF";#N/A,#N/A,FALSE,"CASH";#N/A,#N/A,FALSE,"FINANZAS";#N/A,#N/A,FALSE,"DEUDA";#N/A,#N/A,FALSE,"INVERSION";#N/A,#N/A,FALSE,"PERSONAL"}</definedName>
    <definedName name="df" hidden="1">{#N/A,#N/A,FALSE,"LLAVE";#N/A,#N/A,FALSE,"EERR";#N/A,#N/A,FALSE,"ESP";#N/A,#N/A,FALSE,"EOAF";#N/A,#N/A,FALSE,"CASH";#N/A,#N/A,FALSE,"FINANZAS";#N/A,#N/A,FALSE,"DEUDA";#N/A,#N/A,FALSE,"INVERSION";#N/A,#N/A,FALSE,"PERSONAL"}</definedName>
    <definedName name="dfasdf" localSheetId="52">#REF!</definedName>
    <definedName name="dfasdf" localSheetId="36">#REF!</definedName>
    <definedName name="dfasdf" localSheetId="72">#REF!</definedName>
    <definedName name="dfasdf" localSheetId="48">#REF!</definedName>
    <definedName name="dfasdf" localSheetId="46">#REF!</definedName>
    <definedName name="dfasdf" localSheetId="44">#REF!</definedName>
    <definedName name="dfasdf" localSheetId="67">#REF!</definedName>
    <definedName name="dfasdf" localSheetId="66">#REF!</definedName>
    <definedName name="dfasdf" localSheetId="68">#REF!</definedName>
    <definedName name="dfasdf" localSheetId="6">#REF!</definedName>
    <definedName name="dfasdf" localSheetId="4">#REF!</definedName>
    <definedName name="dfasdf" localSheetId="5">#REF!</definedName>
    <definedName name="dfasdf" localSheetId="2">#REF!</definedName>
    <definedName name="dfasdf" localSheetId="1">#REF!</definedName>
    <definedName name="dfasdf" localSheetId="27">#REF!</definedName>
    <definedName name="dfasdf" localSheetId="40">#REF!</definedName>
    <definedName name="dfasdf" localSheetId="73">#REF!</definedName>
    <definedName name="dfasdf" localSheetId="57">#REF!</definedName>
    <definedName name="dfasdf">#REF!</definedName>
    <definedName name="dfasdfa" localSheetId="52">#REF!</definedName>
    <definedName name="dfasdfa" localSheetId="36">#REF!</definedName>
    <definedName name="dfasdfa" localSheetId="72">#REF!</definedName>
    <definedName name="dfasdfa" localSheetId="48">#REF!</definedName>
    <definedName name="dfasdfa" localSheetId="44">#REF!</definedName>
    <definedName name="dfasdfa" localSheetId="67">#REF!</definedName>
    <definedName name="dfasdfa" localSheetId="66">#REF!</definedName>
    <definedName name="dfasdfa" localSheetId="68">#REF!</definedName>
    <definedName name="dfasdfa" localSheetId="4">#REF!</definedName>
    <definedName name="dfasdfa" localSheetId="5">#REF!</definedName>
    <definedName name="dfasdfa" localSheetId="2">#REF!</definedName>
    <definedName name="dfasdfa" localSheetId="1">#REF!</definedName>
    <definedName name="dfasdfa" localSheetId="27">#REF!</definedName>
    <definedName name="dfasdfa" localSheetId="40">#REF!</definedName>
    <definedName name="dfasdfa" localSheetId="73">#REF!</definedName>
    <definedName name="dfasdfa" localSheetId="57">#REF!</definedName>
    <definedName name="dfasdfa">#REF!</definedName>
    <definedName name="dfasfa" localSheetId="52">#REF!</definedName>
    <definedName name="dfasfa" localSheetId="36">#REF!</definedName>
    <definedName name="dfasfa" localSheetId="72">#REF!</definedName>
    <definedName name="dfasfa" localSheetId="48">#REF!</definedName>
    <definedName name="dfasfa" localSheetId="44">#REF!</definedName>
    <definedName name="dfasfa" localSheetId="67">#REF!</definedName>
    <definedName name="dfasfa" localSheetId="66">#REF!</definedName>
    <definedName name="dfasfa" localSheetId="68">#REF!</definedName>
    <definedName name="dfasfa" localSheetId="4">#REF!</definedName>
    <definedName name="dfasfa" localSheetId="5">#REF!</definedName>
    <definedName name="dfasfa" localSheetId="2">#REF!</definedName>
    <definedName name="dfasfa" localSheetId="1">#REF!</definedName>
    <definedName name="dfasfa" localSheetId="27">#REF!</definedName>
    <definedName name="dfasfa" localSheetId="40">#REF!</definedName>
    <definedName name="dfasfa" localSheetId="73">#REF!</definedName>
    <definedName name="dfasfa" localSheetId="57">#REF!</definedName>
    <definedName name="dfasfa">#REF!</definedName>
    <definedName name="DFLABR99" localSheetId="5">#REF!</definedName>
    <definedName name="DFLABR99">#REF!</definedName>
    <definedName name="DFLFEV99" localSheetId="5">#REF!</definedName>
    <definedName name="DFLFEV99">#REF!</definedName>
    <definedName name="DFLJAN99" localSheetId="5">#REF!</definedName>
    <definedName name="DFLJAN99">#REF!</definedName>
    <definedName name="DFLJUN99" localSheetId="5">#REF!</definedName>
    <definedName name="DFLJUN99">#REF!</definedName>
    <definedName name="DFLJUNAC" localSheetId="5">#REF!</definedName>
    <definedName name="DFLJUNAC">#REF!</definedName>
    <definedName name="DFLMAI99" localSheetId="5">#REF!</definedName>
    <definedName name="DFLMAI99">#REF!</definedName>
    <definedName name="DFLMAR99" localSheetId="5">#REF!</definedName>
    <definedName name="DFLMAR99">#REF!</definedName>
    <definedName name="DFLMARAC" localSheetId="5">#REF!</definedName>
    <definedName name="DFLMARAC">#REF!</definedName>
    <definedName name="dfsagasgdfagadfgdaf" localSheetId="53" hidden="1">{#N/A,#N/A,FALSE,"ENERGIA";#N/A,#N/A,FALSE,"PERDIDAS";#N/A,#N/A,FALSE,"CLIENTES";#N/A,#N/A,FALSE,"ESTADO";#N/A,#N/A,FALSE,"TECNICA"}</definedName>
    <definedName name="dfsagasgdfagadfgdaf" localSheetId="52" hidden="1">{#N/A,#N/A,FALSE,"ENERGIA";#N/A,#N/A,FALSE,"PERDIDAS";#N/A,#N/A,FALSE,"CLIENTES";#N/A,#N/A,FALSE,"ESTADO";#N/A,#N/A,FALSE,"TECNICA"}</definedName>
    <definedName name="dfsagasgdfagadfgdaf" localSheetId="36" hidden="1">{#N/A,#N/A,FALSE,"ENERGIA";#N/A,#N/A,FALSE,"PERDIDAS";#N/A,#N/A,FALSE,"CLIENTES";#N/A,#N/A,FALSE,"ESTADO";#N/A,#N/A,FALSE,"TECNICA"}</definedName>
    <definedName name="dfsagasgdfagadfgdaf" localSheetId="72" hidden="1">{#N/A,#N/A,FALSE,"ENERGIA";#N/A,#N/A,FALSE,"PERDIDAS";#N/A,#N/A,FALSE,"CLIENTES";#N/A,#N/A,FALSE,"ESTADO";#N/A,#N/A,FALSE,"TECNICA"}</definedName>
    <definedName name="dfsagasgdfagadfgdaf" localSheetId="48" hidden="1">{#N/A,#N/A,FALSE,"ENERGIA";#N/A,#N/A,FALSE,"PERDIDAS";#N/A,#N/A,FALSE,"CLIENTES";#N/A,#N/A,FALSE,"ESTADO";#N/A,#N/A,FALSE,"TECNICA"}</definedName>
    <definedName name="dfsagasgdfagadfgdaf" localSheetId="19" hidden="1">{#N/A,#N/A,FALSE,"ENERGIA";#N/A,#N/A,FALSE,"PERDIDAS";#N/A,#N/A,FALSE,"CLIENTES";#N/A,#N/A,FALSE,"ESTADO";#N/A,#N/A,FALSE,"TECNICA"}</definedName>
    <definedName name="dfsagasgdfagadfgdaf" localSheetId="15" hidden="1">{#N/A,#N/A,FALSE,"ENERGIA";#N/A,#N/A,FALSE,"PERDIDAS";#N/A,#N/A,FALSE,"CLIENTES";#N/A,#N/A,FALSE,"ESTADO";#N/A,#N/A,FALSE,"TECNICA"}</definedName>
    <definedName name="dfsagasgdfagadfgdaf" localSheetId="11" hidden="1">{#N/A,#N/A,FALSE,"ENERGIA";#N/A,#N/A,FALSE,"PERDIDAS";#N/A,#N/A,FALSE,"CLIENTES";#N/A,#N/A,FALSE,"ESTADO";#N/A,#N/A,FALSE,"TECNICA"}</definedName>
    <definedName name="dfsagasgdfagadfgdaf" localSheetId="30" hidden="1">{#N/A,#N/A,FALSE,"ENERGIA";#N/A,#N/A,FALSE,"PERDIDAS";#N/A,#N/A,FALSE,"CLIENTES";#N/A,#N/A,FALSE,"ESTADO";#N/A,#N/A,FALSE,"TECNICA"}</definedName>
    <definedName name="dfsagasgdfagadfgdaf" localSheetId="31" hidden="1">{#N/A,#N/A,FALSE,"ENERGIA";#N/A,#N/A,FALSE,"PERDIDAS";#N/A,#N/A,FALSE,"CLIENTES";#N/A,#N/A,FALSE,"ESTADO";#N/A,#N/A,FALSE,"TECNICA"}</definedName>
    <definedName name="dfsagasgdfagadfgdaf" localSheetId="32" hidden="1">{#N/A,#N/A,FALSE,"ENERGIA";#N/A,#N/A,FALSE,"PERDIDAS";#N/A,#N/A,FALSE,"CLIENTES";#N/A,#N/A,FALSE,"ESTADO";#N/A,#N/A,FALSE,"TECNICA"}</definedName>
    <definedName name="dfsagasgdfagadfgdaf" localSheetId="34" hidden="1">{#N/A,#N/A,FALSE,"ENERGIA";#N/A,#N/A,FALSE,"PERDIDAS";#N/A,#N/A,FALSE,"CLIENTES";#N/A,#N/A,FALSE,"ESTADO";#N/A,#N/A,FALSE,"TECNICA"}</definedName>
    <definedName name="dfsagasgdfagadfgdaf" localSheetId="29" hidden="1">{#N/A,#N/A,FALSE,"ENERGIA";#N/A,#N/A,FALSE,"PERDIDAS";#N/A,#N/A,FALSE,"CLIENTES";#N/A,#N/A,FALSE,"ESTADO";#N/A,#N/A,FALSE,"TECNICA"}</definedName>
    <definedName name="dfsagasgdfagadfgdaf" localSheetId="28" hidden="1">{#N/A,#N/A,FALSE,"ENERGIA";#N/A,#N/A,FALSE,"PERDIDAS";#N/A,#N/A,FALSE,"CLIENTES";#N/A,#N/A,FALSE,"ESTADO";#N/A,#N/A,FALSE,"TECNICA"}</definedName>
    <definedName name="dfsagasgdfagadfgdaf" localSheetId="33" hidden="1">{#N/A,#N/A,FALSE,"ENERGIA";#N/A,#N/A,FALSE,"PERDIDAS";#N/A,#N/A,FALSE,"CLIENTES";#N/A,#N/A,FALSE,"ESTADO";#N/A,#N/A,FALSE,"TECNICA"}</definedName>
    <definedName name="dfsagasgdfagadfgdaf" localSheetId="35" hidden="1">{#N/A,#N/A,FALSE,"ENERGIA";#N/A,#N/A,FALSE,"PERDIDAS";#N/A,#N/A,FALSE,"CLIENTES";#N/A,#N/A,FALSE,"ESTADO";#N/A,#N/A,FALSE,"TECNICA"}</definedName>
    <definedName name="dfsagasgdfagadfgdaf" localSheetId="46" hidden="1">{#N/A,#N/A,FALSE,"ENERGIA";#N/A,#N/A,FALSE,"PERDIDAS";#N/A,#N/A,FALSE,"CLIENTES";#N/A,#N/A,FALSE,"ESTADO";#N/A,#N/A,FALSE,"TECNICA"}</definedName>
    <definedName name="dfsagasgdfagadfgdaf" localSheetId="45" hidden="1">{#N/A,#N/A,FALSE,"ENERGIA";#N/A,#N/A,FALSE,"PERDIDAS";#N/A,#N/A,FALSE,"CLIENTES";#N/A,#N/A,FALSE,"ESTADO";#N/A,#N/A,FALSE,"TECNICA"}</definedName>
    <definedName name="dfsagasgdfagadfgdaf" localSheetId="44" hidden="1">{#N/A,#N/A,FALSE,"ENERGIA";#N/A,#N/A,FALSE,"PERDIDAS";#N/A,#N/A,FALSE,"CLIENTES";#N/A,#N/A,FALSE,"ESTADO";#N/A,#N/A,FALSE,"TECNICA"}</definedName>
    <definedName name="dfsagasgdfagadfgdaf" localSheetId="67" hidden="1">{#N/A,#N/A,FALSE,"ENERGIA";#N/A,#N/A,FALSE,"PERDIDAS";#N/A,#N/A,FALSE,"CLIENTES";#N/A,#N/A,FALSE,"ESTADO";#N/A,#N/A,FALSE,"TECNICA"}</definedName>
    <definedName name="dfsagasgdfagadfgdaf" localSheetId="66" hidden="1">{#N/A,#N/A,FALSE,"ENERGIA";#N/A,#N/A,FALSE,"PERDIDAS";#N/A,#N/A,FALSE,"CLIENTES";#N/A,#N/A,FALSE,"ESTADO";#N/A,#N/A,FALSE,"TECNICA"}</definedName>
    <definedName name="dfsagasgdfagadfgdaf" localSheetId="65" hidden="1">{#N/A,#N/A,FALSE,"ENERGIA";#N/A,#N/A,FALSE,"PERDIDAS";#N/A,#N/A,FALSE,"CLIENTES";#N/A,#N/A,FALSE,"ESTADO";#N/A,#N/A,FALSE,"TECNICA"}</definedName>
    <definedName name="dfsagasgdfagadfgdaf" localSheetId="68" hidden="1">{#N/A,#N/A,FALSE,"ENERGIA";#N/A,#N/A,FALSE,"PERDIDAS";#N/A,#N/A,FALSE,"CLIENTES";#N/A,#N/A,FALSE,"ESTADO";#N/A,#N/A,FALSE,"TECNICA"}</definedName>
    <definedName name="dfsagasgdfagadfgdaf" localSheetId="17" hidden="1">{#N/A,#N/A,FALSE,"ENERGIA";#N/A,#N/A,FALSE,"PERDIDAS";#N/A,#N/A,FALSE,"CLIENTES";#N/A,#N/A,FALSE,"ESTADO";#N/A,#N/A,FALSE,"TECNICA"}</definedName>
    <definedName name="dfsagasgdfagadfgdaf" localSheetId="13" hidden="1">{#N/A,#N/A,FALSE,"ENERGIA";#N/A,#N/A,FALSE,"PERDIDAS";#N/A,#N/A,FALSE,"CLIENTES";#N/A,#N/A,FALSE,"ESTADO";#N/A,#N/A,FALSE,"TECNICA"}</definedName>
    <definedName name="dfsagasgdfagadfgdaf" localSheetId="9" hidden="1">{#N/A,#N/A,FALSE,"ENERGIA";#N/A,#N/A,FALSE,"PERDIDAS";#N/A,#N/A,FALSE,"CLIENTES";#N/A,#N/A,FALSE,"ESTADO";#N/A,#N/A,FALSE,"TECNICA"}</definedName>
    <definedName name="dfsagasgdfagadfgdaf" localSheetId="18" hidden="1">{#N/A,#N/A,FALSE,"ENERGIA";#N/A,#N/A,FALSE,"PERDIDAS";#N/A,#N/A,FALSE,"CLIENTES";#N/A,#N/A,FALSE,"ESTADO";#N/A,#N/A,FALSE,"TECNICA"}</definedName>
    <definedName name="dfsagasgdfagadfgdaf" localSheetId="14" hidden="1">{#N/A,#N/A,FALSE,"ENERGIA";#N/A,#N/A,FALSE,"PERDIDAS";#N/A,#N/A,FALSE,"CLIENTES";#N/A,#N/A,FALSE,"ESTADO";#N/A,#N/A,FALSE,"TECNICA"}</definedName>
    <definedName name="dfsagasgdfagadfgdaf" localSheetId="10" hidden="1">{#N/A,#N/A,FALSE,"ENERGIA";#N/A,#N/A,FALSE,"PERDIDAS";#N/A,#N/A,FALSE,"CLIENTES";#N/A,#N/A,FALSE,"ESTADO";#N/A,#N/A,FALSE,"TECNICA"}</definedName>
    <definedName name="dfsagasgdfagadfgdaf" localSheetId="6" hidden="1">{#N/A,#N/A,FALSE,"ENERGIA";#N/A,#N/A,FALSE,"PERDIDAS";#N/A,#N/A,FALSE,"CLIENTES";#N/A,#N/A,FALSE,"ESTADO";#N/A,#N/A,FALSE,"TECNICA"}</definedName>
    <definedName name="dfsagasgdfagadfgdaf" localSheetId="4" hidden="1">{#N/A,#N/A,FALSE,"ENERGIA";#N/A,#N/A,FALSE,"PERDIDAS";#N/A,#N/A,FALSE,"CLIENTES";#N/A,#N/A,FALSE,"ESTADO";#N/A,#N/A,FALSE,"TECNICA"}</definedName>
    <definedName name="dfsagasgdfagadfgdaf" localSheetId="5" hidden="1">{#N/A,#N/A,FALSE,"ENERGIA";#N/A,#N/A,FALSE,"PERDIDAS";#N/A,#N/A,FALSE,"CLIENTES";#N/A,#N/A,FALSE,"ESTADO";#N/A,#N/A,FALSE,"TECNICA"}</definedName>
    <definedName name="dfsagasgdfagadfgdaf" localSheetId="2" hidden="1">{#N/A,#N/A,FALSE,"ENERGIA";#N/A,#N/A,FALSE,"PERDIDAS";#N/A,#N/A,FALSE,"CLIENTES";#N/A,#N/A,FALSE,"ESTADO";#N/A,#N/A,FALSE,"TECNICA"}</definedName>
    <definedName name="dfsagasgdfagadfgdaf" localSheetId="1" hidden="1">{#N/A,#N/A,FALSE,"ENERGIA";#N/A,#N/A,FALSE,"PERDIDAS";#N/A,#N/A,FALSE,"CLIENTES";#N/A,#N/A,FALSE,"ESTADO";#N/A,#N/A,FALSE,"TECNICA"}</definedName>
    <definedName name="dfsagasgdfagadfgdaf" localSheetId="27" hidden="1">{#N/A,#N/A,FALSE,"ENERGIA";#N/A,#N/A,FALSE,"PERDIDAS";#N/A,#N/A,FALSE,"CLIENTES";#N/A,#N/A,FALSE,"ESTADO";#N/A,#N/A,FALSE,"TECNICA"}</definedName>
    <definedName name="dfsagasgdfagadfgdaf" localSheetId="40" hidden="1">{#N/A,#N/A,FALSE,"ENERGIA";#N/A,#N/A,FALSE,"PERDIDAS";#N/A,#N/A,FALSE,"CLIENTES";#N/A,#N/A,FALSE,"ESTADO";#N/A,#N/A,FALSE,"TECNICA"}</definedName>
    <definedName name="dfsagasgdfagadfgdaf" localSheetId="16" hidden="1">{#N/A,#N/A,FALSE,"ENERGIA";#N/A,#N/A,FALSE,"PERDIDAS";#N/A,#N/A,FALSE,"CLIENTES";#N/A,#N/A,FALSE,"ESTADO";#N/A,#N/A,FALSE,"TECNICA"}</definedName>
    <definedName name="dfsagasgdfagadfgdaf" localSheetId="12" hidden="1">{#N/A,#N/A,FALSE,"ENERGIA";#N/A,#N/A,FALSE,"PERDIDAS";#N/A,#N/A,FALSE,"CLIENTES";#N/A,#N/A,FALSE,"ESTADO";#N/A,#N/A,FALSE,"TECNICA"}</definedName>
    <definedName name="dfsagasgdfagadfgdaf" localSheetId="8" hidden="1">{#N/A,#N/A,FALSE,"ENERGIA";#N/A,#N/A,FALSE,"PERDIDAS";#N/A,#N/A,FALSE,"CLIENTES";#N/A,#N/A,FALSE,"ESTADO";#N/A,#N/A,FALSE,"TECNICA"}</definedName>
    <definedName name="dfsagasgdfagadfgdaf" localSheetId="73" hidden="1">{#N/A,#N/A,FALSE,"ENERGIA";#N/A,#N/A,FALSE,"PERDIDAS";#N/A,#N/A,FALSE,"CLIENTES";#N/A,#N/A,FALSE,"ESTADO";#N/A,#N/A,FALSE,"TECNICA"}</definedName>
    <definedName name="dfsagasgdfagadfgdaf" localSheetId="59" hidden="1">{#N/A,#N/A,FALSE,"ENERGIA";#N/A,#N/A,FALSE,"PERDIDAS";#N/A,#N/A,FALSE,"CLIENTES";#N/A,#N/A,FALSE,"ESTADO";#N/A,#N/A,FALSE,"TECNICA"}</definedName>
    <definedName name="dfsagasgdfagadfgdaf" localSheetId="57" hidden="1">{#N/A,#N/A,FALSE,"ENERGIA";#N/A,#N/A,FALSE,"PERDIDAS";#N/A,#N/A,FALSE,"CLIENTES";#N/A,#N/A,FALSE,"ESTADO";#N/A,#N/A,FALSE,"TECNICA"}</definedName>
    <definedName name="dfsagasgdfagadfgdaf" localSheetId="56" hidden="1">{#N/A,#N/A,FALSE,"ENERGIA";#N/A,#N/A,FALSE,"PERDIDAS";#N/A,#N/A,FALSE,"CLIENTES";#N/A,#N/A,FALSE,"ESTADO";#N/A,#N/A,FALSE,"TECNICA"}</definedName>
    <definedName name="dfsagasgdfagadfgdaf" localSheetId="60" hidden="1">{#N/A,#N/A,FALSE,"ENERGIA";#N/A,#N/A,FALSE,"PERDIDAS";#N/A,#N/A,FALSE,"CLIENTES";#N/A,#N/A,FALSE,"ESTADO";#N/A,#N/A,FALSE,"TECNICA"}</definedName>
    <definedName name="dfsagasgdfagadfgdaf" localSheetId="61" hidden="1">{#N/A,#N/A,FALSE,"ENERGIA";#N/A,#N/A,FALSE,"PERDIDAS";#N/A,#N/A,FALSE,"CLIENTES";#N/A,#N/A,FALSE,"ESTADO";#N/A,#N/A,FALSE,"TECNICA"}</definedName>
    <definedName name="dfsagasgdfagadfgdaf" localSheetId="58" hidden="1">{#N/A,#N/A,FALSE,"ENERGIA";#N/A,#N/A,FALSE,"PERDIDAS";#N/A,#N/A,FALSE,"CLIENTES";#N/A,#N/A,FALSE,"ESTADO";#N/A,#N/A,FALSE,"TECNICA"}</definedName>
    <definedName name="dfsagasgdfagadfgdaf" hidden="1">{#N/A,#N/A,FALSE,"ENERGIA";#N/A,#N/A,FALSE,"PERDIDAS";#N/A,#N/A,FALSE,"CLIENTES";#N/A,#N/A,FALSE,"ESTADO";#N/A,#N/A,FALSE,"TECNICA"}</definedName>
    <definedName name="DFSGA" localSheetId="46">#REF!</definedName>
    <definedName name="DFSGA" localSheetId="67">#REF!</definedName>
    <definedName name="DFSGA" localSheetId="66">#REF!</definedName>
    <definedName name="DFSGA" localSheetId="6">#REF!</definedName>
    <definedName name="DFSGA" localSheetId="4">#REF!</definedName>
    <definedName name="DFSGA" localSheetId="5">#REF!</definedName>
    <definedName name="DFSGA" localSheetId="2">#REF!</definedName>
    <definedName name="DFSGA">#REF!</definedName>
    <definedName name="dgafg" localSheetId="52">#REF!</definedName>
    <definedName name="dgafg" localSheetId="36">#REF!</definedName>
    <definedName name="dgafg" localSheetId="72">#REF!</definedName>
    <definedName name="dgafg" localSheetId="48">#REF!</definedName>
    <definedName name="dgafg" localSheetId="44">#REF!</definedName>
    <definedName name="dgafg" localSheetId="67">#REF!</definedName>
    <definedName name="dgafg" localSheetId="66">#REF!</definedName>
    <definedName name="dgafg" localSheetId="68">#REF!</definedName>
    <definedName name="dgafg" localSheetId="4">#REF!</definedName>
    <definedName name="dgafg" localSheetId="5">#REF!</definedName>
    <definedName name="dgafg" localSheetId="2">#REF!</definedName>
    <definedName name="dgafg" localSheetId="1">#REF!</definedName>
    <definedName name="dgafg" localSheetId="27">#REF!</definedName>
    <definedName name="dgafg" localSheetId="40">#REF!</definedName>
    <definedName name="dgafg" localSheetId="73">#REF!</definedName>
    <definedName name="dgafg" localSheetId="57">#REF!</definedName>
    <definedName name="dgafg">#REF!</definedName>
    <definedName name="dghf" localSheetId="52">#REF!</definedName>
    <definedName name="dghf" localSheetId="36">#REF!</definedName>
    <definedName name="dghf" localSheetId="72">#REF!</definedName>
    <definedName name="dghf" localSheetId="48">#REF!</definedName>
    <definedName name="dghf" localSheetId="44">#REF!</definedName>
    <definedName name="dghf" localSheetId="67">#REF!</definedName>
    <definedName name="dghf" localSheetId="66">#REF!</definedName>
    <definedName name="dghf" localSheetId="68">#REF!</definedName>
    <definedName name="dghf" localSheetId="4">#REF!</definedName>
    <definedName name="dghf" localSheetId="5">#REF!</definedName>
    <definedName name="dghf" localSheetId="2">#REF!</definedName>
    <definedName name="dghf" localSheetId="1">#REF!</definedName>
    <definedName name="dghf" localSheetId="27">#REF!</definedName>
    <definedName name="dghf" localSheetId="40">#REF!</definedName>
    <definedName name="dghf" localSheetId="73">#REF!</definedName>
    <definedName name="dghf" localSheetId="57">#REF!</definedName>
    <definedName name="dghf">#REF!</definedName>
    <definedName name="DiagramaA." localSheetId="53" hidden="1">{#N/A,#N/A,FALSE,"Pag.01"}</definedName>
    <definedName name="DiagramaA." localSheetId="52" hidden="1">{#N/A,#N/A,FALSE,"Pag.01"}</definedName>
    <definedName name="DiagramaA." localSheetId="36" hidden="1">{#N/A,#N/A,FALSE,"Pag.01"}</definedName>
    <definedName name="DiagramaA." localSheetId="72" hidden="1">{#N/A,#N/A,FALSE,"Pag.01"}</definedName>
    <definedName name="DiagramaA." localSheetId="48" hidden="1">{#N/A,#N/A,FALSE,"Pag.01"}</definedName>
    <definedName name="DiagramaA." localSheetId="19" hidden="1">{#N/A,#N/A,FALSE,"Pag.01"}</definedName>
    <definedName name="DiagramaA." localSheetId="15" hidden="1">{#N/A,#N/A,FALSE,"Pag.01"}</definedName>
    <definedName name="DiagramaA." localSheetId="11" hidden="1">{#N/A,#N/A,FALSE,"Pag.01"}</definedName>
    <definedName name="DiagramaA." localSheetId="30" hidden="1">{#N/A,#N/A,FALSE,"Pag.01"}</definedName>
    <definedName name="DiagramaA." localSheetId="31" hidden="1">{#N/A,#N/A,FALSE,"Pag.01"}</definedName>
    <definedName name="DiagramaA." localSheetId="32" hidden="1">{#N/A,#N/A,FALSE,"Pag.01"}</definedName>
    <definedName name="DiagramaA." localSheetId="34" hidden="1">{#N/A,#N/A,FALSE,"Pag.01"}</definedName>
    <definedName name="DiagramaA." localSheetId="29" hidden="1">{#N/A,#N/A,FALSE,"Pag.01"}</definedName>
    <definedName name="DiagramaA." localSheetId="28" hidden="1">{#N/A,#N/A,FALSE,"Pag.01"}</definedName>
    <definedName name="DiagramaA." localSheetId="33" hidden="1">{#N/A,#N/A,FALSE,"Pag.01"}</definedName>
    <definedName name="DiagramaA." localSheetId="35" hidden="1">{#N/A,#N/A,FALSE,"Pag.01"}</definedName>
    <definedName name="DiagramaA." localSheetId="46" hidden="1">{#N/A,#N/A,FALSE,"Pag.01"}</definedName>
    <definedName name="DiagramaA." localSheetId="45" hidden="1">{#N/A,#N/A,FALSE,"Pag.01"}</definedName>
    <definedName name="DiagramaA." localSheetId="44" hidden="1">{#N/A,#N/A,FALSE,"Pag.01"}</definedName>
    <definedName name="DiagramaA." localSheetId="67" hidden="1">{#N/A,#N/A,FALSE,"Pag.01"}</definedName>
    <definedName name="DiagramaA." localSheetId="66" hidden="1">{#N/A,#N/A,FALSE,"Pag.01"}</definedName>
    <definedName name="DiagramaA." localSheetId="65" hidden="1">{#N/A,#N/A,FALSE,"Pag.01"}</definedName>
    <definedName name="DiagramaA." localSheetId="68" hidden="1">{#N/A,#N/A,FALSE,"Pag.01"}</definedName>
    <definedName name="DiagramaA." localSheetId="17" hidden="1">{#N/A,#N/A,FALSE,"Pag.01"}</definedName>
    <definedName name="DiagramaA." localSheetId="13" hidden="1">{#N/A,#N/A,FALSE,"Pag.01"}</definedName>
    <definedName name="DiagramaA." localSheetId="9" hidden="1">{#N/A,#N/A,FALSE,"Pag.01"}</definedName>
    <definedName name="DiagramaA." localSheetId="18" hidden="1">{#N/A,#N/A,FALSE,"Pag.01"}</definedName>
    <definedName name="DiagramaA." localSheetId="14" hidden="1">{#N/A,#N/A,FALSE,"Pag.01"}</definedName>
    <definedName name="DiagramaA." localSheetId="10" hidden="1">{#N/A,#N/A,FALSE,"Pag.01"}</definedName>
    <definedName name="DiagramaA." localSheetId="6" hidden="1">{#N/A,#N/A,FALSE,"Pag.01"}</definedName>
    <definedName name="DiagramaA." localSheetId="4" hidden="1">{#N/A,#N/A,FALSE,"Pag.01"}</definedName>
    <definedName name="DiagramaA." localSheetId="5" hidden="1">{#N/A,#N/A,FALSE,"Pag.01"}</definedName>
    <definedName name="DiagramaA." localSheetId="2" hidden="1">{#N/A,#N/A,FALSE,"Pag.01"}</definedName>
    <definedName name="DiagramaA." localSheetId="1" hidden="1">{#N/A,#N/A,FALSE,"Pag.01"}</definedName>
    <definedName name="DiagramaA." localSheetId="27" hidden="1">{#N/A,#N/A,FALSE,"Pag.01"}</definedName>
    <definedName name="DiagramaA." localSheetId="40" hidden="1">{#N/A,#N/A,FALSE,"Pag.01"}</definedName>
    <definedName name="DiagramaA." localSheetId="16" hidden="1">{#N/A,#N/A,FALSE,"Pag.01"}</definedName>
    <definedName name="DiagramaA." localSheetId="12" hidden="1">{#N/A,#N/A,FALSE,"Pag.01"}</definedName>
    <definedName name="DiagramaA." localSheetId="8" hidden="1">{#N/A,#N/A,FALSE,"Pag.01"}</definedName>
    <definedName name="DiagramaA." localSheetId="73" hidden="1">{#N/A,#N/A,FALSE,"Pag.01"}</definedName>
    <definedName name="DiagramaA." localSheetId="59" hidden="1">{#N/A,#N/A,FALSE,"Pag.01"}</definedName>
    <definedName name="DiagramaA." localSheetId="57" hidden="1">{#N/A,#N/A,FALSE,"Pag.01"}</definedName>
    <definedName name="DiagramaA." localSheetId="56" hidden="1">{#N/A,#N/A,FALSE,"Pag.01"}</definedName>
    <definedName name="DiagramaA." localSheetId="60" hidden="1">{#N/A,#N/A,FALSE,"Pag.01"}</definedName>
    <definedName name="DiagramaA." localSheetId="61" hidden="1">{#N/A,#N/A,FALSE,"Pag.01"}</definedName>
    <definedName name="DiagramaA." localSheetId="58" hidden="1">{#N/A,#N/A,FALSE,"Pag.01"}</definedName>
    <definedName name="DiagramaA." hidden="1">{#N/A,#N/A,FALSE,"Pag.01"}</definedName>
    <definedName name="DICNOMEBL_BR" localSheetId="52">#REF!</definedName>
    <definedName name="DICNOMEBL_BR" localSheetId="36">#REF!</definedName>
    <definedName name="DICNOMEBL_BR" localSheetId="72">#REF!</definedName>
    <definedName name="DICNOMEBL_BR" localSheetId="48">#REF!</definedName>
    <definedName name="DICNOMEBL_BR" localSheetId="46">#REF!</definedName>
    <definedName name="DICNOMEBL_BR" localSheetId="44">#REF!</definedName>
    <definedName name="DICNOMEBL_BR" localSheetId="67">#REF!</definedName>
    <definedName name="DICNOMEBL_BR" localSheetId="66">#REF!</definedName>
    <definedName name="DICNOMEBL_BR" localSheetId="68">#REF!</definedName>
    <definedName name="DICNOMEBL_BR" localSheetId="6">#REF!</definedName>
    <definedName name="DICNOMEBL_BR" localSheetId="4">#REF!</definedName>
    <definedName name="DICNOMEBL_BR" localSheetId="5">#REF!</definedName>
    <definedName name="DICNOMEBL_BR" localSheetId="2">#REF!</definedName>
    <definedName name="DICNOMEBL_BR" localSheetId="1">#REF!</definedName>
    <definedName name="DICNOMEBL_BR" localSheetId="27">#REF!</definedName>
    <definedName name="DICNOMEBL_BR" localSheetId="40">#REF!</definedName>
    <definedName name="DICNOMEBL_BR" localSheetId="73">#REF!</definedName>
    <definedName name="DICNOMEBL_BR" localSheetId="57">#REF!</definedName>
    <definedName name="DICNOMEBL_BR">#REF!</definedName>
    <definedName name="DICNOMEBL_RG" localSheetId="52">#REF!</definedName>
    <definedName name="DICNOMEBL_RG" localSheetId="36">#REF!</definedName>
    <definedName name="DICNOMEBL_RG" localSheetId="72">#REF!</definedName>
    <definedName name="DICNOMEBL_RG" localSheetId="48">#REF!</definedName>
    <definedName name="DICNOMEBL_RG" localSheetId="44">#REF!</definedName>
    <definedName name="DICNOMEBL_RG" localSheetId="67">#REF!</definedName>
    <definedName name="DICNOMEBL_RG" localSheetId="66">#REF!</definedName>
    <definedName name="DICNOMEBL_RG" localSheetId="68">#REF!</definedName>
    <definedName name="DICNOMEBL_RG" localSheetId="4">#REF!</definedName>
    <definedName name="DICNOMEBL_RG" localSheetId="5">#REF!</definedName>
    <definedName name="DICNOMEBL_RG" localSheetId="2">#REF!</definedName>
    <definedName name="DICNOMEBL_RG" localSheetId="1">#REF!</definedName>
    <definedName name="DICNOMEBL_RG" localSheetId="27">#REF!</definedName>
    <definedName name="DICNOMEBL_RG" localSheetId="40">#REF!</definedName>
    <definedName name="DICNOMEBL_RG" localSheetId="73">#REF!</definedName>
    <definedName name="DICNOMEBL_RG" localSheetId="57">#REF!</definedName>
    <definedName name="DICNOMEBL_RG">#REF!</definedName>
    <definedName name="DICNOMEBL_UF" localSheetId="52">#REF!</definedName>
    <definedName name="DICNOMEBL_UF" localSheetId="36">#REF!</definedName>
    <definedName name="DICNOMEBL_UF" localSheetId="72">#REF!</definedName>
    <definedName name="DICNOMEBL_UF" localSheetId="48">#REF!</definedName>
    <definedName name="DICNOMEBL_UF" localSheetId="44">#REF!</definedName>
    <definedName name="DICNOMEBL_UF" localSheetId="67">#REF!</definedName>
    <definedName name="DICNOMEBL_UF" localSheetId="66">#REF!</definedName>
    <definedName name="DICNOMEBL_UF" localSheetId="68">#REF!</definedName>
    <definedName name="DICNOMEBL_UF" localSheetId="4">#REF!</definedName>
    <definedName name="DICNOMEBL_UF" localSheetId="5">#REF!</definedName>
    <definedName name="DICNOMEBL_UF" localSheetId="2">#REF!</definedName>
    <definedName name="DICNOMEBL_UF" localSheetId="1">#REF!</definedName>
    <definedName name="DICNOMEBL_UF" localSheetId="27">#REF!</definedName>
    <definedName name="DICNOMEBL_UF" localSheetId="40">#REF!</definedName>
    <definedName name="DICNOMEBL_UF" localSheetId="73">#REF!</definedName>
    <definedName name="DICNOMEBL_UF" localSheetId="57">#REF!</definedName>
    <definedName name="DICNOMEBL_UF">#REF!</definedName>
    <definedName name="DIF" localSheetId="67">#REF!</definedName>
    <definedName name="DIF" localSheetId="66">#REF!</definedName>
    <definedName name="DIF" localSheetId="4">#REF!</definedName>
    <definedName name="DIF" localSheetId="5">#REF!</definedName>
    <definedName name="DIF" localSheetId="2">#REF!</definedName>
    <definedName name="DIF">#REF!</definedName>
    <definedName name="DIF_10_30_EPAZ1" localSheetId="67">#REF!</definedName>
    <definedName name="DIF_10_30_EPAZ1" localSheetId="66">#REF!</definedName>
    <definedName name="DIF_10_30_EPAZ1" localSheetId="4">#REF!</definedName>
    <definedName name="DIF_10_30_EPAZ1" localSheetId="5">#REF!</definedName>
    <definedName name="DIF_10_30_EPAZ1" localSheetId="2">#REF!</definedName>
    <definedName name="DIF_10_30_EPAZ1">#REF!</definedName>
    <definedName name="DIF_10_30_EPAZ2" localSheetId="67">#REF!</definedName>
    <definedName name="DIF_10_30_EPAZ2" localSheetId="66">#REF!</definedName>
    <definedName name="DIF_10_30_EPAZ2" localSheetId="4">#REF!</definedName>
    <definedName name="DIF_10_30_EPAZ2" localSheetId="5">#REF!</definedName>
    <definedName name="DIF_10_30_EPAZ2" localSheetId="2">#REF!</definedName>
    <definedName name="DIF_10_30_EPAZ2">#REF!</definedName>
    <definedName name="DIFERIDO">#N/A</definedName>
    <definedName name="difnegcambio" localSheetId="46">#REF!</definedName>
    <definedName name="difnegcambio" localSheetId="67">#REF!</definedName>
    <definedName name="difnegcambio" localSheetId="66">#REF!</definedName>
    <definedName name="difnegcambio" localSheetId="6">#REF!</definedName>
    <definedName name="difnegcambio" localSheetId="4">#REF!</definedName>
    <definedName name="difnegcambio" localSheetId="5">#REF!</definedName>
    <definedName name="difnegcambio" localSheetId="2">#REF!</definedName>
    <definedName name="difnegcambio">#REF!</definedName>
    <definedName name="DIFTARCIPCOM" localSheetId="52">#REF!</definedName>
    <definedName name="DIFTARCIPCOM" localSheetId="36">#REF!</definedName>
    <definedName name="DIFTARCIPCOM" localSheetId="72">#REF!</definedName>
    <definedName name="DIFTARCIPCOM" localSheetId="48">#REF!</definedName>
    <definedName name="DIFTARCIPCOM" localSheetId="30">#REF!</definedName>
    <definedName name="DIFTARCIPCOM" localSheetId="31">#REF!</definedName>
    <definedName name="DIFTARCIPCOM" localSheetId="32">#REF!</definedName>
    <definedName name="DIFTARCIPCOM" localSheetId="34">#REF!</definedName>
    <definedName name="DIFTARCIPCOM" localSheetId="29">#REF!</definedName>
    <definedName name="DIFTARCIPCOM" localSheetId="28">#REF!</definedName>
    <definedName name="DIFTARCIPCOM" localSheetId="33">#REF!</definedName>
    <definedName name="DIFTARCIPCOM" localSheetId="35">#REF!</definedName>
    <definedName name="DIFTARCIPCOM" localSheetId="46">#REF!</definedName>
    <definedName name="DIFTARCIPCOM" localSheetId="44">#REF!</definedName>
    <definedName name="DIFTARCIPCOM" localSheetId="67">#REF!</definedName>
    <definedName name="DIFTARCIPCOM" localSheetId="66">#REF!</definedName>
    <definedName name="DIFTARCIPCOM" localSheetId="65">#REF!</definedName>
    <definedName name="DIFTARCIPCOM" localSheetId="68">#REF!</definedName>
    <definedName name="DIFTARCIPCOM" localSheetId="6">#REF!</definedName>
    <definedName name="DIFTARCIPCOM" localSheetId="5">#REF!</definedName>
    <definedName name="DIFTARCIPCOM" localSheetId="1">#REF!</definedName>
    <definedName name="DIFTARCIPCOM" localSheetId="27">#REF!</definedName>
    <definedName name="DIFTARCIPCOM" localSheetId="40">#REF!</definedName>
    <definedName name="DIFTARCIPCOM" localSheetId="73">#REF!</definedName>
    <definedName name="DIFTARCIPCOM" localSheetId="59">#REF!</definedName>
    <definedName name="DIFTARCIPCOM" localSheetId="57">#REF!</definedName>
    <definedName name="DIFTARCIPCOM" localSheetId="56">#REF!</definedName>
    <definedName name="DIFTARCIPCOM" localSheetId="60">#REF!</definedName>
    <definedName name="DIFTARCIPCOM" localSheetId="61">#REF!</definedName>
    <definedName name="DIFTARCIPCOM" localSheetId="58">#REF!</definedName>
    <definedName name="DIFTARCIPCOM">#REF!</definedName>
    <definedName name="DIFTARCIPCPRO" localSheetId="52">#REF!</definedName>
    <definedName name="DIFTARCIPCPRO" localSheetId="36">#REF!</definedName>
    <definedName name="DIFTARCIPCPRO" localSheetId="72">#REF!</definedName>
    <definedName name="DIFTARCIPCPRO" localSheetId="48">#REF!</definedName>
    <definedName name="DIFTARCIPCPRO" localSheetId="30">#REF!</definedName>
    <definedName name="DIFTARCIPCPRO" localSheetId="31">#REF!</definedName>
    <definedName name="DIFTARCIPCPRO" localSheetId="32">#REF!</definedName>
    <definedName name="DIFTARCIPCPRO" localSheetId="34">#REF!</definedName>
    <definedName name="DIFTARCIPCPRO" localSheetId="29">#REF!</definedName>
    <definedName name="DIFTARCIPCPRO" localSheetId="28">#REF!</definedName>
    <definedName name="DIFTARCIPCPRO" localSheetId="33">#REF!</definedName>
    <definedName name="DIFTARCIPCPRO" localSheetId="35">#REF!</definedName>
    <definedName name="DIFTARCIPCPRO" localSheetId="46">#REF!</definedName>
    <definedName name="DIFTARCIPCPRO" localSheetId="44">#REF!</definedName>
    <definedName name="DIFTARCIPCPRO" localSheetId="67">#REF!</definedName>
    <definedName name="DIFTARCIPCPRO" localSheetId="66">#REF!</definedName>
    <definedName name="DIFTARCIPCPRO" localSheetId="65">#REF!</definedName>
    <definedName name="DIFTARCIPCPRO" localSheetId="68">#REF!</definedName>
    <definedName name="DIFTARCIPCPRO" localSheetId="6">#REF!</definedName>
    <definedName name="DIFTARCIPCPRO" localSheetId="5">#REF!</definedName>
    <definedName name="DIFTARCIPCPRO" localSheetId="1">#REF!</definedName>
    <definedName name="DIFTARCIPCPRO" localSheetId="27">#REF!</definedName>
    <definedName name="DIFTARCIPCPRO" localSheetId="40">#REF!</definedName>
    <definedName name="DIFTARCIPCPRO" localSheetId="73">#REF!</definedName>
    <definedName name="DIFTARCIPCPRO" localSheetId="59">#REF!</definedName>
    <definedName name="DIFTARCIPCPRO" localSheetId="57">#REF!</definedName>
    <definedName name="DIFTARCIPCPRO" localSheetId="56">#REF!</definedName>
    <definedName name="DIFTARCIPCPRO" localSheetId="60">#REF!</definedName>
    <definedName name="DIFTARCIPCPRO" localSheetId="61">#REF!</definedName>
    <definedName name="DIFTARCIPCPRO" localSheetId="58">#REF!</definedName>
    <definedName name="DIFTARCIPCPRO">#REF!</definedName>
    <definedName name="DIFTARCIPILUM" localSheetId="52">#REF!</definedName>
    <definedName name="DIFTARCIPILUM" localSheetId="36">#REF!</definedName>
    <definedName name="DIFTARCIPILUM" localSheetId="72">#REF!</definedName>
    <definedName name="DIFTARCIPILUM" localSheetId="48">#REF!</definedName>
    <definedName name="DIFTARCIPILUM" localSheetId="30">#REF!</definedName>
    <definedName name="DIFTARCIPILUM" localSheetId="31">#REF!</definedName>
    <definedName name="DIFTARCIPILUM" localSheetId="32">#REF!</definedName>
    <definedName name="DIFTARCIPILUM" localSheetId="34">#REF!</definedName>
    <definedName name="DIFTARCIPILUM" localSheetId="29">#REF!</definedName>
    <definedName name="DIFTARCIPILUM" localSheetId="28">#REF!</definedName>
    <definedName name="DIFTARCIPILUM" localSheetId="33">#REF!</definedName>
    <definedName name="DIFTARCIPILUM" localSheetId="35">#REF!</definedName>
    <definedName name="DIFTARCIPILUM" localSheetId="46">#REF!</definedName>
    <definedName name="DIFTARCIPILUM" localSheetId="44">#REF!</definedName>
    <definedName name="DIFTARCIPILUM" localSheetId="67">#REF!</definedName>
    <definedName name="DIFTARCIPILUM" localSheetId="66">#REF!</definedName>
    <definedName name="DIFTARCIPILUM" localSheetId="65">#REF!</definedName>
    <definedName name="DIFTARCIPILUM" localSheetId="68">#REF!</definedName>
    <definedName name="DIFTARCIPILUM" localSheetId="6">#REF!</definedName>
    <definedName name="DIFTARCIPILUM" localSheetId="5">#REF!</definedName>
    <definedName name="DIFTARCIPILUM" localSheetId="1">#REF!</definedName>
    <definedName name="DIFTARCIPILUM" localSheetId="27">#REF!</definedName>
    <definedName name="DIFTARCIPILUM" localSheetId="40">#REF!</definedName>
    <definedName name="DIFTARCIPILUM" localSheetId="73">#REF!</definedName>
    <definedName name="DIFTARCIPILUM" localSheetId="59">#REF!</definedName>
    <definedName name="DIFTARCIPILUM" localSheetId="57">#REF!</definedName>
    <definedName name="DIFTARCIPILUM" localSheetId="56">#REF!</definedName>
    <definedName name="DIFTARCIPILUM" localSheetId="60">#REF!</definedName>
    <definedName name="DIFTARCIPILUM" localSheetId="61">#REF!</definedName>
    <definedName name="DIFTARCIPILUM" localSheetId="58">#REF!</definedName>
    <definedName name="DIFTARCIPILUM">#REF!</definedName>
    <definedName name="DIFTARCIPIND" localSheetId="52">#REF!</definedName>
    <definedName name="DIFTARCIPIND" localSheetId="36">#REF!</definedName>
    <definedName name="DIFTARCIPIND" localSheetId="72">#REF!</definedName>
    <definedName name="DIFTARCIPIND" localSheetId="48">#REF!</definedName>
    <definedName name="DIFTARCIPIND" localSheetId="30">#REF!</definedName>
    <definedName name="DIFTARCIPIND" localSheetId="31">#REF!</definedName>
    <definedName name="DIFTARCIPIND" localSheetId="32">#REF!</definedName>
    <definedName name="DIFTARCIPIND" localSheetId="34">#REF!</definedName>
    <definedName name="DIFTARCIPIND" localSheetId="29">#REF!</definedName>
    <definedName name="DIFTARCIPIND" localSheetId="28">#REF!</definedName>
    <definedName name="DIFTARCIPIND" localSheetId="33">#REF!</definedName>
    <definedName name="DIFTARCIPIND" localSheetId="35">#REF!</definedName>
    <definedName name="DIFTARCIPIND" localSheetId="46">#REF!</definedName>
    <definedName name="DIFTARCIPIND" localSheetId="44">#REF!</definedName>
    <definedName name="DIFTARCIPIND" localSheetId="67">#REF!</definedName>
    <definedName name="DIFTARCIPIND" localSheetId="66">#REF!</definedName>
    <definedName name="DIFTARCIPIND" localSheetId="65">#REF!</definedName>
    <definedName name="DIFTARCIPIND" localSheetId="68">#REF!</definedName>
    <definedName name="DIFTARCIPIND" localSheetId="6">#REF!</definedName>
    <definedName name="DIFTARCIPIND" localSheetId="5">#REF!</definedName>
    <definedName name="DIFTARCIPIND" localSheetId="1">#REF!</definedName>
    <definedName name="DIFTARCIPIND" localSheetId="27">#REF!</definedName>
    <definedName name="DIFTARCIPIND" localSheetId="40">#REF!</definedName>
    <definedName name="DIFTARCIPIND" localSheetId="73">#REF!</definedName>
    <definedName name="DIFTARCIPIND" localSheetId="59">#REF!</definedName>
    <definedName name="DIFTARCIPIND" localSheetId="57">#REF!</definedName>
    <definedName name="DIFTARCIPIND" localSheetId="56">#REF!</definedName>
    <definedName name="DIFTARCIPIND" localSheetId="60">#REF!</definedName>
    <definedName name="DIFTARCIPIND" localSheetId="61">#REF!</definedName>
    <definedName name="DIFTARCIPIND" localSheetId="58">#REF!</definedName>
    <definedName name="DIFTARCIPIND">#REF!</definedName>
    <definedName name="DIFTARCIPPPUB" localSheetId="52">#REF!</definedName>
    <definedName name="DIFTARCIPPPUB" localSheetId="36">#REF!</definedName>
    <definedName name="DIFTARCIPPPUB" localSheetId="72">#REF!</definedName>
    <definedName name="DIFTARCIPPPUB" localSheetId="48">#REF!</definedName>
    <definedName name="DIFTARCIPPPUB" localSheetId="30">#REF!</definedName>
    <definedName name="DIFTARCIPPPUB" localSheetId="31">#REF!</definedName>
    <definedName name="DIFTARCIPPPUB" localSheetId="32">#REF!</definedName>
    <definedName name="DIFTARCIPPPUB" localSheetId="34">#REF!</definedName>
    <definedName name="DIFTARCIPPPUB" localSheetId="29">#REF!</definedName>
    <definedName name="DIFTARCIPPPUB" localSheetId="28">#REF!</definedName>
    <definedName name="DIFTARCIPPPUB" localSheetId="33">#REF!</definedName>
    <definedName name="DIFTARCIPPPUB" localSheetId="35">#REF!</definedName>
    <definedName name="DIFTARCIPPPUB" localSheetId="46">#REF!</definedName>
    <definedName name="DIFTARCIPPPUB" localSheetId="44">#REF!</definedName>
    <definedName name="DIFTARCIPPPUB" localSheetId="67">#REF!</definedName>
    <definedName name="DIFTARCIPPPUB" localSheetId="66">#REF!</definedName>
    <definedName name="DIFTARCIPPPUB" localSheetId="65">#REF!</definedName>
    <definedName name="DIFTARCIPPPUB" localSheetId="68">#REF!</definedName>
    <definedName name="DIFTARCIPPPUB" localSheetId="6">#REF!</definedName>
    <definedName name="DIFTARCIPPPUB" localSheetId="5">#REF!</definedName>
    <definedName name="DIFTARCIPPPUB" localSheetId="1">#REF!</definedName>
    <definedName name="DIFTARCIPPPUB" localSheetId="27">#REF!</definedName>
    <definedName name="DIFTARCIPPPUB" localSheetId="40">#REF!</definedName>
    <definedName name="DIFTARCIPPPUB" localSheetId="73">#REF!</definedName>
    <definedName name="DIFTARCIPPPUB" localSheetId="59">#REF!</definedName>
    <definedName name="DIFTARCIPPPUB" localSheetId="57">#REF!</definedName>
    <definedName name="DIFTARCIPPPUB" localSheetId="56">#REF!</definedName>
    <definedName name="DIFTARCIPPPUB" localSheetId="60">#REF!</definedName>
    <definedName name="DIFTARCIPPPUB" localSheetId="61">#REF!</definedName>
    <definedName name="DIFTARCIPPPUB" localSheetId="58">#REF!</definedName>
    <definedName name="DIFTARCIPPPUB">#REF!</definedName>
    <definedName name="DIFTARCIPRES" localSheetId="52">#REF!</definedName>
    <definedName name="DIFTARCIPRES" localSheetId="36">#REF!</definedName>
    <definedName name="DIFTARCIPRES" localSheetId="72">#REF!</definedName>
    <definedName name="DIFTARCIPRES" localSheetId="48">#REF!</definedName>
    <definedName name="DIFTARCIPRES" localSheetId="30">#REF!</definedName>
    <definedName name="DIFTARCIPRES" localSheetId="31">#REF!</definedName>
    <definedName name="DIFTARCIPRES" localSheetId="32">#REF!</definedName>
    <definedName name="DIFTARCIPRES" localSheetId="34">#REF!</definedName>
    <definedName name="DIFTARCIPRES" localSheetId="29">#REF!</definedName>
    <definedName name="DIFTARCIPRES" localSheetId="28">#REF!</definedName>
    <definedName name="DIFTARCIPRES" localSheetId="33">#REF!</definedName>
    <definedName name="DIFTARCIPRES" localSheetId="35">#REF!</definedName>
    <definedName name="DIFTARCIPRES" localSheetId="46">#REF!</definedName>
    <definedName name="DIFTARCIPRES" localSheetId="44">#REF!</definedName>
    <definedName name="DIFTARCIPRES" localSheetId="67">#REF!</definedName>
    <definedName name="DIFTARCIPRES" localSheetId="66">#REF!</definedName>
    <definedName name="DIFTARCIPRES" localSheetId="65">#REF!</definedName>
    <definedName name="DIFTARCIPRES" localSheetId="68">#REF!</definedName>
    <definedName name="DIFTARCIPRES" localSheetId="6">#REF!</definedName>
    <definedName name="DIFTARCIPRES" localSheetId="5">#REF!</definedName>
    <definedName name="DIFTARCIPRES" localSheetId="1">#REF!</definedName>
    <definedName name="DIFTARCIPRES" localSheetId="27">#REF!</definedName>
    <definedName name="DIFTARCIPRES" localSheetId="40">#REF!</definedName>
    <definedName name="DIFTARCIPRES" localSheetId="73">#REF!</definedName>
    <definedName name="DIFTARCIPRES" localSheetId="59">#REF!</definedName>
    <definedName name="DIFTARCIPRES" localSheetId="57">#REF!</definedName>
    <definedName name="DIFTARCIPRES" localSheetId="56">#REF!</definedName>
    <definedName name="DIFTARCIPRES" localSheetId="60">#REF!</definedName>
    <definedName name="DIFTARCIPRES" localSheetId="61">#REF!</definedName>
    <definedName name="DIFTARCIPRES" localSheetId="58">#REF!</definedName>
    <definedName name="DIFTARCIPRES">#REF!</definedName>
    <definedName name="DIFTARCIPREV" localSheetId="52">#REF!</definedName>
    <definedName name="DIFTARCIPREV" localSheetId="36">#REF!</definedName>
    <definedName name="DIFTARCIPREV" localSheetId="72">#REF!</definedName>
    <definedName name="DIFTARCIPREV" localSheetId="48">#REF!</definedName>
    <definedName name="DIFTARCIPREV" localSheetId="30">#REF!</definedName>
    <definedName name="DIFTARCIPREV" localSheetId="31">#REF!</definedName>
    <definedName name="DIFTARCIPREV" localSheetId="32">#REF!</definedName>
    <definedName name="DIFTARCIPREV" localSheetId="34">#REF!</definedName>
    <definedName name="DIFTARCIPREV" localSheetId="29">#REF!</definedName>
    <definedName name="DIFTARCIPREV" localSheetId="28">#REF!</definedName>
    <definedName name="DIFTARCIPREV" localSheetId="33">#REF!</definedName>
    <definedName name="DIFTARCIPREV" localSheetId="35">#REF!</definedName>
    <definedName name="DIFTARCIPREV" localSheetId="46">#REF!</definedName>
    <definedName name="DIFTARCIPREV" localSheetId="44">#REF!</definedName>
    <definedName name="DIFTARCIPREV" localSheetId="67">#REF!</definedName>
    <definedName name="DIFTARCIPREV" localSheetId="66">#REF!</definedName>
    <definedName name="DIFTARCIPREV" localSheetId="65">#REF!</definedName>
    <definedName name="DIFTARCIPREV" localSheetId="68">#REF!</definedName>
    <definedName name="DIFTARCIPREV" localSheetId="6">#REF!</definedName>
    <definedName name="DIFTARCIPREV" localSheetId="5">#REF!</definedName>
    <definedName name="DIFTARCIPREV" localSheetId="1">#REF!</definedName>
    <definedName name="DIFTARCIPREV" localSheetId="27">#REF!</definedName>
    <definedName name="DIFTARCIPREV" localSheetId="40">#REF!</definedName>
    <definedName name="DIFTARCIPREV" localSheetId="73">#REF!</definedName>
    <definedName name="DIFTARCIPREV" localSheetId="59">#REF!</definedName>
    <definedName name="DIFTARCIPREV" localSheetId="57">#REF!</definedName>
    <definedName name="DIFTARCIPREV" localSheetId="56">#REF!</definedName>
    <definedName name="DIFTARCIPREV" localSheetId="60">#REF!</definedName>
    <definedName name="DIFTARCIPREV" localSheetId="61">#REF!</definedName>
    <definedName name="DIFTARCIPREV" localSheetId="58">#REF!</definedName>
    <definedName name="DIFTARCIPREV">#REF!</definedName>
    <definedName name="DIFTARCIPRUR" localSheetId="52">#REF!</definedName>
    <definedName name="DIFTARCIPRUR" localSheetId="36">#REF!</definedName>
    <definedName name="DIFTARCIPRUR" localSheetId="72">#REF!</definedName>
    <definedName name="DIFTARCIPRUR" localSheetId="48">#REF!</definedName>
    <definedName name="DIFTARCIPRUR" localSheetId="30">#REF!</definedName>
    <definedName name="DIFTARCIPRUR" localSheetId="31">#REF!</definedName>
    <definedName name="DIFTARCIPRUR" localSheetId="32">#REF!</definedName>
    <definedName name="DIFTARCIPRUR" localSheetId="34">#REF!</definedName>
    <definedName name="DIFTARCIPRUR" localSheetId="29">#REF!</definedName>
    <definedName name="DIFTARCIPRUR" localSheetId="28">#REF!</definedName>
    <definedName name="DIFTARCIPRUR" localSheetId="33">#REF!</definedName>
    <definedName name="DIFTARCIPRUR" localSheetId="35">#REF!</definedName>
    <definedName name="DIFTARCIPRUR" localSheetId="46">#REF!</definedName>
    <definedName name="DIFTARCIPRUR" localSheetId="44">#REF!</definedName>
    <definedName name="DIFTARCIPRUR" localSheetId="67">#REF!</definedName>
    <definedName name="DIFTARCIPRUR" localSheetId="66">#REF!</definedName>
    <definedName name="DIFTARCIPRUR" localSheetId="65">#REF!</definedName>
    <definedName name="DIFTARCIPRUR" localSheetId="68">#REF!</definedName>
    <definedName name="DIFTARCIPRUR" localSheetId="6">#REF!</definedName>
    <definedName name="DIFTARCIPRUR" localSheetId="5">#REF!</definedName>
    <definedName name="DIFTARCIPRUR" localSheetId="1">#REF!</definedName>
    <definedName name="DIFTARCIPRUR" localSheetId="27">#REF!</definedName>
    <definedName name="DIFTARCIPRUR" localSheetId="40">#REF!</definedName>
    <definedName name="DIFTARCIPRUR" localSheetId="73">#REF!</definedName>
    <definedName name="DIFTARCIPRUR" localSheetId="59">#REF!</definedName>
    <definedName name="DIFTARCIPRUR" localSheetId="57">#REF!</definedName>
    <definedName name="DIFTARCIPRUR" localSheetId="56">#REF!</definedName>
    <definedName name="DIFTARCIPRUR" localSheetId="60">#REF!</definedName>
    <definedName name="DIFTARCIPRUR" localSheetId="61">#REF!</definedName>
    <definedName name="DIFTARCIPRUR" localSheetId="58">#REF!</definedName>
    <definedName name="DIFTARCIPRUR">#REF!</definedName>
    <definedName name="DIFTARCIPSPUB" localSheetId="52">#REF!</definedName>
    <definedName name="DIFTARCIPSPUB" localSheetId="36">#REF!</definedName>
    <definedName name="DIFTARCIPSPUB" localSheetId="72">#REF!</definedName>
    <definedName name="DIFTARCIPSPUB" localSheetId="48">#REF!</definedName>
    <definedName name="DIFTARCIPSPUB" localSheetId="30">#REF!</definedName>
    <definedName name="DIFTARCIPSPUB" localSheetId="31">#REF!</definedName>
    <definedName name="DIFTARCIPSPUB" localSheetId="32">#REF!</definedName>
    <definedName name="DIFTARCIPSPUB" localSheetId="34">#REF!</definedName>
    <definedName name="DIFTARCIPSPUB" localSheetId="29">#REF!</definedName>
    <definedName name="DIFTARCIPSPUB" localSheetId="28">#REF!</definedName>
    <definedName name="DIFTARCIPSPUB" localSheetId="33">#REF!</definedName>
    <definedName name="DIFTARCIPSPUB" localSheetId="35">#REF!</definedName>
    <definedName name="DIFTARCIPSPUB" localSheetId="46">#REF!</definedName>
    <definedName name="DIFTARCIPSPUB" localSheetId="44">#REF!</definedName>
    <definedName name="DIFTARCIPSPUB" localSheetId="67">#REF!</definedName>
    <definedName name="DIFTARCIPSPUB" localSheetId="66">#REF!</definedName>
    <definedName name="DIFTARCIPSPUB" localSheetId="65">#REF!</definedName>
    <definedName name="DIFTARCIPSPUB" localSheetId="68">#REF!</definedName>
    <definedName name="DIFTARCIPSPUB" localSheetId="6">#REF!</definedName>
    <definedName name="DIFTARCIPSPUB" localSheetId="5">#REF!</definedName>
    <definedName name="DIFTARCIPSPUB" localSheetId="1">#REF!</definedName>
    <definedName name="DIFTARCIPSPUB" localSheetId="27">#REF!</definedName>
    <definedName name="DIFTARCIPSPUB" localSheetId="40">#REF!</definedName>
    <definedName name="DIFTARCIPSPUB" localSheetId="73">#REF!</definedName>
    <definedName name="DIFTARCIPSPUB" localSheetId="59">#REF!</definedName>
    <definedName name="DIFTARCIPSPUB" localSheetId="57">#REF!</definedName>
    <definedName name="DIFTARCIPSPUB" localSheetId="56">#REF!</definedName>
    <definedName name="DIFTARCIPSPUB" localSheetId="60">#REF!</definedName>
    <definedName name="DIFTARCIPSPUB" localSheetId="61">#REF!</definedName>
    <definedName name="DIFTARCIPSPUB" localSheetId="58">#REF!</definedName>
    <definedName name="DIFTARCIPSPUB">#REF!</definedName>
    <definedName name="DIFTARCSUCOM" localSheetId="52">#REF!</definedName>
    <definedName name="DIFTARCSUCOM" localSheetId="36">#REF!</definedName>
    <definedName name="DIFTARCSUCOM" localSheetId="72">#REF!</definedName>
    <definedName name="DIFTARCSUCOM" localSheetId="48">#REF!</definedName>
    <definedName name="DIFTARCSUCOM" localSheetId="30">#REF!</definedName>
    <definedName name="DIFTARCSUCOM" localSheetId="31">#REF!</definedName>
    <definedName name="DIFTARCSUCOM" localSheetId="32">#REF!</definedName>
    <definedName name="DIFTARCSUCOM" localSheetId="34">#REF!</definedName>
    <definedName name="DIFTARCSUCOM" localSheetId="29">#REF!</definedName>
    <definedName name="DIFTARCSUCOM" localSheetId="28">#REF!</definedName>
    <definedName name="DIFTARCSUCOM" localSheetId="33">#REF!</definedName>
    <definedName name="DIFTARCSUCOM" localSheetId="35">#REF!</definedName>
    <definedName name="DIFTARCSUCOM" localSheetId="46">#REF!</definedName>
    <definedName name="DIFTARCSUCOM" localSheetId="44">#REF!</definedName>
    <definedName name="DIFTARCSUCOM" localSheetId="67">#REF!</definedName>
    <definedName name="DIFTARCSUCOM" localSheetId="66">#REF!</definedName>
    <definedName name="DIFTARCSUCOM" localSheetId="65">#REF!</definedName>
    <definedName name="DIFTARCSUCOM" localSheetId="68">#REF!</definedName>
    <definedName name="DIFTARCSUCOM" localSheetId="6">#REF!</definedName>
    <definedName name="DIFTARCSUCOM" localSheetId="5">#REF!</definedName>
    <definedName name="DIFTARCSUCOM" localSheetId="1">#REF!</definedName>
    <definedName name="DIFTARCSUCOM" localSheetId="27">#REF!</definedName>
    <definedName name="DIFTARCSUCOM" localSheetId="40">#REF!</definedName>
    <definedName name="DIFTARCSUCOM" localSheetId="73">#REF!</definedName>
    <definedName name="DIFTARCSUCOM" localSheetId="59">#REF!</definedName>
    <definedName name="DIFTARCSUCOM" localSheetId="57">#REF!</definedName>
    <definedName name="DIFTARCSUCOM" localSheetId="56">#REF!</definedName>
    <definedName name="DIFTARCSUCOM" localSheetId="60">#REF!</definedName>
    <definedName name="DIFTARCSUCOM" localSheetId="61">#REF!</definedName>
    <definedName name="DIFTARCSUCOM" localSheetId="58">#REF!</definedName>
    <definedName name="DIFTARCSUCOM">#REF!</definedName>
    <definedName name="DIFTARCSUCPRO" localSheetId="52">#REF!</definedName>
    <definedName name="DIFTARCSUCPRO" localSheetId="36">#REF!</definedName>
    <definedName name="DIFTARCSUCPRO" localSheetId="72">#REF!</definedName>
    <definedName name="DIFTARCSUCPRO" localSheetId="48">#REF!</definedName>
    <definedName name="DIFTARCSUCPRO" localSheetId="30">#REF!</definedName>
    <definedName name="DIFTARCSUCPRO" localSheetId="31">#REF!</definedName>
    <definedName name="DIFTARCSUCPRO" localSheetId="32">#REF!</definedName>
    <definedName name="DIFTARCSUCPRO" localSheetId="34">#REF!</definedName>
    <definedName name="DIFTARCSUCPRO" localSheetId="29">#REF!</definedName>
    <definedName name="DIFTARCSUCPRO" localSheetId="28">#REF!</definedName>
    <definedName name="DIFTARCSUCPRO" localSheetId="33">#REF!</definedName>
    <definedName name="DIFTARCSUCPRO" localSheetId="35">#REF!</definedName>
    <definedName name="DIFTARCSUCPRO" localSheetId="46">#REF!</definedName>
    <definedName name="DIFTARCSUCPRO" localSheetId="44">#REF!</definedName>
    <definedName name="DIFTARCSUCPRO" localSheetId="67">#REF!</definedName>
    <definedName name="DIFTARCSUCPRO" localSheetId="66">#REF!</definedName>
    <definedName name="DIFTARCSUCPRO" localSheetId="65">#REF!</definedName>
    <definedName name="DIFTARCSUCPRO" localSheetId="68">#REF!</definedName>
    <definedName name="DIFTARCSUCPRO" localSheetId="6">#REF!</definedName>
    <definedName name="DIFTARCSUCPRO" localSheetId="5">#REF!</definedName>
    <definedName name="DIFTARCSUCPRO" localSheetId="1">#REF!</definedName>
    <definedName name="DIFTARCSUCPRO" localSheetId="27">#REF!</definedName>
    <definedName name="DIFTARCSUCPRO" localSheetId="40">#REF!</definedName>
    <definedName name="DIFTARCSUCPRO" localSheetId="73">#REF!</definedName>
    <definedName name="DIFTARCSUCPRO" localSheetId="59">#REF!</definedName>
    <definedName name="DIFTARCSUCPRO" localSheetId="57">#REF!</definedName>
    <definedName name="DIFTARCSUCPRO" localSheetId="56">#REF!</definedName>
    <definedName name="DIFTARCSUCPRO" localSheetId="60">#REF!</definedName>
    <definedName name="DIFTARCSUCPRO" localSheetId="61">#REF!</definedName>
    <definedName name="DIFTARCSUCPRO" localSheetId="58">#REF!</definedName>
    <definedName name="DIFTARCSUCPRO">#REF!</definedName>
    <definedName name="DIFTARCSUILUM" localSheetId="52">#REF!</definedName>
    <definedName name="DIFTARCSUILUM" localSheetId="36">#REF!</definedName>
    <definedName name="DIFTARCSUILUM" localSheetId="72">#REF!</definedName>
    <definedName name="DIFTARCSUILUM" localSheetId="48">#REF!</definedName>
    <definedName name="DIFTARCSUILUM" localSheetId="30">#REF!</definedName>
    <definedName name="DIFTARCSUILUM" localSheetId="31">#REF!</definedName>
    <definedName name="DIFTARCSUILUM" localSheetId="32">#REF!</definedName>
    <definedName name="DIFTARCSUILUM" localSheetId="34">#REF!</definedName>
    <definedName name="DIFTARCSUILUM" localSheetId="29">#REF!</definedName>
    <definedName name="DIFTARCSUILUM" localSheetId="28">#REF!</definedName>
    <definedName name="DIFTARCSUILUM" localSheetId="33">#REF!</definedName>
    <definedName name="DIFTARCSUILUM" localSheetId="35">#REF!</definedName>
    <definedName name="DIFTARCSUILUM" localSheetId="46">#REF!</definedName>
    <definedName name="DIFTARCSUILUM" localSheetId="44">#REF!</definedName>
    <definedName name="DIFTARCSUILUM" localSheetId="67">#REF!</definedName>
    <definedName name="DIFTARCSUILUM" localSheetId="66">#REF!</definedName>
    <definedName name="DIFTARCSUILUM" localSheetId="65">#REF!</definedName>
    <definedName name="DIFTARCSUILUM" localSheetId="68">#REF!</definedName>
    <definedName name="DIFTARCSUILUM" localSheetId="6">#REF!</definedName>
    <definedName name="DIFTARCSUILUM" localSheetId="5">#REF!</definedName>
    <definedName name="DIFTARCSUILUM" localSheetId="1">#REF!</definedName>
    <definedName name="DIFTARCSUILUM" localSheetId="27">#REF!</definedName>
    <definedName name="DIFTARCSUILUM" localSheetId="40">#REF!</definedName>
    <definedName name="DIFTARCSUILUM" localSheetId="73">#REF!</definedName>
    <definedName name="DIFTARCSUILUM" localSheetId="59">#REF!</definedName>
    <definedName name="DIFTARCSUILUM" localSheetId="57">#REF!</definedName>
    <definedName name="DIFTARCSUILUM" localSheetId="56">#REF!</definedName>
    <definedName name="DIFTARCSUILUM" localSheetId="60">#REF!</definedName>
    <definedName name="DIFTARCSUILUM" localSheetId="61">#REF!</definedName>
    <definedName name="DIFTARCSUILUM" localSheetId="58">#REF!</definedName>
    <definedName name="DIFTARCSUILUM">#REF!</definedName>
    <definedName name="DIFTARCSUIND" localSheetId="52">#REF!</definedName>
    <definedName name="DIFTARCSUIND" localSheetId="36">#REF!</definedName>
    <definedName name="DIFTARCSUIND" localSheetId="72">#REF!</definedName>
    <definedName name="DIFTARCSUIND" localSheetId="48">#REF!</definedName>
    <definedName name="DIFTARCSUIND" localSheetId="30">#REF!</definedName>
    <definedName name="DIFTARCSUIND" localSheetId="31">#REF!</definedName>
    <definedName name="DIFTARCSUIND" localSheetId="32">#REF!</definedName>
    <definedName name="DIFTARCSUIND" localSheetId="34">#REF!</definedName>
    <definedName name="DIFTARCSUIND" localSheetId="29">#REF!</definedName>
    <definedName name="DIFTARCSUIND" localSheetId="28">#REF!</definedName>
    <definedName name="DIFTARCSUIND" localSheetId="33">#REF!</definedName>
    <definedName name="DIFTARCSUIND" localSheetId="35">#REF!</definedName>
    <definedName name="DIFTARCSUIND" localSheetId="46">#REF!</definedName>
    <definedName name="DIFTARCSUIND" localSheetId="44">#REF!</definedName>
    <definedName name="DIFTARCSUIND" localSheetId="67">#REF!</definedName>
    <definedName name="DIFTARCSUIND" localSheetId="66">#REF!</definedName>
    <definedName name="DIFTARCSUIND" localSheetId="65">#REF!</definedName>
    <definedName name="DIFTARCSUIND" localSheetId="68">#REF!</definedName>
    <definedName name="DIFTARCSUIND" localSheetId="6">#REF!</definedName>
    <definedName name="DIFTARCSUIND" localSheetId="5">#REF!</definedName>
    <definedName name="DIFTARCSUIND" localSheetId="1">#REF!</definedName>
    <definedName name="DIFTARCSUIND" localSheetId="27">#REF!</definedName>
    <definedName name="DIFTARCSUIND" localSheetId="40">#REF!</definedName>
    <definedName name="DIFTARCSUIND" localSheetId="73">#REF!</definedName>
    <definedName name="DIFTARCSUIND" localSheetId="59">#REF!</definedName>
    <definedName name="DIFTARCSUIND" localSheetId="57">#REF!</definedName>
    <definedName name="DIFTARCSUIND" localSheetId="56">#REF!</definedName>
    <definedName name="DIFTARCSUIND" localSheetId="60">#REF!</definedName>
    <definedName name="DIFTARCSUIND" localSheetId="61">#REF!</definedName>
    <definedName name="DIFTARCSUIND" localSheetId="58">#REF!</definedName>
    <definedName name="DIFTARCSUIND">#REF!</definedName>
    <definedName name="DIFTARCSUPPUB" localSheetId="52">#REF!</definedName>
    <definedName name="DIFTARCSUPPUB" localSheetId="36">#REF!</definedName>
    <definedName name="DIFTARCSUPPUB" localSheetId="72">#REF!</definedName>
    <definedName name="DIFTARCSUPPUB" localSheetId="48">#REF!</definedName>
    <definedName name="DIFTARCSUPPUB" localSheetId="30">#REF!</definedName>
    <definedName name="DIFTARCSUPPUB" localSheetId="31">#REF!</definedName>
    <definedName name="DIFTARCSUPPUB" localSheetId="32">#REF!</definedName>
    <definedName name="DIFTARCSUPPUB" localSheetId="34">#REF!</definedName>
    <definedName name="DIFTARCSUPPUB" localSheetId="29">#REF!</definedName>
    <definedName name="DIFTARCSUPPUB" localSheetId="28">#REF!</definedName>
    <definedName name="DIFTARCSUPPUB" localSheetId="33">#REF!</definedName>
    <definedName name="DIFTARCSUPPUB" localSheetId="35">#REF!</definedName>
    <definedName name="DIFTARCSUPPUB" localSheetId="46">#REF!</definedName>
    <definedName name="DIFTARCSUPPUB" localSheetId="44">#REF!</definedName>
    <definedName name="DIFTARCSUPPUB" localSheetId="67">#REF!</definedName>
    <definedName name="DIFTARCSUPPUB" localSheetId="66">#REF!</definedName>
    <definedName name="DIFTARCSUPPUB" localSheetId="65">#REF!</definedName>
    <definedName name="DIFTARCSUPPUB" localSheetId="68">#REF!</definedName>
    <definedName name="DIFTARCSUPPUB" localSheetId="6">#REF!</definedName>
    <definedName name="DIFTARCSUPPUB" localSheetId="5">#REF!</definedName>
    <definedName name="DIFTARCSUPPUB" localSheetId="1">#REF!</definedName>
    <definedName name="DIFTARCSUPPUB" localSheetId="27">#REF!</definedName>
    <definedName name="DIFTARCSUPPUB" localSheetId="40">#REF!</definedName>
    <definedName name="DIFTARCSUPPUB" localSheetId="73">#REF!</definedName>
    <definedName name="DIFTARCSUPPUB" localSheetId="59">#REF!</definedName>
    <definedName name="DIFTARCSUPPUB" localSheetId="57">#REF!</definedName>
    <definedName name="DIFTARCSUPPUB" localSheetId="56">#REF!</definedName>
    <definedName name="DIFTARCSUPPUB" localSheetId="60">#REF!</definedName>
    <definedName name="DIFTARCSUPPUB" localSheetId="61">#REF!</definedName>
    <definedName name="DIFTARCSUPPUB" localSheetId="58">#REF!</definedName>
    <definedName name="DIFTARCSUPPUB">#REF!</definedName>
    <definedName name="DIFTARCSURES" localSheetId="52">#REF!</definedName>
    <definedName name="DIFTARCSURES" localSheetId="36">#REF!</definedName>
    <definedName name="DIFTARCSURES" localSheetId="72">#REF!</definedName>
    <definedName name="DIFTARCSURES" localSheetId="48">#REF!</definedName>
    <definedName name="DIFTARCSURES" localSheetId="30">#REF!</definedName>
    <definedName name="DIFTARCSURES" localSheetId="31">#REF!</definedName>
    <definedName name="DIFTARCSURES" localSheetId="32">#REF!</definedName>
    <definedName name="DIFTARCSURES" localSheetId="34">#REF!</definedName>
    <definedName name="DIFTARCSURES" localSheetId="29">#REF!</definedName>
    <definedName name="DIFTARCSURES" localSheetId="28">#REF!</definedName>
    <definedName name="DIFTARCSURES" localSheetId="33">#REF!</definedName>
    <definedName name="DIFTARCSURES" localSheetId="35">#REF!</definedName>
    <definedName name="DIFTARCSURES" localSheetId="46">#REF!</definedName>
    <definedName name="DIFTARCSURES" localSheetId="44">#REF!</definedName>
    <definedName name="DIFTARCSURES" localSheetId="67">#REF!</definedName>
    <definedName name="DIFTARCSURES" localSheetId="66">#REF!</definedName>
    <definedName name="DIFTARCSURES" localSheetId="65">#REF!</definedName>
    <definedName name="DIFTARCSURES" localSheetId="68">#REF!</definedName>
    <definedName name="DIFTARCSURES" localSheetId="6">#REF!</definedName>
    <definedName name="DIFTARCSURES" localSheetId="5">#REF!</definedName>
    <definedName name="DIFTARCSURES" localSheetId="1">#REF!</definedName>
    <definedName name="DIFTARCSURES" localSheetId="27">#REF!</definedName>
    <definedName name="DIFTARCSURES" localSheetId="40">#REF!</definedName>
    <definedName name="DIFTARCSURES" localSheetId="73">#REF!</definedName>
    <definedName name="DIFTARCSURES" localSheetId="59">#REF!</definedName>
    <definedName name="DIFTARCSURES" localSheetId="57">#REF!</definedName>
    <definedName name="DIFTARCSURES" localSheetId="56">#REF!</definedName>
    <definedName name="DIFTARCSURES" localSheetId="60">#REF!</definedName>
    <definedName name="DIFTARCSURES" localSheetId="61">#REF!</definedName>
    <definedName name="DIFTARCSURES" localSheetId="58">#REF!</definedName>
    <definedName name="DIFTARCSURES">#REF!</definedName>
    <definedName name="DIFTARCSUREV" localSheetId="52">#REF!</definedName>
    <definedName name="DIFTARCSUREV" localSheetId="36">#REF!</definedName>
    <definedName name="DIFTARCSUREV" localSheetId="72">#REF!</definedName>
    <definedName name="DIFTARCSUREV" localSheetId="48">#REF!</definedName>
    <definedName name="DIFTARCSUREV" localSheetId="30">#REF!</definedName>
    <definedName name="DIFTARCSUREV" localSheetId="31">#REF!</definedName>
    <definedName name="DIFTARCSUREV" localSheetId="32">#REF!</definedName>
    <definedName name="DIFTARCSUREV" localSheetId="34">#REF!</definedName>
    <definedName name="DIFTARCSUREV" localSheetId="29">#REF!</definedName>
    <definedName name="DIFTARCSUREV" localSheetId="28">#REF!</definedName>
    <definedName name="DIFTARCSUREV" localSheetId="33">#REF!</definedName>
    <definedName name="DIFTARCSUREV" localSheetId="35">#REF!</definedName>
    <definedName name="DIFTARCSUREV" localSheetId="46">#REF!</definedName>
    <definedName name="DIFTARCSUREV" localSheetId="44">#REF!</definedName>
    <definedName name="DIFTARCSUREV" localSheetId="67">#REF!</definedName>
    <definedName name="DIFTARCSUREV" localSheetId="66">#REF!</definedName>
    <definedName name="DIFTARCSUREV" localSheetId="65">#REF!</definedName>
    <definedName name="DIFTARCSUREV" localSheetId="68">#REF!</definedName>
    <definedName name="DIFTARCSUREV" localSheetId="6">#REF!</definedName>
    <definedName name="DIFTARCSUREV" localSheetId="5">#REF!</definedName>
    <definedName name="DIFTARCSUREV" localSheetId="1">#REF!</definedName>
    <definedName name="DIFTARCSUREV" localSheetId="27">#REF!</definedName>
    <definedName name="DIFTARCSUREV" localSheetId="40">#REF!</definedName>
    <definedName name="DIFTARCSUREV" localSheetId="73">#REF!</definedName>
    <definedName name="DIFTARCSUREV" localSheetId="59">#REF!</definedName>
    <definedName name="DIFTARCSUREV" localSheetId="57">#REF!</definedName>
    <definedName name="DIFTARCSUREV" localSheetId="56">#REF!</definedName>
    <definedName name="DIFTARCSUREV" localSheetId="60">#REF!</definedName>
    <definedName name="DIFTARCSUREV" localSheetId="61">#REF!</definedName>
    <definedName name="DIFTARCSUREV" localSheetId="58">#REF!</definedName>
    <definedName name="DIFTARCSUREV">#REF!</definedName>
    <definedName name="DIFTARCSURUR" localSheetId="52">#REF!</definedName>
    <definedName name="DIFTARCSURUR" localSheetId="36">#REF!</definedName>
    <definedName name="DIFTARCSURUR" localSheetId="72">#REF!</definedName>
    <definedName name="DIFTARCSURUR" localSheetId="48">#REF!</definedName>
    <definedName name="DIFTARCSURUR" localSheetId="30">#REF!</definedName>
    <definedName name="DIFTARCSURUR" localSheetId="31">#REF!</definedName>
    <definedName name="DIFTARCSURUR" localSheetId="32">#REF!</definedName>
    <definedName name="DIFTARCSURUR" localSheetId="34">#REF!</definedName>
    <definedName name="DIFTARCSURUR" localSheetId="29">#REF!</definedName>
    <definedName name="DIFTARCSURUR" localSheetId="28">#REF!</definedName>
    <definedName name="DIFTARCSURUR" localSheetId="33">#REF!</definedName>
    <definedName name="DIFTARCSURUR" localSheetId="35">#REF!</definedName>
    <definedName name="DIFTARCSURUR" localSheetId="46">#REF!</definedName>
    <definedName name="DIFTARCSURUR" localSheetId="44">#REF!</definedName>
    <definedName name="DIFTARCSURUR" localSheetId="67">#REF!</definedName>
    <definedName name="DIFTARCSURUR" localSheetId="66">#REF!</definedName>
    <definedName name="DIFTARCSURUR" localSheetId="65">#REF!</definedName>
    <definedName name="DIFTARCSURUR" localSheetId="68">#REF!</definedName>
    <definedName name="DIFTARCSURUR" localSheetId="6">#REF!</definedName>
    <definedName name="DIFTARCSURUR" localSheetId="5">#REF!</definedName>
    <definedName name="DIFTARCSURUR" localSheetId="1">#REF!</definedName>
    <definedName name="DIFTARCSURUR" localSheetId="27">#REF!</definedName>
    <definedName name="DIFTARCSURUR" localSheetId="40">#REF!</definedName>
    <definedName name="DIFTARCSURUR" localSheetId="73">#REF!</definedName>
    <definedName name="DIFTARCSURUR" localSheetId="59">#REF!</definedName>
    <definedName name="DIFTARCSURUR" localSheetId="57">#REF!</definedName>
    <definedName name="DIFTARCSURUR" localSheetId="56">#REF!</definedName>
    <definedName name="DIFTARCSURUR" localSheetId="60">#REF!</definedName>
    <definedName name="DIFTARCSURUR" localSheetId="61">#REF!</definedName>
    <definedName name="DIFTARCSURUR" localSheetId="58">#REF!</definedName>
    <definedName name="DIFTARCSURUR">#REF!</definedName>
    <definedName name="DIFTARCSUSPUB" localSheetId="52">#REF!</definedName>
    <definedName name="DIFTARCSUSPUB" localSheetId="36">#REF!</definedName>
    <definedName name="DIFTARCSUSPUB" localSheetId="72">#REF!</definedName>
    <definedName name="DIFTARCSUSPUB" localSheetId="48">#REF!</definedName>
    <definedName name="DIFTARCSUSPUB" localSheetId="30">#REF!</definedName>
    <definedName name="DIFTARCSUSPUB" localSheetId="31">#REF!</definedName>
    <definedName name="DIFTARCSUSPUB" localSheetId="32">#REF!</definedName>
    <definedName name="DIFTARCSUSPUB" localSheetId="34">#REF!</definedName>
    <definedName name="DIFTARCSUSPUB" localSheetId="29">#REF!</definedName>
    <definedName name="DIFTARCSUSPUB" localSheetId="28">#REF!</definedName>
    <definedName name="DIFTARCSUSPUB" localSheetId="33">#REF!</definedName>
    <definedName name="DIFTARCSUSPUB" localSheetId="35">#REF!</definedName>
    <definedName name="DIFTARCSUSPUB" localSheetId="46">#REF!</definedName>
    <definedName name="DIFTARCSUSPUB" localSheetId="44">#REF!</definedName>
    <definedName name="DIFTARCSUSPUB" localSheetId="67">#REF!</definedName>
    <definedName name="DIFTARCSUSPUB" localSheetId="66">#REF!</definedName>
    <definedName name="DIFTARCSUSPUB" localSheetId="65">#REF!</definedName>
    <definedName name="DIFTARCSUSPUB" localSheetId="68">#REF!</definedName>
    <definedName name="DIFTARCSUSPUB" localSheetId="6">#REF!</definedName>
    <definedName name="DIFTARCSUSPUB" localSheetId="5">#REF!</definedName>
    <definedName name="DIFTARCSUSPUB" localSheetId="1">#REF!</definedName>
    <definedName name="DIFTARCSUSPUB" localSheetId="27">#REF!</definedName>
    <definedName name="DIFTARCSUSPUB" localSheetId="40">#REF!</definedName>
    <definedName name="DIFTARCSUSPUB" localSheetId="73">#REF!</definedName>
    <definedName name="DIFTARCSUSPUB" localSheetId="59">#REF!</definedName>
    <definedName name="DIFTARCSUSPUB" localSheetId="57">#REF!</definedName>
    <definedName name="DIFTARCSUSPUB" localSheetId="56">#REF!</definedName>
    <definedName name="DIFTARCSUSPUB" localSheetId="60">#REF!</definedName>
    <definedName name="DIFTARCSUSPUB" localSheetId="61">#REF!</definedName>
    <definedName name="DIFTARCSUSPUB" localSheetId="58">#REF!</definedName>
    <definedName name="DIFTARCSUSPUB">#REF!</definedName>
    <definedName name="DIFTARENCCOM" localSheetId="52">#REF!</definedName>
    <definedName name="DIFTARENCCOM" localSheetId="36">#REF!</definedName>
    <definedName name="DIFTARENCCOM" localSheetId="72">#REF!</definedName>
    <definedName name="DIFTARENCCOM" localSheetId="48">#REF!</definedName>
    <definedName name="DIFTARENCCOM" localSheetId="30">#REF!</definedName>
    <definedName name="DIFTARENCCOM" localSheetId="31">#REF!</definedName>
    <definedName name="DIFTARENCCOM" localSheetId="32">#REF!</definedName>
    <definedName name="DIFTARENCCOM" localSheetId="34">#REF!</definedName>
    <definedName name="DIFTARENCCOM" localSheetId="29">#REF!</definedName>
    <definedName name="DIFTARENCCOM" localSheetId="28">#REF!</definedName>
    <definedName name="DIFTARENCCOM" localSheetId="33">#REF!</definedName>
    <definedName name="DIFTARENCCOM" localSheetId="35">#REF!</definedName>
    <definedName name="DIFTARENCCOM" localSheetId="46">#REF!</definedName>
    <definedName name="DIFTARENCCOM" localSheetId="44">#REF!</definedName>
    <definedName name="DIFTARENCCOM" localSheetId="67">#REF!</definedName>
    <definedName name="DIFTARENCCOM" localSheetId="66">#REF!</definedName>
    <definedName name="DIFTARENCCOM" localSheetId="65">#REF!</definedName>
    <definedName name="DIFTARENCCOM" localSheetId="68">#REF!</definedName>
    <definedName name="DIFTARENCCOM" localSheetId="6">#REF!</definedName>
    <definedName name="DIFTARENCCOM" localSheetId="5">#REF!</definedName>
    <definedName name="DIFTARENCCOM" localSheetId="1">#REF!</definedName>
    <definedName name="DIFTARENCCOM" localSheetId="27">#REF!</definedName>
    <definedName name="DIFTARENCCOM" localSheetId="40">#REF!</definedName>
    <definedName name="DIFTARENCCOM" localSheetId="73">#REF!</definedName>
    <definedName name="DIFTARENCCOM" localSheetId="59">#REF!</definedName>
    <definedName name="DIFTARENCCOM" localSheetId="57">#REF!</definedName>
    <definedName name="DIFTARENCCOM" localSheetId="56">#REF!</definedName>
    <definedName name="DIFTARENCCOM" localSheetId="60">#REF!</definedName>
    <definedName name="DIFTARENCCOM" localSheetId="61">#REF!</definedName>
    <definedName name="DIFTARENCCOM" localSheetId="58">#REF!</definedName>
    <definedName name="DIFTARENCCOM">#REF!</definedName>
    <definedName name="DIFTARENCCPRO" localSheetId="52">#REF!</definedName>
    <definedName name="DIFTARENCCPRO" localSheetId="36">#REF!</definedName>
    <definedName name="DIFTARENCCPRO" localSheetId="72">#REF!</definedName>
    <definedName name="DIFTARENCCPRO" localSheetId="48">#REF!</definedName>
    <definedName name="DIFTARENCCPRO" localSheetId="30">#REF!</definedName>
    <definedName name="DIFTARENCCPRO" localSheetId="31">#REF!</definedName>
    <definedName name="DIFTARENCCPRO" localSheetId="32">#REF!</definedName>
    <definedName name="DIFTARENCCPRO" localSheetId="34">#REF!</definedName>
    <definedName name="DIFTARENCCPRO" localSheetId="29">#REF!</definedName>
    <definedName name="DIFTARENCCPRO" localSheetId="28">#REF!</definedName>
    <definedName name="DIFTARENCCPRO" localSheetId="33">#REF!</definedName>
    <definedName name="DIFTARENCCPRO" localSheetId="35">#REF!</definedName>
    <definedName name="DIFTARENCCPRO" localSheetId="46">#REF!</definedName>
    <definedName name="DIFTARENCCPRO" localSheetId="44">#REF!</definedName>
    <definedName name="DIFTARENCCPRO" localSheetId="67">#REF!</definedName>
    <definedName name="DIFTARENCCPRO" localSheetId="66">#REF!</definedName>
    <definedName name="DIFTARENCCPRO" localSheetId="65">#REF!</definedName>
    <definedName name="DIFTARENCCPRO" localSheetId="68">#REF!</definedName>
    <definedName name="DIFTARENCCPRO" localSheetId="6">#REF!</definedName>
    <definedName name="DIFTARENCCPRO" localSheetId="5">#REF!</definedName>
    <definedName name="DIFTARENCCPRO" localSheetId="1">#REF!</definedName>
    <definedName name="DIFTARENCCPRO" localSheetId="27">#REF!</definedName>
    <definedName name="DIFTARENCCPRO" localSheetId="40">#REF!</definedName>
    <definedName name="DIFTARENCCPRO" localSheetId="73">#REF!</definedName>
    <definedName name="DIFTARENCCPRO" localSheetId="59">#REF!</definedName>
    <definedName name="DIFTARENCCPRO" localSheetId="57">#REF!</definedName>
    <definedName name="DIFTARENCCPRO" localSheetId="56">#REF!</definedName>
    <definedName name="DIFTARENCCPRO" localSheetId="60">#REF!</definedName>
    <definedName name="DIFTARENCCPRO" localSheetId="61">#REF!</definedName>
    <definedName name="DIFTARENCCPRO" localSheetId="58">#REF!</definedName>
    <definedName name="DIFTARENCCPRO">#REF!</definedName>
    <definedName name="DIFTARENCILUM" localSheetId="52">#REF!</definedName>
    <definedName name="DIFTARENCILUM" localSheetId="36">#REF!</definedName>
    <definedName name="DIFTARENCILUM" localSheetId="72">#REF!</definedName>
    <definedName name="DIFTARENCILUM" localSheetId="48">#REF!</definedName>
    <definedName name="DIFTARENCILUM" localSheetId="30">#REF!</definedName>
    <definedName name="DIFTARENCILUM" localSheetId="31">#REF!</definedName>
    <definedName name="DIFTARENCILUM" localSheetId="32">#REF!</definedName>
    <definedName name="DIFTARENCILUM" localSheetId="34">#REF!</definedName>
    <definedName name="DIFTARENCILUM" localSheetId="29">#REF!</definedName>
    <definedName name="DIFTARENCILUM" localSheetId="28">#REF!</definedName>
    <definedName name="DIFTARENCILUM" localSheetId="33">#REF!</definedName>
    <definedName name="DIFTARENCILUM" localSheetId="35">#REF!</definedName>
    <definedName name="DIFTARENCILUM" localSheetId="46">#REF!</definedName>
    <definedName name="DIFTARENCILUM" localSheetId="44">#REF!</definedName>
    <definedName name="DIFTARENCILUM" localSheetId="67">#REF!</definedName>
    <definedName name="DIFTARENCILUM" localSheetId="66">#REF!</definedName>
    <definedName name="DIFTARENCILUM" localSheetId="65">#REF!</definedName>
    <definedName name="DIFTARENCILUM" localSheetId="68">#REF!</definedName>
    <definedName name="DIFTARENCILUM" localSheetId="6">#REF!</definedName>
    <definedName name="DIFTARENCILUM" localSheetId="5">#REF!</definedName>
    <definedName name="DIFTARENCILUM" localSheetId="1">#REF!</definedName>
    <definedName name="DIFTARENCILUM" localSheetId="27">#REF!</definedName>
    <definedName name="DIFTARENCILUM" localSheetId="40">#REF!</definedName>
    <definedName name="DIFTARENCILUM" localSheetId="73">#REF!</definedName>
    <definedName name="DIFTARENCILUM" localSheetId="59">#REF!</definedName>
    <definedName name="DIFTARENCILUM" localSheetId="57">#REF!</definedName>
    <definedName name="DIFTARENCILUM" localSheetId="56">#REF!</definedName>
    <definedName name="DIFTARENCILUM" localSheetId="60">#REF!</definedName>
    <definedName name="DIFTARENCILUM" localSheetId="61">#REF!</definedName>
    <definedName name="DIFTARENCILUM" localSheetId="58">#REF!</definedName>
    <definedName name="DIFTARENCILUM">#REF!</definedName>
    <definedName name="DIFTARENCIND" localSheetId="52">#REF!</definedName>
    <definedName name="DIFTARENCIND" localSheetId="36">#REF!</definedName>
    <definedName name="DIFTARENCIND" localSheetId="72">#REF!</definedName>
    <definedName name="DIFTARENCIND" localSheetId="48">#REF!</definedName>
    <definedName name="DIFTARENCIND" localSheetId="30">#REF!</definedName>
    <definedName name="DIFTARENCIND" localSheetId="31">#REF!</definedName>
    <definedName name="DIFTARENCIND" localSheetId="32">#REF!</definedName>
    <definedName name="DIFTARENCIND" localSheetId="34">#REF!</definedName>
    <definedName name="DIFTARENCIND" localSheetId="29">#REF!</definedName>
    <definedName name="DIFTARENCIND" localSheetId="28">#REF!</definedName>
    <definedName name="DIFTARENCIND" localSheetId="33">#REF!</definedName>
    <definedName name="DIFTARENCIND" localSheetId="35">#REF!</definedName>
    <definedName name="DIFTARENCIND" localSheetId="46">#REF!</definedName>
    <definedName name="DIFTARENCIND" localSheetId="44">#REF!</definedName>
    <definedName name="DIFTARENCIND" localSheetId="67">#REF!</definedName>
    <definedName name="DIFTARENCIND" localSheetId="66">#REF!</definedName>
    <definedName name="DIFTARENCIND" localSheetId="65">#REF!</definedName>
    <definedName name="DIFTARENCIND" localSheetId="68">#REF!</definedName>
    <definedName name="DIFTARENCIND" localSheetId="6">#REF!</definedName>
    <definedName name="DIFTARENCIND" localSheetId="5">#REF!</definedName>
    <definedName name="DIFTARENCIND" localSheetId="1">#REF!</definedName>
    <definedName name="DIFTARENCIND" localSheetId="27">#REF!</definedName>
    <definedName name="DIFTARENCIND" localSheetId="40">#REF!</definedName>
    <definedName name="DIFTARENCIND" localSheetId="73">#REF!</definedName>
    <definedName name="DIFTARENCIND" localSheetId="59">#REF!</definedName>
    <definedName name="DIFTARENCIND" localSheetId="57">#REF!</definedName>
    <definedName name="DIFTARENCIND" localSheetId="56">#REF!</definedName>
    <definedName name="DIFTARENCIND" localSheetId="60">#REF!</definedName>
    <definedName name="DIFTARENCIND" localSheetId="61">#REF!</definedName>
    <definedName name="DIFTARENCIND" localSheetId="58">#REF!</definedName>
    <definedName name="DIFTARENCIND">#REF!</definedName>
    <definedName name="DIFTARENCPPUB" localSheetId="52">#REF!</definedName>
    <definedName name="DIFTARENCPPUB" localSheetId="36">#REF!</definedName>
    <definedName name="DIFTARENCPPUB" localSheetId="72">#REF!</definedName>
    <definedName name="DIFTARENCPPUB" localSheetId="48">#REF!</definedName>
    <definedName name="DIFTARENCPPUB" localSheetId="30">#REF!</definedName>
    <definedName name="DIFTARENCPPUB" localSheetId="31">#REF!</definedName>
    <definedName name="DIFTARENCPPUB" localSheetId="32">#REF!</definedName>
    <definedName name="DIFTARENCPPUB" localSheetId="34">#REF!</definedName>
    <definedName name="DIFTARENCPPUB" localSheetId="29">#REF!</definedName>
    <definedName name="DIFTARENCPPUB" localSheetId="28">#REF!</definedName>
    <definedName name="DIFTARENCPPUB" localSheetId="33">#REF!</definedName>
    <definedName name="DIFTARENCPPUB" localSheetId="35">#REF!</definedName>
    <definedName name="DIFTARENCPPUB" localSheetId="46">#REF!</definedName>
    <definedName name="DIFTARENCPPUB" localSheetId="44">#REF!</definedName>
    <definedName name="DIFTARENCPPUB" localSheetId="67">#REF!</definedName>
    <definedName name="DIFTARENCPPUB" localSheetId="66">#REF!</definedName>
    <definedName name="DIFTARENCPPUB" localSheetId="65">#REF!</definedName>
    <definedName name="DIFTARENCPPUB" localSheetId="68">#REF!</definedName>
    <definedName name="DIFTARENCPPUB" localSheetId="6">#REF!</definedName>
    <definedName name="DIFTARENCPPUB" localSheetId="5">#REF!</definedName>
    <definedName name="DIFTARENCPPUB" localSheetId="1">#REF!</definedName>
    <definedName name="DIFTARENCPPUB" localSheetId="27">#REF!</definedName>
    <definedName name="DIFTARENCPPUB" localSheetId="40">#REF!</definedName>
    <definedName name="DIFTARENCPPUB" localSheetId="73">#REF!</definedName>
    <definedName name="DIFTARENCPPUB" localSheetId="59">#REF!</definedName>
    <definedName name="DIFTARENCPPUB" localSheetId="57">#REF!</definedName>
    <definedName name="DIFTARENCPPUB" localSheetId="56">#REF!</definedName>
    <definedName name="DIFTARENCPPUB" localSheetId="60">#REF!</definedName>
    <definedName name="DIFTARENCPPUB" localSheetId="61">#REF!</definedName>
    <definedName name="DIFTARENCPPUB" localSheetId="58">#REF!</definedName>
    <definedName name="DIFTARENCPPUB">#REF!</definedName>
    <definedName name="DIFTARENCRES" localSheetId="52">#REF!</definedName>
    <definedName name="DIFTARENCRES" localSheetId="36">#REF!</definedName>
    <definedName name="DIFTARENCRES" localSheetId="72">#REF!</definedName>
    <definedName name="DIFTARENCRES" localSheetId="48">#REF!</definedName>
    <definedName name="DIFTARENCRES" localSheetId="30">#REF!</definedName>
    <definedName name="DIFTARENCRES" localSheetId="31">#REF!</definedName>
    <definedName name="DIFTARENCRES" localSheetId="32">#REF!</definedName>
    <definedName name="DIFTARENCRES" localSheetId="34">#REF!</definedName>
    <definedName name="DIFTARENCRES" localSheetId="29">#REF!</definedName>
    <definedName name="DIFTARENCRES" localSheetId="28">#REF!</definedName>
    <definedName name="DIFTARENCRES" localSheetId="33">#REF!</definedName>
    <definedName name="DIFTARENCRES" localSheetId="35">#REF!</definedName>
    <definedName name="DIFTARENCRES" localSheetId="46">#REF!</definedName>
    <definedName name="DIFTARENCRES" localSheetId="44">#REF!</definedName>
    <definedName name="DIFTARENCRES" localSheetId="67">#REF!</definedName>
    <definedName name="DIFTARENCRES" localSheetId="66">#REF!</definedName>
    <definedName name="DIFTARENCRES" localSheetId="65">#REF!</definedName>
    <definedName name="DIFTARENCRES" localSheetId="68">#REF!</definedName>
    <definedName name="DIFTARENCRES" localSheetId="6">#REF!</definedName>
    <definedName name="DIFTARENCRES" localSheetId="5">#REF!</definedName>
    <definedName name="DIFTARENCRES" localSheetId="1">#REF!</definedName>
    <definedName name="DIFTARENCRES" localSheetId="27">#REF!</definedName>
    <definedName name="DIFTARENCRES" localSheetId="40">#REF!</definedName>
    <definedName name="DIFTARENCRES" localSheetId="73">#REF!</definedName>
    <definedName name="DIFTARENCRES" localSheetId="59">#REF!</definedName>
    <definedName name="DIFTARENCRES" localSheetId="57">#REF!</definedName>
    <definedName name="DIFTARENCRES" localSheetId="56">#REF!</definedName>
    <definedName name="DIFTARENCRES" localSheetId="60">#REF!</definedName>
    <definedName name="DIFTARENCRES" localSheetId="61">#REF!</definedName>
    <definedName name="DIFTARENCRES" localSheetId="58">#REF!</definedName>
    <definedName name="DIFTARENCRES">#REF!</definedName>
    <definedName name="DIFTARENCREV" localSheetId="52">#REF!</definedName>
    <definedName name="DIFTARENCREV" localSheetId="36">#REF!</definedName>
    <definedName name="DIFTARENCREV" localSheetId="72">#REF!</definedName>
    <definedName name="DIFTARENCREV" localSheetId="48">#REF!</definedName>
    <definedName name="DIFTARENCREV" localSheetId="30">#REF!</definedName>
    <definedName name="DIFTARENCREV" localSheetId="31">#REF!</definedName>
    <definedName name="DIFTARENCREV" localSheetId="32">#REF!</definedName>
    <definedName name="DIFTARENCREV" localSheetId="34">#REF!</definedName>
    <definedName name="DIFTARENCREV" localSheetId="29">#REF!</definedName>
    <definedName name="DIFTARENCREV" localSheetId="28">#REF!</definedName>
    <definedName name="DIFTARENCREV" localSheetId="33">#REF!</definedName>
    <definedName name="DIFTARENCREV" localSheetId="35">#REF!</definedName>
    <definedName name="DIFTARENCREV" localSheetId="46">#REF!</definedName>
    <definedName name="DIFTARENCREV" localSheetId="44">#REF!</definedName>
    <definedName name="DIFTARENCREV" localSheetId="67">#REF!</definedName>
    <definedName name="DIFTARENCREV" localSheetId="66">#REF!</definedName>
    <definedName name="DIFTARENCREV" localSheetId="65">#REF!</definedName>
    <definedName name="DIFTARENCREV" localSheetId="68">#REF!</definedName>
    <definedName name="DIFTARENCREV" localSheetId="6">#REF!</definedName>
    <definedName name="DIFTARENCREV" localSheetId="5">#REF!</definedName>
    <definedName name="DIFTARENCREV" localSheetId="1">#REF!</definedName>
    <definedName name="DIFTARENCREV" localSheetId="27">#REF!</definedName>
    <definedName name="DIFTARENCREV" localSheetId="40">#REF!</definedName>
    <definedName name="DIFTARENCREV" localSheetId="73">#REF!</definedName>
    <definedName name="DIFTARENCREV" localSheetId="59">#REF!</definedName>
    <definedName name="DIFTARENCREV" localSheetId="57">#REF!</definedName>
    <definedName name="DIFTARENCREV" localSheetId="56">#REF!</definedName>
    <definedName name="DIFTARENCREV" localSheetId="60">#REF!</definedName>
    <definedName name="DIFTARENCREV" localSheetId="61">#REF!</definedName>
    <definedName name="DIFTARENCREV" localSheetId="58">#REF!</definedName>
    <definedName name="DIFTARENCREV">#REF!</definedName>
    <definedName name="DIFTARENCRUR" localSheetId="52">#REF!</definedName>
    <definedName name="DIFTARENCRUR" localSheetId="36">#REF!</definedName>
    <definedName name="DIFTARENCRUR" localSheetId="72">#REF!</definedName>
    <definedName name="DIFTARENCRUR" localSheetId="48">#REF!</definedName>
    <definedName name="DIFTARENCRUR" localSheetId="30">#REF!</definedName>
    <definedName name="DIFTARENCRUR" localSheetId="31">#REF!</definedName>
    <definedName name="DIFTARENCRUR" localSheetId="32">#REF!</definedName>
    <definedName name="DIFTARENCRUR" localSheetId="34">#REF!</definedName>
    <definedName name="DIFTARENCRUR" localSheetId="29">#REF!</definedName>
    <definedName name="DIFTARENCRUR" localSheetId="28">#REF!</definedName>
    <definedName name="DIFTARENCRUR" localSheetId="33">#REF!</definedName>
    <definedName name="DIFTARENCRUR" localSheetId="35">#REF!</definedName>
    <definedName name="DIFTARENCRUR" localSheetId="46">#REF!</definedName>
    <definedName name="DIFTARENCRUR" localSheetId="44">#REF!</definedName>
    <definedName name="DIFTARENCRUR" localSheetId="67">#REF!</definedName>
    <definedName name="DIFTARENCRUR" localSheetId="66">#REF!</definedName>
    <definedName name="DIFTARENCRUR" localSheetId="65">#REF!</definedName>
    <definedName name="DIFTARENCRUR" localSheetId="68">#REF!</definedName>
    <definedName name="DIFTARENCRUR" localSheetId="6">#REF!</definedName>
    <definedName name="DIFTARENCRUR" localSheetId="5">#REF!</definedName>
    <definedName name="DIFTARENCRUR" localSheetId="1">#REF!</definedName>
    <definedName name="DIFTARENCRUR" localSheetId="27">#REF!</definedName>
    <definedName name="DIFTARENCRUR" localSheetId="40">#REF!</definedName>
    <definedName name="DIFTARENCRUR" localSheetId="73">#REF!</definedName>
    <definedName name="DIFTARENCRUR" localSheetId="59">#REF!</definedName>
    <definedName name="DIFTARENCRUR" localSheetId="57">#REF!</definedName>
    <definedName name="DIFTARENCRUR" localSheetId="56">#REF!</definedName>
    <definedName name="DIFTARENCRUR" localSheetId="60">#REF!</definedName>
    <definedName name="DIFTARENCRUR" localSheetId="61">#REF!</definedName>
    <definedName name="DIFTARENCRUR" localSheetId="58">#REF!</definedName>
    <definedName name="DIFTARENCRUR">#REF!</definedName>
    <definedName name="DIFTARENCSPUB" localSheetId="52">#REF!</definedName>
    <definedName name="DIFTARENCSPUB" localSheetId="36">#REF!</definedName>
    <definedName name="DIFTARENCSPUB" localSheetId="72">#REF!</definedName>
    <definedName name="DIFTARENCSPUB" localSheetId="48">#REF!</definedName>
    <definedName name="DIFTARENCSPUB" localSheetId="30">#REF!</definedName>
    <definedName name="DIFTARENCSPUB" localSheetId="31">#REF!</definedName>
    <definedName name="DIFTARENCSPUB" localSheetId="32">#REF!</definedName>
    <definedName name="DIFTARENCSPUB" localSheetId="34">#REF!</definedName>
    <definedName name="DIFTARENCSPUB" localSheetId="29">#REF!</definedName>
    <definedName name="DIFTARENCSPUB" localSheetId="28">#REF!</definedName>
    <definedName name="DIFTARENCSPUB" localSheetId="33">#REF!</definedName>
    <definedName name="DIFTARENCSPUB" localSheetId="35">#REF!</definedName>
    <definedName name="DIFTARENCSPUB" localSheetId="46">#REF!</definedName>
    <definedName name="DIFTARENCSPUB" localSheetId="44">#REF!</definedName>
    <definedName name="DIFTARENCSPUB" localSheetId="67">#REF!</definedName>
    <definedName name="DIFTARENCSPUB" localSheetId="66">#REF!</definedName>
    <definedName name="DIFTARENCSPUB" localSheetId="65">#REF!</definedName>
    <definedName name="DIFTARENCSPUB" localSheetId="68">#REF!</definedName>
    <definedName name="DIFTARENCSPUB" localSheetId="6">#REF!</definedName>
    <definedName name="DIFTARENCSPUB" localSheetId="5">#REF!</definedName>
    <definedName name="DIFTARENCSPUB" localSheetId="1">#REF!</definedName>
    <definedName name="DIFTARENCSPUB" localSheetId="27">#REF!</definedName>
    <definedName name="DIFTARENCSPUB" localSheetId="40">#REF!</definedName>
    <definedName name="DIFTARENCSPUB" localSheetId="73">#REF!</definedName>
    <definedName name="DIFTARENCSPUB" localSheetId="59">#REF!</definedName>
    <definedName name="DIFTARENCSPUB" localSheetId="57">#REF!</definedName>
    <definedName name="DIFTARENCSPUB" localSheetId="56">#REF!</definedName>
    <definedName name="DIFTARENCSPUB" localSheetId="60">#REF!</definedName>
    <definedName name="DIFTARENCSPUB" localSheetId="61">#REF!</definedName>
    <definedName name="DIFTARENCSPUB" localSheetId="58">#REF!</definedName>
    <definedName name="DIFTARENCSPUB">#REF!</definedName>
    <definedName name="DIFTARTERCCOM" localSheetId="52">#REF!</definedName>
    <definedName name="DIFTARTERCCOM" localSheetId="36">#REF!</definedName>
    <definedName name="DIFTARTERCCOM" localSheetId="72">#REF!</definedName>
    <definedName name="DIFTARTERCCOM" localSheetId="48">#REF!</definedName>
    <definedName name="DIFTARTERCCOM" localSheetId="30">#REF!</definedName>
    <definedName name="DIFTARTERCCOM" localSheetId="31">#REF!</definedName>
    <definedName name="DIFTARTERCCOM" localSheetId="32">#REF!</definedName>
    <definedName name="DIFTARTERCCOM" localSheetId="34">#REF!</definedName>
    <definedName name="DIFTARTERCCOM" localSheetId="29">#REF!</definedName>
    <definedName name="DIFTARTERCCOM" localSheetId="28">#REF!</definedName>
    <definedName name="DIFTARTERCCOM" localSheetId="33">#REF!</definedName>
    <definedName name="DIFTARTERCCOM" localSheetId="35">#REF!</definedName>
    <definedName name="DIFTARTERCCOM" localSheetId="46">#REF!</definedName>
    <definedName name="DIFTARTERCCOM" localSheetId="44">#REF!</definedName>
    <definedName name="DIFTARTERCCOM" localSheetId="67">#REF!</definedName>
    <definedName name="DIFTARTERCCOM" localSheetId="66">#REF!</definedName>
    <definedName name="DIFTARTERCCOM" localSheetId="65">#REF!</definedName>
    <definedName name="DIFTARTERCCOM" localSheetId="68">#REF!</definedName>
    <definedName name="DIFTARTERCCOM" localSheetId="6">#REF!</definedName>
    <definedName name="DIFTARTERCCOM" localSheetId="5">#REF!</definedName>
    <definedName name="DIFTARTERCCOM" localSheetId="1">#REF!</definedName>
    <definedName name="DIFTARTERCCOM" localSheetId="27">#REF!</definedName>
    <definedName name="DIFTARTERCCOM" localSheetId="40">#REF!</definedName>
    <definedName name="DIFTARTERCCOM" localSheetId="73">#REF!</definedName>
    <definedName name="DIFTARTERCCOM" localSheetId="59">#REF!</definedName>
    <definedName name="DIFTARTERCCOM" localSheetId="57">#REF!</definedName>
    <definedName name="DIFTARTERCCOM" localSheetId="56">#REF!</definedName>
    <definedName name="DIFTARTERCCOM" localSheetId="60">#REF!</definedName>
    <definedName name="DIFTARTERCCOM" localSheetId="61">#REF!</definedName>
    <definedName name="DIFTARTERCCOM" localSheetId="58">#REF!</definedName>
    <definedName name="DIFTARTERCCOM">#REF!</definedName>
    <definedName name="DIFTARTERCCPRO" localSheetId="52">#REF!</definedName>
    <definedName name="DIFTARTERCCPRO" localSheetId="36">#REF!</definedName>
    <definedName name="DIFTARTERCCPRO" localSheetId="72">#REF!</definedName>
    <definedName name="DIFTARTERCCPRO" localSheetId="48">#REF!</definedName>
    <definedName name="DIFTARTERCCPRO" localSheetId="30">#REF!</definedName>
    <definedName name="DIFTARTERCCPRO" localSheetId="31">#REF!</definedName>
    <definedName name="DIFTARTERCCPRO" localSheetId="32">#REF!</definedName>
    <definedName name="DIFTARTERCCPRO" localSheetId="34">#REF!</definedName>
    <definedName name="DIFTARTERCCPRO" localSheetId="29">#REF!</definedName>
    <definedName name="DIFTARTERCCPRO" localSheetId="28">#REF!</definedName>
    <definedName name="DIFTARTERCCPRO" localSheetId="33">#REF!</definedName>
    <definedName name="DIFTARTERCCPRO" localSheetId="35">#REF!</definedName>
    <definedName name="DIFTARTERCCPRO" localSheetId="46">#REF!</definedName>
    <definedName name="DIFTARTERCCPRO" localSheetId="44">#REF!</definedName>
    <definedName name="DIFTARTERCCPRO" localSheetId="67">#REF!</definedName>
    <definedName name="DIFTARTERCCPRO" localSheetId="66">#REF!</definedName>
    <definedName name="DIFTARTERCCPRO" localSheetId="65">#REF!</definedName>
    <definedName name="DIFTARTERCCPRO" localSheetId="68">#REF!</definedName>
    <definedName name="DIFTARTERCCPRO" localSheetId="6">#REF!</definedName>
    <definedName name="DIFTARTERCCPRO" localSheetId="5">#REF!</definedName>
    <definedName name="DIFTARTERCCPRO" localSheetId="1">#REF!</definedName>
    <definedName name="DIFTARTERCCPRO" localSheetId="27">#REF!</definedName>
    <definedName name="DIFTARTERCCPRO" localSheetId="40">#REF!</definedName>
    <definedName name="DIFTARTERCCPRO" localSheetId="73">#REF!</definedName>
    <definedName name="DIFTARTERCCPRO" localSheetId="59">#REF!</definedName>
    <definedName name="DIFTARTERCCPRO" localSheetId="57">#REF!</definedName>
    <definedName name="DIFTARTERCCPRO" localSheetId="56">#REF!</definedName>
    <definedName name="DIFTARTERCCPRO" localSheetId="60">#REF!</definedName>
    <definedName name="DIFTARTERCCPRO" localSheetId="61">#REF!</definedName>
    <definedName name="DIFTARTERCCPRO" localSheetId="58">#REF!</definedName>
    <definedName name="DIFTARTERCCPRO">#REF!</definedName>
    <definedName name="DIFTARTERCILUM" localSheetId="52">#REF!</definedName>
    <definedName name="DIFTARTERCILUM" localSheetId="36">#REF!</definedName>
    <definedName name="DIFTARTERCILUM" localSheetId="72">#REF!</definedName>
    <definedName name="DIFTARTERCILUM" localSheetId="48">#REF!</definedName>
    <definedName name="DIFTARTERCILUM" localSheetId="30">#REF!</definedName>
    <definedName name="DIFTARTERCILUM" localSheetId="31">#REF!</definedName>
    <definedName name="DIFTARTERCILUM" localSheetId="32">#REF!</definedName>
    <definedName name="DIFTARTERCILUM" localSheetId="34">#REF!</definedName>
    <definedName name="DIFTARTERCILUM" localSheetId="29">#REF!</definedName>
    <definedName name="DIFTARTERCILUM" localSheetId="28">#REF!</definedName>
    <definedName name="DIFTARTERCILUM" localSheetId="33">#REF!</definedName>
    <definedName name="DIFTARTERCILUM" localSheetId="35">#REF!</definedName>
    <definedName name="DIFTARTERCILUM" localSheetId="46">#REF!</definedName>
    <definedName name="DIFTARTERCILUM" localSheetId="44">#REF!</definedName>
    <definedName name="DIFTARTERCILUM" localSheetId="67">#REF!</definedName>
    <definedName name="DIFTARTERCILUM" localSheetId="66">#REF!</definedName>
    <definedName name="DIFTARTERCILUM" localSheetId="65">#REF!</definedName>
    <definedName name="DIFTARTERCILUM" localSheetId="68">#REF!</definedName>
    <definedName name="DIFTARTERCILUM" localSheetId="6">#REF!</definedName>
    <definedName name="DIFTARTERCILUM" localSheetId="5">#REF!</definedName>
    <definedName name="DIFTARTERCILUM" localSheetId="1">#REF!</definedName>
    <definedName name="DIFTARTERCILUM" localSheetId="27">#REF!</definedName>
    <definedName name="DIFTARTERCILUM" localSheetId="40">#REF!</definedName>
    <definedName name="DIFTARTERCILUM" localSheetId="73">#REF!</definedName>
    <definedName name="DIFTARTERCILUM" localSheetId="59">#REF!</definedName>
    <definedName name="DIFTARTERCILUM" localSheetId="57">#REF!</definedName>
    <definedName name="DIFTARTERCILUM" localSheetId="56">#REF!</definedName>
    <definedName name="DIFTARTERCILUM" localSheetId="60">#REF!</definedName>
    <definedName name="DIFTARTERCILUM" localSheetId="61">#REF!</definedName>
    <definedName name="DIFTARTERCILUM" localSheetId="58">#REF!</definedName>
    <definedName name="DIFTARTERCILUM">#REF!</definedName>
    <definedName name="DIFTARTERCIND" localSheetId="52">#REF!</definedName>
    <definedName name="DIFTARTERCIND" localSheetId="36">#REF!</definedName>
    <definedName name="DIFTARTERCIND" localSheetId="72">#REF!</definedName>
    <definedName name="DIFTARTERCIND" localSheetId="48">#REF!</definedName>
    <definedName name="DIFTARTERCIND" localSheetId="30">#REF!</definedName>
    <definedName name="DIFTARTERCIND" localSheetId="31">#REF!</definedName>
    <definedName name="DIFTARTERCIND" localSheetId="32">#REF!</definedName>
    <definedName name="DIFTARTERCIND" localSheetId="34">#REF!</definedName>
    <definedName name="DIFTARTERCIND" localSheetId="29">#REF!</definedName>
    <definedName name="DIFTARTERCIND" localSheetId="28">#REF!</definedName>
    <definedName name="DIFTARTERCIND" localSheetId="33">#REF!</definedName>
    <definedName name="DIFTARTERCIND" localSheetId="35">#REF!</definedName>
    <definedName name="DIFTARTERCIND" localSheetId="46">#REF!</definedName>
    <definedName name="DIFTARTERCIND" localSheetId="44">#REF!</definedName>
    <definedName name="DIFTARTERCIND" localSheetId="67">#REF!</definedName>
    <definedName name="DIFTARTERCIND" localSheetId="66">#REF!</definedName>
    <definedName name="DIFTARTERCIND" localSheetId="65">#REF!</definedName>
    <definedName name="DIFTARTERCIND" localSheetId="68">#REF!</definedName>
    <definedName name="DIFTARTERCIND" localSheetId="6">#REF!</definedName>
    <definedName name="DIFTARTERCIND" localSheetId="5">#REF!</definedName>
    <definedName name="DIFTARTERCIND" localSheetId="1">#REF!</definedName>
    <definedName name="DIFTARTERCIND" localSheetId="27">#REF!</definedName>
    <definedName name="DIFTARTERCIND" localSheetId="40">#REF!</definedName>
    <definedName name="DIFTARTERCIND" localSheetId="73">#REF!</definedName>
    <definedName name="DIFTARTERCIND" localSheetId="59">#REF!</definedName>
    <definedName name="DIFTARTERCIND" localSheetId="57">#REF!</definedName>
    <definedName name="DIFTARTERCIND" localSheetId="56">#REF!</definedName>
    <definedName name="DIFTARTERCIND" localSheetId="60">#REF!</definedName>
    <definedName name="DIFTARTERCIND" localSheetId="61">#REF!</definedName>
    <definedName name="DIFTARTERCIND" localSheetId="58">#REF!</definedName>
    <definedName name="DIFTARTERCIND">#REF!</definedName>
    <definedName name="DIFTARTERCPPUB" localSheetId="52">#REF!</definedName>
    <definedName name="DIFTARTERCPPUB" localSheetId="36">#REF!</definedName>
    <definedName name="DIFTARTERCPPUB" localSheetId="72">#REF!</definedName>
    <definedName name="DIFTARTERCPPUB" localSheetId="48">#REF!</definedName>
    <definedName name="DIFTARTERCPPUB" localSheetId="30">#REF!</definedName>
    <definedName name="DIFTARTERCPPUB" localSheetId="31">#REF!</definedName>
    <definedName name="DIFTARTERCPPUB" localSheetId="32">#REF!</definedName>
    <definedName name="DIFTARTERCPPUB" localSheetId="34">#REF!</definedName>
    <definedName name="DIFTARTERCPPUB" localSheetId="29">#REF!</definedName>
    <definedName name="DIFTARTERCPPUB" localSheetId="28">#REF!</definedName>
    <definedName name="DIFTARTERCPPUB" localSheetId="33">#REF!</definedName>
    <definedName name="DIFTARTERCPPUB" localSheetId="35">#REF!</definedName>
    <definedName name="DIFTARTERCPPUB" localSheetId="46">#REF!</definedName>
    <definedName name="DIFTARTERCPPUB" localSheetId="44">#REF!</definedName>
    <definedName name="DIFTARTERCPPUB" localSheetId="67">#REF!</definedName>
    <definedName name="DIFTARTERCPPUB" localSheetId="66">#REF!</definedName>
    <definedName name="DIFTARTERCPPUB" localSheetId="65">#REF!</definedName>
    <definedName name="DIFTARTERCPPUB" localSheetId="68">#REF!</definedName>
    <definedName name="DIFTARTERCPPUB" localSheetId="6">#REF!</definedName>
    <definedName name="DIFTARTERCPPUB" localSheetId="5">#REF!</definedName>
    <definedName name="DIFTARTERCPPUB" localSheetId="1">#REF!</definedName>
    <definedName name="DIFTARTERCPPUB" localSheetId="27">#REF!</definedName>
    <definedName name="DIFTARTERCPPUB" localSheetId="40">#REF!</definedName>
    <definedName name="DIFTARTERCPPUB" localSheetId="73">#REF!</definedName>
    <definedName name="DIFTARTERCPPUB" localSheetId="59">#REF!</definedName>
    <definedName name="DIFTARTERCPPUB" localSheetId="57">#REF!</definedName>
    <definedName name="DIFTARTERCPPUB" localSheetId="56">#REF!</definedName>
    <definedName name="DIFTARTERCPPUB" localSheetId="60">#REF!</definedName>
    <definedName name="DIFTARTERCPPUB" localSheetId="61">#REF!</definedName>
    <definedName name="DIFTARTERCPPUB" localSheetId="58">#REF!</definedName>
    <definedName name="DIFTARTERCPPUB">#REF!</definedName>
    <definedName name="DIFTARTERCRES" localSheetId="52">#REF!</definedName>
    <definedName name="DIFTARTERCRES" localSheetId="36">#REF!</definedName>
    <definedName name="DIFTARTERCRES" localSheetId="72">#REF!</definedName>
    <definedName name="DIFTARTERCRES" localSheetId="48">#REF!</definedName>
    <definedName name="DIFTARTERCRES" localSheetId="30">#REF!</definedName>
    <definedName name="DIFTARTERCRES" localSheetId="31">#REF!</definedName>
    <definedName name="DIFTARTERCRES" localSheetId="32">#REF!</definedName>
    <definedName name="DIFTARTERCRES" localSheetId="34">#REF!</definedName>
    <definedName name="DIFTARTERCRES" localSheetId="29">#REF!</definedName>
    <definedName name="DIFTARTERCRES" localSheetId="28">#REF!</definedName>
    <definedName name="DIFTARTERCRES" localSheetId="33">#REF!</definedName>
    <definedName name="DIFTARTERCRES" localSheetId="35">#REF!</definedName>
    <definedName name="DIFTARTERCRES" localSheetId="46">#REF!</definedName>
    <definedName name="DIFTARTERCRES" localSheetId="44">#REF!</definedName>
    <definedName name="DIFTARTERCRES" localSheetId="67">#REF!</definedName>
    <definedName name="DIFTARTERCRES" localSheetId="66">#REF!</definedName>
    <definedName name="DIFTARTERCRES" localSheetId="65">#REF!</definedName>
    <definedName name="DIFTARTERCRES" localSheetId="68">#REF!</definedName>
    <definedName name="DIFTARTERCRES" localSheetId="6">#REF!</definedName>
    <definedName name="DIFTARTERCRES" localSheetId="5">#REF!</definedName>
    <definedName name="DIFTARTERCRES" localSheetId="1">#REF!</definedName>
    <definedName name="DIFTARTERCRES" localSheetId="27">#REF!</definedName>
    <definedName name="DIFTARTERCRES" localSheetId="40">#REF!</definedName>
    <definedName name="DIFTARTERCRES" localSheetId="73">#REF!</definedName>
    <definedName name="DIFTARTERCRES" localSheetId="59">#REF!</definedName>
    <definedName name="DIFTARTERCRES" localSheetId="57">#REF!</definedName>
    <definedName name="DIFTARTERCRES" localSheetId="56">#REF!</definedName>
    <definedName name="DIFTARTERCRES" localSheetId="60">#REF!</definedName>
    <definedName name="DIFTARTERCRES" localSheetId="61">#REF!</definedName>
    <definedName name="DIFTARTERCRES" localSheetId="58">#REF!</definedName>
    <definedName name="DIFTARTERCRES">#REF!</definedName>
    <definedName name="DIFTARTERCREV" localSheetId="52">#REF!</definedName>
    <definedName name="DIFTARTERCREV" localSheetId="36">#REF!</definedName>
    <definedName name="DIFTARTERCREV" localSheetId="72">#REF!</definedName>
    <definedName name="DIFTARTERCREV" localSheetId="48">#REF!</definedName>
    <definedName name="DIFTARTERCREV" localSheetId="30">#REF!</definedName>
    <definedName name="DIFTARTERCREV" localSheetId="31">#REF!</definedName>
    <definedName name="DIFTARTERCREV" localSheetId="32">#REF!</definedName>
    <definedName name="DIFTARTERCREV" localSheetId="34">#REF!</definedName>
    <definedName name="DIFTARTERCREV" localSheetId="29">#REF!</definedName>
    <definedName name="DIFTARTERCREV" localSheetId="28">#REF!</definedName>
    <definedName name="DIFTARTERCREV" localSheetId="33">#REF!</definedName>
    <definedName name="DIFTARTERCREV" localSheetId="35">#REF!</definedName>
    <definedName name="DIFTARTERCREV" localSheetId="46">#REF!</definedName>
    <definedName name="DIFTARTERCREV" localSheetId="44">#REF!</definedName>
    <definedName name="DIFTARTERCREV" localSheetId="67">#REF!</definedName>
    <definedName name="DIFTARTERCREV" localSheetId="66">#REF!</definedName>
    <definedName name="DIFTARTERCREV" localSheetId="65">#REF!</definedName>
    <definedName name="DIFTARTERCREV" localSheetId="68">#REF!</definedName>
    <definedName name="DIFTARTERCREV" localSheetId="6">#REF!</definedName>
    <definedName name="DIFTARTERCREV" localSheetId="5">#REF!</definedName>
    <definedName name="DIFTARTERCREV" localSheetId="1">#REF!</definedName>
    <definedName name="DIFTARTERCREV" localSheetId="27">#REF!</definedName>
    <definedName name="DIFTARTERCREV" localSheetId="40">#REF!</definedName>
    <definedName name="DIFTARTERCREV" localSheetId="73">#REF!</definedName>
    <definedName name="DIFTARTERCREV" localSheetId="59">#REF!</definedName>
    <definedName name="DIFTARTERCREV" localSheetId="57">#REF!</definedName>
    <definedName name="DIFTARTERCREV" localSheetId="56">#REF!</definedName>
    <definedName name="DIFTARTERCREV" localSheetId="60">#REF!</definedName>
    <definedName name="DIFTARTERCREV" localSheetId="61">#REF!</definedName>
    <definedName name="DIFTARTERCREV" localSheetId="58">#REF!</definedName>
    <definedName name="DIFTARTERCREV">#REF!</definedName>
    <definedName name="DIFTARTERCRUR" localSheetId="52">#REF!</definedName>
    <definedName name="DIFTARTERCRUR" localSheetId="36">#REF!</definedName>
    <definedName name="DIFTARTERCRUR" localSheetId="72">#REF!</definedName>
    <definedName name="DIFTARTERCRUR" localSheetId="48">#REF!</definedName>
    <definedName name="DIFTARTERCRUR" localSheetId="30">#REF!</definedName>
    <definedName name="DIFTARTERCRUR" localSheetId="31">#REF!</definedName>
    <definedName name="DIFTARTERCRUR" localSheetId="32">#REF!</definedName>
    <definedName name="DIFTARTERCRUR" localSheetId="34">#REF!</definedName>
    <definedName name="DIFTARTERCRUR" localSheetId="29">#REF!</definedName>
    <definedName name="DIFTARTERCRUR" localSheetId="28">#REF!</definedName>
    <definedName name="DIFTARTERCRUR" localSheetId="33">#REF!</definedName>
    <definedName name="DIFTARTERCRUR" localSheetId="35">#REF!</definedName>
    <definedName name="DIFTARTERCRUR" localSheetId="46">#REF!</definedName>
    <definedName name="DIFTARTERCRUR" localSheetId="44">#REF!</definedName>
    <definedName name="DIFTARTERCRUR" localSheetId="67">#REF!</definedName>
    <definedName name="DIFTARTERCRUR" localSheetId="66">#REF!</definedName>
    <definedName name="DIFTARTERCRUR" localSheetId="65">#REF!</definedName>
    <definedName name="DIFTARTERCRUR" localSheetId="68">#REF!</definedName>
    <definedName name="DIFTARTERCRUR" localSheetId="6">#REF!</definedName>
    <definedName name="DIFTARTERCRUR" localSheetId="5">#REF!</definedName>
    <definedName name="DIFTARTERCRUR" localSheetId="1">#REF!</definedName>
    <definedName name="DIFTARTERCRUR" localSheetId="27">#REF!</definedName>
    <definedName name="DIFTARTERCRUR" localSheetId="40">#REF!</definedName>
    <definedName name="DIFTARTERCRUR" localSheetId="73">#REF!</definedName>
    <definedName name="DIFTARTERCRUR" localSheetId="59">#REF!</definedName>
    <definedName name="DIFTARTERCRUR" localSheetId="57">#REF!</definedName>
    <definedName name="DIFTARTERCRUR" localSheetId="56">#REF!</definedName>
    <definedName name="DIFTARTERCRUR" localSheetId="60">#REF!</definedName>
    <definedName name="DIFTARTERCRUR" localSheetId="61">#REF!</definedName>
    <definedName name="DIFTARTERCRUR" localSheetId="58">#REF!</definedName>
    <definedName name="DIFTARTERCRUR">#REF!</definedName>
    <definedName name="DIFTARTERCSPUB" localSheetId="52">#REF!</definedName>
    <definedName name="DIFTARTERCSPUB" localSheetId="36">#REF!</definedName>
    <definedName name="DIFTARTERCSPUB" localSheetId="72">#REF!</definedName>
    <definedName name="DIFTARTERCSPUB" localSheetId="48">#REF!</definedName>
    <definedName name="DIFTARTERCSPUB" localSheetId="30">#REF!</definedName>
    <definedName name="DIFTARTERCSPUB" localSheetId="31">#REF!</definedName>
    <definedName name="DIFTARTERCSPUB" localSheetId="32">#REF!</definedName>
    <definedName name="DIFTARTERCSPUB" localSheetId="34">#REF!</definedName>
    <definedName name="DIFTARTERCSPUB" localSheetId="29">#REF!</definedName>
    <definedName name="DIFTARTERCSPUB" localSheetId="28">#REF!</definedName>
    <definedName name="DIFTARTERCSPUB" localSheetId="33">#REF!</definedName>
    <definedName name="DIFTARTERCSPUB" localSheetId="35">#REF!</definedName>
    <definedName name="DIFTARTERCSPUB" localSheetId="46">#REF!</definedName>
    <definedName name="DIFTARTERCSPUB" localSheetId="44">#REF!</definedName>
    <definedName name="DIFTARTERCSPUB" localSheetId="67">#REF!</definedName>
    <definedName name="DIFTARTERCSPUB" localSheetId="66">#REF!</definedName>
    <definedName name="DIFTARTERCSPUB" localSheetId="65">#REF!</definedName>
    <definedName name="DIFTARTERCSPUB" localSheetId="68">#REF!</definedName>
    <definedName name="DIFTARTERCSPUB" localSheetId="6">#REF!</definedName>
    <definedName name="DIFTARTERCSPUB" localSheetId="5">#REF!</definedName>
    <definedName name="DIFTARTERCSPUB" localSheetId="1">#REF!</definedName>
    <definedName name="DIFTARTERCSPUB" localSheetId="27">#REF!</definedName>
    <definedName name="DIFTARTERCSPUB" localSheetId="40">#REF!</definedName>
    <definedName name="DIFTARTERCSPUB" localSheetId="73">#REF!</definedName>
    <definedName name="DIFTARTERCSPUB" localSheetId="59">#REF!</definedName>
    <definedName name="DIFTARTERCSPUB" localSheetId="57">#REF!</definedName>
    <definedName name="DIFTARTERCSPUB" localSheetId="56">#REF!</definedName>
    <definedName name="DIFTARTERCSPUB" localSheetId="60">#REF!</definedName>
    <definedName name="DIFTARTERCSPUB" localSheetId="61">#REF!</definedName>
    <definedName name="DIFTARTERCSPUB" localSheetId="58">#REF!</definedName>
    <definedName name="DIFTARTERCSPUB">#REF!</definedName>
    <definedName name="DIR.ACIONISTAS" localSheetId="52">#REF!</definedName>
    <definedName name="DIR.ACIONISTAS" localSheetId="36">#REF!</definedName>
    <definedName name="DIR.ACIONISTAS" localSheetId="72">#REF!</definedName>
    <definedName name="DIR.ACIONISTAS" localSheetId="48">#REF!</definedName>
    <definedName name="DIR.ACIONISTAS" localSheetId="30">#REF!</definedName>
    <definedName name="DIR.ACIONISTAS" localSheetId="31">#REF!</definedName>
    <definedName name="DIR.ACIONISTAS" localSheetId="32">#REF!</definedName>
    <definedName name="DIR.ACIONISTAS" localSheetId="34">#REF!</definedName>
    <definedName name="DIR.ACIONISTAS" localSheetId="29">#REF!</definedName>
    <definedName name="DIR.ACIONISTAS" localSheetId="28">#REF!</definedName>
    <definedName name="DIR.ACIONISTAS" localSheetId="33">#REF!</definedName>
    <definedName name="DIR.ACIONISTAS" localSheetId="35">#REF!</definedName>
    <definedName name="DIR.ACIONISTAS" localSheetId="44">#REF!</definedName>
    <definedName name="DIR.ACIONISTAS" localSheetId="67">#REF!</definedName>
    <definedName name="DIR.ACIONISTAS" localSheetId="66">#REF!</definedName>
    <definedName name="DIR.ACIONISTAS" localSheetId="65">#REF!</definedName>
    <definedName name="DIR.ACIONISTAS" localSheetId="68">#REF!</definedName>
    <definedName name="DIR.ACIONISTAS" localSheetId="4">#REF!</definedName>
    <definedName name="DIR.ACIONISTAS" localSheetId="5">#REF!</definedName>
    <definedName name="DIR.ACIONISTAS" localSheetId="2">#REF!</definedName>
    <definedName name="DIR.ACIONISTAS" localSheetId="1">#REF!</definedName>
    <definedName name="DIR.ACIONISTAS" localSheetId="27">#REF!</definedName>
    <definedName name="DIR.ACIONISTAS" localSheetId="40">#REF!</definedName>
    <definedName name="DIR.ACIONISTAS" localSheetId="73">#REF!</definedName>
    <definedName name="DIR.ACIONISTAS" localSheetId="59">#REF!</definedName>
    <definedName name="DIR.ACIONISTAS" localSheetId="57">#REF!</definedName>
    <definedName name="DIR.ACIONISTAS" localSheetId="56">#REF!</definedName>
    <definedName name="DIR.ACIONISTAS" localSheetId="60">#REF!</definedName>
    <definedName name="DIR.ACIONISTAS" localSheetId="61">#REF!</definedName>
    <definedName name="DIR.ACIONISTAS" localSheetId="58">#REF!</definedName>
    <definedName name="DIR.ACIONISTAS">#REF!</definedName>
    <definedName name="DIRECTORY" localSheetId="67">#REF!</definedName>
    <definedName name="DIRECTORY" localSheetId="66">#REF!</definedName>
    <definedName name="DIRECTORY" localSheetId="4">#REF!</definedName>
    <definedName name="DIRECTORY" localSheetId="5">#REF!</definedName>
    <definedName name="DIRECTORY" localSheetId="2">#REF!</definedName>
    <definedName name="DIRECTORY">#REF!</definedName>
    <definedName name="disc_years" localSheetId="67">#REF!</definedName>
    <definedName name="disc_years" localSheetId="66">#REF!</definedName>
    <definedName name="disc_years" localSheetId="4">#REF!</definedName>
    <definedName name="disc_years" localSheetId="5">#REF!</definedName>
    <definedName name="disc_years" localSheetId="2">#REF!</definedName>
    <definedName name="disc_years">#REF!</definedName>
    <definedName name="discussion" localSheetId="5">#REF!</definedName>
    <definedName name="discussion">#REF!</definedName>
    <definedName name="DISPONIVEL" localSheetId="52">#REF!</definedName>
    <definedName name="DISPONIVEL" localSheetId="36">#REF!</definedName>
    <definedName name="DISPONIVEL" localSheetId="72">#REF!</definedName>
    <definedName name="DISPONIVEL" localSheetId="48">#REF!</definedName>
    <definedName name="DISPONIVEL" localSheetId="30">#REF!</definedName>
    <definedName name="DISPONIVEL" localSheetId="31">#REF!</definedName>
    <definedName name="DISPONIVEL" localSheetId="32">#REF!</definedName>
    <definedName name="DISPONIVEL" localSheetId="34">#REF!</definedName>
    <definedName name="DISPONIVEL" localSheetId="29">#REF!</definedName>
    <definedName name="DISPONIVEL" localSheetId="28">#REF!</definedName>
    <definedName name="DISPONIVEL" localSheetId="33">#REF!</definedName>
    <definedName name="DISPONIVEL" localSheetId="35">#REF!</definedName>
    <definedName name="DISPONIVEL" localSheetId="44">#REF!</definedName>
    <definedName name="DISPONIVEL" localSheetId="67">#REF!</definedName>
    <definedName name="DISPONIVEL" localSheetId="66">#REF!</definedName>
    <definedName name="DISPONIVEL" localSheetId="65">#REF!</definedName>
    <definedName name="DISPONIVEL" localSheetId="68">#REF!</definedName>
    <definedName name="DISPONIVEL" localSheetId="4">#REF!</definedName>
    <definedName name="DISPONIVEL" localSheetId="5">#REF!</definedName>
    <definedName name="DISPONIVEL" localSheetId="2">#REF!</definedName>
    <definedName name="DISPONIVEL" localSheetId="1">#REF!</definedName>
    <definedName name="DISPONIVEL" localSheetId="27">#REF!</definedName>
    <definedName name="DISPONIVEL" localSheetId="40">#REF!</definedName>
    <definedName name="DISPONIVEL" localSheetId="73">#REF!</definedName>
    <definedName name="DISPONIVEL" localSheetId="59">#REF!</definedName>
    <definedName name="DISPONIVEL" localSheetId="57">#REF!</definedName>
    <definedName name="DISPONIVEL" localSheetId="56">#REF!</definedName>
    <definedName name="DISPONIVEL" localSheetId="60">#REF!</definedName>
    <definedName name="DISPONIVEL" localSheetId="61">#REF!</definedName>
    <definedName name="DISPONIVEL" localSheetId="58">#REF!</definedName>
    <definedName name="DISPONIVEL">#REF!</definedName>
    <definedName name="distribuição" localSheetId="53" hidden="1">{#N/A,#N/A,FALSE,"Pag.01"}</definedName>
    <definedName name="distribuição" localSheetId="52" hidden="1">{#N/A,#N/A,FALSE,"Pag.01"}</definedName>
    <definedName name="distribuição" localSheetId="36" hidden="1">{#N/A,#N/A,FALSE,"Pag.01"}</definedName>
    <definedName name="distribuição" localSheetId="72" hidden="1">{#N/A,#N/A,FALSE,"Pag.01"}</definedName>
    <definedName name="distribuição" localSheetId="48" hidden="1">{#N/A,#N/A,FALSE,"Pag.01"}</definedName>
    <definedName name="distribuição" localSheetId="19" hidden="1">{#N/A,#N/A,FALSE,"Pag.01"}</definedName>
    <definedName name="distribuição" localSheetId="15" hidden="1">{#N/A,#N/A,FALSE,"Pag.01"}</definedName>
    <definedName name="distribuição" localSheetId="11" hidden="1">{#N/A,#N/A,FALSE,"Pag.01"}</definedName>
    <definedName name="distribuição" localSheetId="30" hidden="1">{#N/A,#N/A,FALSE,"Pag.01"}</definedName>
    <definedName name="distribuição" localSheetId="31" hidden="1">{#N/A,#N/A,FALSE,"Pag.01"}</definedName>
    <definedName name="distribuição" localSheetId="32" hidden="1">{#N/A,#N/A,FALSE,"Pag.01"}</definedName>
    <definedName name="distribuição" localSheetId="34" hidden="1">{#N/A,#N/A,FALSE,"Pag.01"}</definedName>
    <definedName name="distribuição" localSheetId="29" hidden="1">{#N/A,#N/A,FALSE,"Pag.01"}</definedName>
    <definedName name="distribuição" localSheetId="28" hidden="1">{#N/A,#N/A,FALSE,"Pag.01"}</definedName>
    <definedName name="distribuição" localSheetId="33" hidden="1">{#N/A,#N/A,FALSE,"Pag.01"}</definedName>
    <definedName name="distribuição" localSheetId="35" hidden="1">{#N/A,#N/A,FALSE,"Pag.01"}</definedName>
    <definedName name="distribuição" localSheetId="46" hidden="1">{#N/A,#N/A,FALSE,"Pag.01"}</definedName>
    <definedName name="distribuição" localSheetId="45" hidden="1">{#N/A,#N/A,FALSE,"Pag.01"}</definedName>
    <definedName name="distribuição" localSheetId="44" hidden="1">{#N/A,#N/A,FALSE,"Pag.01"}</definedName>
    <definedName name="distribuição" localSheetId="67" hidden="1">{#N/A,#N/A,FALSE,"Pag.01"}</definedName>
    <definedName name="distribuição" localSheetId="66" hidden="1">{#N/A,#N/A,FALSE,"Pag.01"}</definedName>
    <definedName name="distribuição" localSheetId="65" hidden="1">{#N/A,#N/A,FALSE,"Pag.01"}</definedName>
    <definedName name="distribuição" localSheetId="68" hidden="1">{#N/A,#N/A,FALSE,"Pag.01"}</definedName>
    <definedName name="distribuição" localSheetId="17" hidden="1">{#N/A,#N/A,FALSE,"Pag.01"}</definedName>
    <definedName name="distribuição" localSheetId="13" hidden="1">{#N/A,#N/A,FALSE,"Pag.01"}</definedName>
    <definedName name="distribuição" localSheetId="9" hidden="1">{#N/A,#N/A,FALSE,"Pag.01"}</definedName>
    <definedName name="distribuição" localSheetId="18" hidden="1">{#N/A,#N/A,FALSE,"Pag.01"}</definedName>
    <definedName name="distribuição" localSheetId="14" hidden="1">{#N/A,#N/A,FALSE,"Pag.01"}</definedName>
    <definedName name="distribuição" localSheetId="10" hidden="1">{#N/A,#N/A,FALSE,"Pag.01"}</definedName>
    <definedName name="distribuição" localSheetId="6" hidden="1">{#N/A,#N/A,FALSE,"Pag.01"}</definedName>
    <definedName name="distribuição" localSheetId="4" hidden="1">{#N/A,#N/A,FALSE,"Pag.01"}</definedName>
    <definedName name="distribuição" localSheetId="5" hidden="1">{#N/A,#N/A,FALSE,"Pag.01"}</definedName>
    <definedName name="distribuição" localSheetId="2" hidden="1">{#N/A,#N/A,FALSE,"Pag.01"}</definedName>
    <definedName name="distribuição" localSheetId="1" hidden="1">{#N/A,#N/A,FALSE,"Pag.01"}</definedName>
    <definedName name="distribuição" localSheetId="27" hidden="1">{#N/A,#N/A,FALSE,"Pag.01"}</definedName>
    <definedName name="distribuição" localSheetId="40" hidden="1">{#N/A,#N/A,FALSE,"Pag.01"}</definedName>
    <definedName name="distribuição" localSheetId="16" hidden="1">{#N/A,#N/A,FALSE,"Pag.01"}</definedName>
    <definedName name="distribuição" localSheetId="12" hidden="1">{#N/A,#N/A,FALSE,"Pag.01"}</definedName>
    <definedName name="distribuição" localSheetId="8" hidden="1">{#N/A,#N/A,FALSE,"Pag.01"}</definedName>
    <definedName name="distribuição" localSheetId="73" hidden="1">{#N/A,#N/A,FALSE,"Pag.01"}</definedName>
    <definedName name="distribuição" localSheetId="59" hidden="1">{#N/A,#N/A,FALSE,"Pag.01"}</definedName>
    <definedName name="distribuição" localSheetId="57" hidden="1">{#N/A,#N/A,FALSE,"Pag.01"}</definedName>
    <definedName name="distribuição" localSheetId="56" hidden="1">{#N/A,#N/A,FALSE,"Pag.01"}</definedName>
    <definedName name="distribuição" localSheetId="60" hidden="1">{#N/A,#N/A,FALSE,"Pag.01"}</definedName>
    <definedName name="distribuição" localSheetId="61" hidden="1">{#N/A,#N/A,FALSE,"Pag.01"}</definedName>
    <definedName name="distribuição" localSheetId="58" hidden="1">{#N/A,#N/A,FALSE,"Pag.01"}</definedName>
    <definedName name="distribuição" hidden="1">{#N/A,#N/A,FALSE,"Pag.01"}</definedName>
    <definedName name="distribuição_ant" localSheetId="52">#REF!</definedName>
    <definedName name="distribuição_ant" localSheetId="36">#REF!</definedName>
    <definedName name="distribuição_ant" localSheetId="72">#REF!</definedName>
    <definedName name="distribuição_ant" localSheetId="48">#REF!</definedName>
    <definedName name="distribuição_ant" localSheetId="46">#REF!</definedName>
    <definedName name="distribuição_ant" localSheetId="44">#REF!</definedName>
    <definedName name="distribuição_ant" localSheetId="67">#REF!</definedName>
    <definedName name="distribuição_ant" localSheetId="66">#REF!</definedName>
    <definedName name="distribuição_ant" localSheetId="68">#REF!</definedName>
    <definedName name="distribuição_ant" localSheetId="6">#REF!</definedName>
    <definedName name="distribuição_ant" localSheetId="4">#REF!</definedName>
    <definedName name="distribuição_ant" localSheetId="5">#REF!</definedName>
    <definedName name="distribuição_ant" localSheetId="2">#REF!</definedName>
    <definedName name="distribuição_ant" localSheetId="1">#REF!</definedName>
    <definedName name="distribuição_ant" localSheetId="27">#REF!</definedName>
    <definedName name="distribuição_ant" localSheetId="40">#REF!</definedName>
    <definedName name="distribuição_ant" localSheetId="73">#REF!</definedName>
    <definedName name="distribuição_ant" localSheetId="57">#REF!</definedName>
    <definedName name="distribuição_ant">#REF!</definedName>
    <definedName name="distribuição_cactual" localSheetId="52">#REF!</definedName>
    <definedName name="distribuição_cactual" localSheetId="36">#REF!</definedName>
    <definedName name="distribuição_cactual" localSheetId="72">#REF!</definedName>
    <definedName name="distribuição_cactual" localSheetId="48">#REF!</definedName>
    <definedName name="distribuição_cactual" localSheetId="44">#REF!</definedName>
    <definedName name="distribuição_cactual" localSheetId="67">#REF!</definedName>
    <definedName name="distribuição_cactual" localSheetId="66">#REF!</definedName>
    <definedName name="distribuição_cactual" localSheetId="68">#REF!</definedName>
    <definedName name="distribuição_cactual" localSheetId="4">#REF!</definedName>
    <definedName name="distribuição_cactual" localSheetId="5">#REF!</definedName>
    <definedName name="distribuição_cactual" localSheetId="2">#REF!</definedName>
    <definedName name="distribuição_cactual" localSheetId="1">#REF!</definedName>
    <definedName name="distribuição_cactual" localSheetId="27">#REF!</definedName>
    <definedName name="distribuição_cactual" localSheetId="40">#REF!</definedName>
    <definedName name="distribuição_cactual" localSheetId="73">#REF!</definedName>
    <definedName name="distribuição_cactual" localSheetId="57">#REF!</definedName>
    <definedName name="distribuição_cactual">#REF!</definedName>
    <definedName name="DIV.PAGAR" localSheetId="52">#REF!</definedName>
    <definedName name="DIV.PAGAR" localSheetId="36">#REF!</definedName>
    <definedName name="DIV.PAGAR" localSheetId="72">#REF!</definedName>
    <definedName name="DIV.PAGAR" localSheetId="48">#REF!</definedName>
    <definedName name="DIV.PAGAR" localSheetId="44">#REF!</definedName>
    <definedName name="DIV.PAGAR" localSheetId="67">#REF!</definedName>
    <definedName name="DIV.PAGAR" localSheetId="66">#REF!</definedName>
    <definedName name="DIV.PAGAR" localSheetId="68">#REF!</definedName>
    <definedName name="DIV.PAGAR" localSheetId="4">#REF!</definedName>
    <definedName name="DIV.PAGAR" localSheetId="5">#REF!</definedName>
    <definedName name="DIV.PAGAR" localSheetId="2">#REF!</definedName>
    <definedName name="DIV.PAGAR" localSheetId="1">#REF!</definedName>
    <definedName name="DIV.PAGAR" localSheetId="27">#REF!</definedName>
    <definedName name="DIV.PAGAR" localSheetId="40">#REF!</definedName>
    <definedName name="DIV.PAGAR" localSheetId="73">#REF!</definedName>
    <definedName name="DIV.PAGAR" localSheetId="57">#REF!</definedName>
    <definedName name="DIV.PAGAR">#REF!</definedName>
    <definedName name="divestcash" localSheetId="67">#REF!</definedName>
    <definedName name="divestcash" localSheetId="66">#REF!</definedName>
    <definedName name="divestcash" localSheetId="4">#REF!</definedName>
    <definedName name="divestcash" localSheetId="5">#REF!</definedName>
    <definedName name="divestcash" localSheetId="2">#REF!</definedName>
    <definedName name="divestcash">#REF!</definedName>
    <definedName name="divestproceeds" localSheetId="67">#REF!</definedName>
    <definedName name="divestproceeds" localSheetId="66">#REF!</definedName>
    <definedName name="divestproceeds" localSheetId="4">#REF!</definedName>
    <definedName name="divestproceeds" localSheetId="5">#REF!</definedName>
    <definedName name="divestproceeds" localSheetId="2">#REF!</definedName>
    <definedName name="divestproceeds">#REF!</definedName>
    <definedName name="divestyear" localSheetId="67">#REF!</definedName>
    <definedName name="divestyear" localSheetId="66">#REF!</definedName>
    <definedName name="divestyear" localSheetId="4">#REF!</definedName>
    <definedName name="divestyear" localSheetId="5">#REF!</definedName>
    <definedName name="divestyear" localSheetId="2">#REF!</definedName>
    <definedName name="divestyear">#REF!</definedName>
    <definedName name="DIVID.PL.INTER" localSheetId="67">#REF!</definedName>
    <definedName name="DIVID.PL.INTER" localSheetId="66">#REF!</definedName>
    <definedName name="DIVID.PL.INTER" localSheetId="4">#REF!</definedName>
    <definedName name="DIVID.PL.INTER" localSheetId="5">#REF!</definedName>
    <definedName name="DIVID.PL.INTER" localSheetId="2">#REF!</definedName>
    <definedName name="DIVID.PL.INTER">#REF!</definedName>
    <definedName name="DIVIDEN0197" localSheetId="5">#REF!</definedName>
    <definedName name="DIVIDEN0197">#REF!</definedName>
    <definedName name="DIVIDEN0297" localSheetId="5">#REF!</definedName>
    <definedName name="DIVIDEN0297">#REF!</definedName>
    <definedName name="DIVIDEN0397" localSheetId="5">#REF!</definedName>
    <definedName name="DIVIDEN0397">#REF!</definedName>
    <definedName name="DIVIDEN0497" localSheetId="5">#REF!</definedName>
    <definedName name="DIVIDEN0497">#REF!</definedName>
    <definedName name="DIVIDEN0597" localSheetId="5">#REF!</definedName>
    <definedName name="DIVIDEN0597">#REF!</definedName>
    <definedName name="DIVIDEN0697" localSheetId="5">#REF!</definedName>
    <definedName name="DIVIDEN0697">#REF!</definedName>
    <definedName name="DIVIDEN0797" localSheetId="5">#REF!</definedName>
    <definedName name="DIVIDEN0797">#REF!</definedName>
    <definedName name="DIVIDEN0897" localSheetId="5">#REF!</definedName>
    <definedName name="DIVIDEN0897">#REF!</definedName>
    <definedName name="DIVIDEN0997" localSheetId="5">#REF!</definedName>
    <definedName name="DIVIDEN0997">#REF!</definedName>
    <definedName name="DIVIDEN1097" localSheetId="5">#REF!</definedName>
    <definedName name="DIVIDEN1097">#REF!</definedName>
    <definedName name="DIVIDEN1197" localSheetId="5">#REF!</definedName>
    <definedName name="DIVIDEN1197">#REF!</definedName>
    <definedName name="DIVIDEN1297" localSheetId="5">#REF!</definedName>
    <definedName name="DIVIDEN1297">#REF!</definedName>
    <definedName name="DIVISAS" localSheetId="30">#REF!</definedName>
    <definedName name="DIVISAS" localSheetId="31">#REF!</definedName>
    <definedName name="DIVISAS" localSheetId="32">#REF!</definedName>
    <definedName name="DIVISAS" localSheetId="34">#REF!</definedName>
    <definedName name="DIVISAS" localSheetId="29">#REF!</definedName>
    <definedName name="DIVISAS" localSheetId="28">#REF!</definedName>
    <definedName name="DIVISAS" localSheetId="33">#REF!</definedName>
    <definedName name="DIVISAS" localSheetId="35">#REF!</definedName>
    <definedName name="DIVISAS" localSheetId="46">#REF!</definedName>
    <definedName name="DIVISAS" localSheetId="67">#REF!</definedName>
    <definedName name="DIVISAS" localSheetId="66">#REF!</definedName>
    <definedName name="DIVISAS" localSheetId="65">#REF!</definedName>
    <definedName name="DIVISAS" localSheetId="6">#REF!</definedName>
    <definedName name="DIVISAS" localSheetId="4">#REF!</definedName>
    <definedName name="DIVISAS" localSheetId="5">#REF!</definedName>
    <definedName name="DIVISAS" localSheetId="2">#REF!</definedName>
    <definedName name="DIVISAS" localSheetId="59">#REF!</definedName>
    <definedName name="DIVISAS" localSheetId="56">#REF!</definedName>
    <definedName name="DIVISAS" localSheetId="60">#REF!</definedName>
    <definedName name="DIVISAS" localSheetId="61">#REF!</definedName>
    <definedName name="DIVISAS" localSheetId="58">#REF!</definedName>
    <definedName name="DIVISAS">#REF!</definedName>
    <definedName name="DMPL" localSheetId="52">#REF!</definedName>
    <definedName name="DMPL" localSheetId="36">#REF!</definedName>
    <definedName name="DMPL" localSheetId="72">#REF!</definedName>
    <definedName name="DMPL" localSheetId="48">#REF!</definedName>
    <definedName name="DMPL" localSheetId="30">#REF!</definedName>
    <definedName name="DMPL" localSheetId="31">#REF!</definedName>
    <definedName name="DMPL" localSheetId="32">#REF!</definedName>
    <definedName name="DMPL" localSheetId="34">#REF!</definedName>
    <definedName name="DMPL" localSheetId="29">#REF!</definedName>
    <definedName name="DMPL" localSheetId="28">#REF!</definedName>
    <definedName name="DMPL" localSheetId="33">#REF!</definedName>
    <definedName name="DMPL" localSheetId="35">#REF!</definedName>
    <definedName name="DMPL" localSheetId="46">#REF!</definedName>
    <definedName name="DMPL" localSheetId="44">#REF!</definedName>
    <definedName name="DMPL" localSheetId="67">#REF!</definedName>
    <definedName name="DMPL" localSheetId="66">#REF!</definedName>
    <definedName name="DMPL" localSheetId="65">#REF!</definedName>
    <definedName name="DMPL" localSheetId="68">#REF!</definedName>
    <definedName name="DMPL" localSheetId="6">#REF!</definedName>
    <definedName name="DMPL" localSheetId="5">#REF!</definedName>
    <definedName name="DMPL" localSheetId="1">#REF!</definedName>
    <definedName name="DMPL" localSheetId="27">#REF!</definedName>
    <definedName name="DMPL" localSheetId="40">#REF!</definedName>
    <definedName name="DMPL" localSheetId="73">#REF!</definedName>
    <definedName name="DMPL" localSheetId="59">#REF!</definedName>
    <definedName name="DMPL" localSheetId="57">#REF!</definedName>
    <definedName name="DMPL" localSheetId="56">#REF!</definedName>
    <definedName name="DMPL" localSheetId="60">#REF!</definedName>
    <definedName name="DMPL" localSheetId="61">#REF!</definedName>
    <definedName name="DMPL" localSheetId="58">#REF!</definedName>
    <definedName name="DMPL">#REF!</definedName>
    <definedName name="DOAR" localSheetId="52">#REF!</definedName>
    <definedName name="DOAR" localSheetId="36">#REF!</definedName>
    <definedName name="DOAR" localSheetId="72">#REF!</definedName>
    <definedName name="DOAR" localSheetId="48">#REF!</definedName>
    <definedName name="DOAR" localSheetId="30">#REF!</definedName>
    <definedName name="DOAR" localSheetId="31">#REF!</definedName>
    <definedName name="DOAR" localSheetId="32">#REF!</definedName>
    <definedName name="DOAR" localSheetId="34">#REF!</definedName>
    <definedName name="DOAR" localSheetId="29">#REF!</definedName>
    <definedName name="DOAR" localSheetId="28">#REF!</definedName>
    <definedName name="DOAR" localSheetId="33">#REF!</definedName>
    <definedName name="DOAR" localSheetId="35">#REF!</definedName>
    <definedName name="DOAR" localSheetId="46">#REF!</definedName>
    <definedName name="DOAR" localSheetId="44">#REF!</definedName>
    <definedName name="DOAR" localSheetId="67">#REF!</definedName>
    <definedName name="DOAR" localSheetId="66">#REF!</definedName>
    <definedName name="DOAR" localSheetId="65">#REF!</definedName>
    <definedName name="DOAR" localSheetId="68">#REF!</definedName>
    <definedName name="DOAR" localSheetId="6">#REF!</definedName>
    <definedName name="DOAR" localSheetId="5">#REF!</definedName>
    <definedName name="DOAR" localSheetId="1">#REF!</definedName>
    <definedName name="DOAR" localSheetId="27">#REF!</definedName>
    <definedName name="DOAR" localSheetId="40">#REF!</definedName>
    <definedName name="DOAR" localSheetId="73">#REF!</definedName>
    <definedName name="DOAR" localSheetId="59">#REF!</definedName>
    <definedName name="DOAR" localSheetId="57">#REF!</definedName>
    <definedName name="DOAR" localSheetId="56">#REF!</definedName>
    <definedName name="DOAR" localSheetId="60">#REF!</definedName>
    <definedName name="DOAR" localSheetId="61">#REF!</definedName>
    <definedName name="DOAR" localSheetId="58">#REF!</definedName>
    <definedName name="DOAR">#REF!</definedName>
    <definedName name="DOAR1" localSheetId="52">#REF!</definedName>
    <definedName name="DOAR1" localSheetId="36">#REF!</definedName>
    <definedName name="DOAR1" localSheetId="72">#REF!</definedName>
    <definedName name="DOAR1" localSheetId="48">#REF!</definedName>
    <definedName name="DOAR1" localSheetId="30">#REF!</definedName>
    <definedName name="DOAR1" localSheetId="31">#REF!</definedName>
    <definedName name="DOAR1" localSheetId="32">#REF!</definedName>
    <definedName name="DOAR1" localSheetId="34">#REF!</definedName>
    <definedName name="DOAR1" localSheetId="29">#REF!</definedName>
    <definedName name="DOAR1" localSheetId="28">#REF!</definedName>
    <definedName name="DOAR1" localSheetId="33">#REF!</definedName>
    <definedName name="DOAR1" localSheetId="35">#REF!</definedName>
    <definedName name="DOAR1" localSheetId="44">#REF!</definedName>
    <definedName name="DOAR1" localSheetId="67">#REF!</definedName>
    <definedName name="DOAR1" localSheetId="66">#REF!</definedName>
    <definedName name="DOAR1" localSheetId="65">#REF!</definedName>
    <definedName name="DOAR1" localSheetId="68">#REF!</definedName>
    <definedName name="DOAR1" localSheetId="5">#REF!</definedName>
    <definedName name="DOAR1" localSheetId="1">#REF!</definedName>
    <definedName name="DOAR1" localSheetId="27">#REF!</definedName>
    <definedName name="DOAR1" localSheetId="40">#REF!</definedName>
    <definedName name="DOAR1" localSheetId="73">#REF!</definedName>
    <definedName name="DOAR1" localSheetId="59">#REF!</definedName>
    <definedName name="DOAR1" localSheetId="57">#REF!</definedName>
    <definedName name="DOAR1" localSheetId="56">#REF!</definedName>
    <definedName name="DOAR1" localSheetId="60">#REF!</definedName>
    <definedName name="DOAR1" localSheetId="61">#REF!</definedName>
    <definedName name="DOAR1" localSheetId="58">#REF!</definedName>
    <definedName name="DOAR1">#REF!</definedName>
    <definedName name="DocType" localSheetId="90">PPt</definedName>
    <definedName name="DocType" localSheetId="104">PPt</definedName>
    <definedName name="DocType" localSheetId="102">PPt</definedName>
    <definedName name="DocType" localSheetId="106">PPt</definedName>
    <definedName name="DocType" localSheetId="52">PPt</definedName>
    <definedName name="DocType" localSheetId="91">PPt</definedName>
    <definedName name="DocType" localSheetId="92">PPt</definedName>
    <definedName name="DocType" localSheetId="93">PPt</definedName>
    <definedName name="DocType" localSheetId="83">PPt</definedName>
    <definedName name="DocType" localSheetId="84">PPt</definedName>
    <definedName name="DocType" localSheetId="85">PPt</definedName>
    <definedName name="DocType" localSheetId="86">PPt</definedName>
    <definedName name="DocType" localSheetId="87">PPt</definedName>
    <definedName name="DocType" localSheetId="88">PPt</definedName>
    <definedName name="DocType" localSheetId="96">PPt</definedName>
    <definedName name="DocType" localSheetId="81">PPt</definedName>
    <definedName name="DocType" localSheetId="36">PPt</definedName>
    <definedName name="DocType" localSheetId="72">PPt</definedName>
    <definedName name="DocType" localSheetId="103">PPt</definedName>
    <definedName name="DocType" localSheetId="48">PPt</definedName>
    <definedName name="DocType" localSheetId="101">PPt</definedName>
    <definedName name="DocType" localSheetId="23">PPt</definedName>
    <definedName name="DocType" localSheetId="19">PPt</definedName>
    <definedName name="DocType" localSheetId="15">PPt</definedName>
    <definedName name="DocType" localSheetId="11">PPt</definedName>
    <definedName name="DocType" localSheetId="30">PPt</definedName>
    <definedName name="DocType" localSheetId="31">PPt</definedName>
    <definedName name="DocType" localSheetId="32">PPt</definedName>
    <definedName name="DocType" localSheetId="34">PPt</definedName>
    <definedName name="DocType" localSheetId="29">PPt</definedName>
    <definedName name="DocType" localSheetId="28">PPt</definedName>
    <definedName name="DocType" localSheetId="33">PPt</definedName>
    <definedName name="DocType" localSheetId="35">PPt</definedName>
    <definedName name="DocType" localSheetId="46">PPt</definedName>
    <definedName name="DocType" localSheetId="44">PPt</definedName>
    <definedName name="DocType" localSheetId="99">PPt</definedName>
    <definedName name="DocType" localSheetId="67">PPt</definedName>
    <definedName name="DocType" localSheetId="66">PPt</definedName>
    <definedName name="DocType" localSheetId="65">PPt</definedName>
    <definedName name="DocType" localSheetId="68">PPt</definedName>
    <definedName name="DocType" localSheetId="100">PPt</definedName>
    <definedName name="DocType" localSheetId="21">PPt</definedName>
    <definedName name="DocType" localSheetId="17">PPt</definedName>
    <definedName name="DocType" localSheetId="13">PPt</definedName>
    <definedName name="DocType" localSheetId="9">PPt</definedName>
    <definedName name="DocType" localSheetId="97">PPt</definedName>
    <definedName name="DocType" localSheetId="98">PPt</definedName>
    <definedName name="DocType" localSheetId="26">PPt</definedName>
    <definedName name="DocType" localSheetId="22">PPt</definedName>
    <definedName name="DocType" localSheetId="18">PPt</definedName>
    <definedName name="DocType" localSheetId="14">PPt</definedName>
    <definedName name="DocType" localSheetId="10">PPt</definedName>
    <definedName name="DocType" localSheetId="89">PPt</definedName>
    <definedName name="DocType" localSheetId="0">PPt</definedName>
    <definedName name="DocType" localSheetId="6">PPt</definedName>
    <definedName name="DocType" localSheetId="4">PPt</definedName>
    <definedName name="DocType" localSheetId="5">PPt</definedName>
    <definedName name="DocType" localSheetId="2">PPt</definedName>
    <definedName name="DocType" localSheetId="1">PPt</definedName>
    <definedName name="DocType" localSheetId="27">PPt</definedName>
    <definedName name="DocType" localSheetId="7">PPt</definedName>
    <definedName name="DocType" localSheetId="40">PPt</definedName>
    <definedName name="DocType" localSheetId="94">PPt</definedName>
    <definedName name="DocType" localSheetId="95">PPt</definedName>
    <definedName name="DocType" localSheetId="24">PPt</definedName>
    <definedName name="DocType" localSheetId="20">PPt</definedName>
    <definedName name="DocType" localSheetId="16">PPt</definedName>
    <definedName name="DocType" localSheetId="12">PPt</definedName>
    <definedName name="DocType" localSheetId="8">PPt</definedName>
    <definedName name="DocType" localSheetId="105">PPt</definedName>
    <definedName name="DocType" localSheetId="73">PPt</definedName>
    <definedName name="DocType" localSheetId="59">PPt</definedName>
    <definedName name="DocType" localSheetId="57">PPt</definedName>
    <definedName name="DocType" localSheetId="56">PPt</definedName>
    <definedName name="DocType" localSheetId="60">PPt</definedName>
    <definedName name="DocType" localSheetId="61">PPt</definedName>
    <definedName name="DocType" localSheetId="58">PPt</definedName>
    <definedName name="DocType" localSheetId="70">PPt</definedName>
    <definedName name="DocType">PPt</definedName>
    <definedName name="Document_Date" localSheetId="30">#REF!</definedName>
    <definedName name="Document_Date" localSheetId="31">#REF!</definedName>
    <definedName name="Document_Date" localSheetId="32">#REF!</definedName>
    <definedName name="Document_Date" localSheetId="34">#REF!</definedName>
    <definedName name="Document_Date" localSheetId="29">#REF!</definedName>
    <definedName name="Document_Date" localSheetId="28">#REF!</definedName>
    <definedName name="Document_Date" localSheetId="33">#REF!</definedName>
    <definedName name="Document_Date" localSheetId="35">#REF!</definedName>
    <definedName name="Document_Date" localSheetId="67">#REF!</definedName>
    <definedName name="Document_Date" localSheetId="66">#REF!</definedName>
    <definedName name="Document_Date" localSheetId="65">#REF!</definedName>
    <definedName name="Document_Date" localSheetId="4">#REF!</definedName>
    <definedName name="Document_Date" localSheetId="5">#REF!</definedName>
    <definedName name="Document_Date" localSheetId="2">#REF!</definedName>
    <definedName name="Document_Date" localSheetId="59">#REF!</definedName>
    <definedName name="Document_Date" localSheetId="56">#REF!</definedName>
    <definedName name="Document_Date" localSheetId="60">#REF!</definedName>
    <definedName name="Document_Date" localSheetId="61">#REF!</definedName>
    <definedName name="Document_Date" localSheetId="58">#REF!</definedName>
    <definedName name="Document_Date">#REF!</definedName>
    <definedName name="DOG" localSheetId="30">#REF!</definedName>
    <definedName name="DOG" localSheetId="31">#REF!</definedName>
    <definedName name="DOG" localSheetId="32">#REF!</definedName>
    <definedName name="DOG" localSheetId="34">#REF!</definedName>
    <definedName name="DOG" localSheetId="29">#REF!</definedName>
    <definedName name="DOG" localSheetId="28">#REF!</definedName>
    <definedName name="DOG" localSheetId="33">#REF!</definedName>
    <definedName name="DOG" localSheetId="35">#REF!</definedName>
    <definedName name="DOG" localSheetId="67">#REF!</definedName>
    <definedName name="DOG" localSheetId="66">#REF!</definedName>
    <definedName name="DOG" localSheetId="65">#REF!</definedName>
    <definedName name="DOG" localSheetId="4">#REF!</definedName>
    <definedName name="DOG" localSheetId="5">#REF!</definedName>
    <definedName name="DOG" localSheetId="2">#REF!</definedName>
    <definedName name="DOG" localSheetId="59">#REF!</definedName>
    <definedName name="DOG" localSheetId="56">#REF!</definedName>
    <definedName name="DOG" localSheetId="60">#REF!</definedName>
    <definedName name="DOG" localSheetId="61">#REF!</definedName>
    <definedName name="DOG" localSheetId="58">#REF!</definedName>
    <definedName name="DOG">#REF!</definedName>
    <definedName name="DOIS" localSheetId="52">#REF!</definedName>
    <definedName name="DOIS" localSheetId="36">#REF!</definedName>
    <definedName name="DOIS" localSheetId="72">#REF!</definedName>
    <definedName name="DOIS" localSheetId="48">#REF!</definedName>
    <definedName name="DOIS" localSheetId="19">#REF!</definedName>
    <definedName name="DOIS" localSheetId="15">#REF!</definedName>
    <definedName name="DOIS" localSheetId="11">#REF!</definedName>
    <definedName name="DOIS" localSheetId="30">#REF!</definedName>
    <definedName name="DOIS" localSheetId="31">#REF!</definedName>
    <definedName name="DOIS" localSheetId="32">#REF!</definedName>
    <definedName name="DOIS" localSheetId="34">#REF!</definedName>
    <definedName name="DOIS" localSheetId="29">#REF!</definedName>
    <definedName name="DOIS" localSheetId="28">#REF!</definedName>
    <definedName name="DOIS" localSheetId="33">#REF!</definedName>
    <definedName name="DOIS" localSheetId="35">#REF!</definedName>
    <definedName name="DOIS" localSheetId="44">#REF!</definedName>
    <definedName name="DOIS" localSheetId="67">#REF!</definedName>
    <definedName name="DOIS" localSheetId="66">#REF!</definedName>
    <definedName name="DOIS" localSheetId="65">#REF!</definedName>
    <definedName name="DOIS" localSheetId="68">#REF!</definedName>
    <definedName name="DOIS" localSheetId="17">#REF!</definedName>
    <definedName name="DOIS" localSheetId="13">#REF!</definedName>
    <definedName name="DOIS" localSheetId="9">#REF!</definedName>
    <definedName name="DOIS" localSheetId="18">#REF!</definedName>
    <definedName name="DOIS" localSheetId="14">#REF!</definedName>
    <definedName name="DOIS" localSheetId="10">#REF!</definedName>
    <definedName name="DOIS" localSheetId="4">#REF!</definedName>
    <definedName name="DOIS" localSheetId="5">#REF!</definedName>
    <definedName name="DOIS" localSheetId="2">#REF!</definedName>
    <definedName name="DOIS" localSheetId="1">#REF!</definedName>
    <definedName name="DOIS" localSheetId="27">#REF!</definedName>
    <definedName name="DOIS" localSheetId="40">#REF!</definedName>
    <definedName name="DOIS" localSheetId="16">#REF!</definedName>
    <definedName name="DOIS" localSheetId="12">#REF!</definedName>
    <definedName name="DOIS" localSheetId="8">#REF!</definedName>
    <definedName name="DOIS" localSheetId="73">#REF!</definedName>
    <definedName name="DOIS" localSheetId="59">#REF!</definedName>
    <definedName name="DOIS" localSheetId="57">#REF!</definedName>
    <definedName name="DOIS" localSheetId="56">#REF!</definedName>
    <definedName name="DOIS" localSheetId="60">#REF!</definedName>
    <definedName name="DOIS" localSheetId="61">#REF!</definedName>
    <definedName name="DOIS" localSheetId="58">#REF!</definedName>
    <definedName name="DOIS">#REF!</definedName>
    <definedName name="DOISNOVE" localSheetId="5">#REF!</definedName>
    <definedName name="DOISNOVE">#REF!</definedName>
    <definedName name="Dolar_2001" localSheetId="5">#REF!</definedName>
    <definedName name="Dolar_2001">#REF!</definedName>
    <definedName name="Dolar02" localSheetId="5">#REF!</definedName>
    <definedName name="Dolar02">#REF!</definedName>
    <definedName name="DolarFinal" localSheetId="52">#REF!</definedName>
    <definedName name="DolarFinal" localSheetId="36">#REF!</definedName>
    <definedName name="DolarFinal" localSheetId="72">#REF!</definedName>
    <definedName name="DolarFinal" localSheetId="48">#REF!</definedName>
    <definedName name="DolarFinal" localSheetId="19">#REF!</definedName>
    <definedName name="DolarFinal" localSheetId="15">#REF!</definedName>
    <definedName name="DolarFinal" localSheetId="11">#REF!</definedName>
    <definedName name="DolarFinal" localSheetId="30">#REF!</definedName>
    <definedName name="DolarFinal" localSheetId="31">#REF!</definedName>
    <definedName name="DolarFinal" localSheetId="32">#REF!</definedName>
    <definedName name="DolarFinal" localSheetId="34">#REF!</definedName>
    <definedName name="DolarFinal" localSheetId="29">#REF!</definedName>
    <definedName name="DolarFinal" localSheetId="28">#REF!</definedName>
    <definedName name="DolarFinal" localSheetId="33">#REF!</definedName>
    <definedName name="DolarFinal" localSheetId="35">#REF!</definedName>
    <definedName name="DolarFinal" localSheetId="44">#REF!</definedName>
    <definedName name="DolarFinal" localSheetId="67">#REF!</definedName>
    <definedName name="DolarFinal" localSheetId="66">#REF!</definedName>
    <definedName name="DolarFinal" localSheetId="65">#REF!</definedName>
    <definedName name="DolarFinal" localSheetId="68">#REF!</definedName>
    <definedName name="DolarFinal" localSheetId="17">#REF!</definedName>
    <definedName name="DolarFinal" localSheetId="13">#REF!</definedName>
    <definedName name="DolarFinal" localSheetId="9">#REF!</definedName>
    <definedName name="DolarFinal" localSheetId="18">#REF!</definedName>
    <definedName name="DolarFinal" localSheetId="14">#REF!</definedName>
    <definedName name="DolarFinal" localSheetId="10">#REF!</definedName>
    <definedName name="DolarFinal" localSheetId="4">#REF!</definedName>
    <definedName name="DolarFinal" localSheetId="5">#REF!</definedName>
    <definedName name="DolarFinal" localSheetId="2">#REF!</definedName>
    <definedName name="DolarFinal" localSheetId="1">#REF!</definedName>
    <definedName name="DolarFinal" localSheetId="27">#REF!</definedName>
    <definedName name="DolarFinal" localSheetId="40">#REF!</definedName>
    <definedName name="DolarFinal" localSheetId="16">#REF!</definedName>
    <definedName name="DolarFinal" localSheetId="12">#REF!</definedName>
    <definedName name="DolarFinal" localSheetId="8">#REF!</definedName>
    <definedName name="DolarFinal" localSheetId="73">#REF!</definedName>
    <definedName name="DolarFinal" localSheetId="59">#REF!</definedName>
    <definedName name="DolarFinal" localSheetId="57">#REF!</definedName>
    <definedName name="DolarFinal" localSheetId="56">#REF!</definedName>
    <definedName name="DolarFinal" localSheetId="60">#REF!</definedName>
    <definedName name="DolarFinal" localSheetId="61">#REF!</definedName>
    <definedName name="DolarFinal" localSheetId="58">#REF!</definedName>
    <definedName name="DolarFinal">#REF!</definedName>
    <definedName name="DR" localSheetId="52">#REF!</definedName>
    <definedName name="DR" localSheetId="36">#REF!</definedName>
    <definedName name="DR" localSheetId="72">#REF!</definedName>
    <definedName name="DR" localSheetId="48">#REF!</definedName>
    <definedName name="DR" localSheetId="19">#REF!</definedName>
    <definedName name="DR" localSheetId="15">#REF!</definedName>
    <definedName name="DR" localSheetId="11">#REF!</definedName>
    <definedName name="DR" localSheetId="44">#REF!</definedName>
    <definedName name="DR" localSheetId="67">#REF!</definedName>
    <definedName name="DR" localSheetId="66">#REF!</definedName>
    <definedName name="DR" localSheetId="68">#REF!</definedName>
    <definedName name="DR" localSheetId="17">#REF!</definedName>
    <definedName name="DR" localSheetId="13">#REF!</definedName>
    <definedName name="DR" localSheetId="9">#REF!</definedName>
    <definedName name="DR" localSheetId="18">#REF!</definedName>
    <definedName name="DR" localSheetId="14">#REF!</definedName>
    <definedName name="DR" localSheetId="10">#REF!</definedName>
    <definedName name="DR" localSheetId="4">#REF!</definedName>
    <definedName name="DR" localSheetId="5">#REF!</definedName>
    <definedName name="DR" localSheetId="2">#REF!</definedName>
    <definedName name="DR" localSheetId="1">#REF!</definedName>
    <definedName name="DR" localSheetId="27">#REF!</definedName>
    <definedName name="DR" localSheetId="40">#REF!</definedName>
    <definedName name="DR" localSheetId="16">#REF!</definedName>
    <definedName name="DR" localSheetId="12">#REF!</definedName>
    <definedName name="DR" localSheetId="8">#REF!</definedName>
    <definedName name="DR" localSheetId="73">#REF!</definedName>
    <definedName name="DR" localSheetId="57">#REF!</definedName>
    <definedName name="DR">#REF!</definedName>
    <definedName name="DRA" localSheetId="5">#REF!</definedName>
    <definedName name="DRA">#REF!</definedName>
    <definedName name="draft" localSheetId="67">#REF!</definedName>
    <definedName name="draft" localSheetId="66">#REF!</definedName>
    <definedName name="draft" localSheetId="4">#REF!</definedName>
    <definedName name="draft" localSheetId="5">#REF!</definedName>
    <definedName name="draft" localSheetId="2">#REF!</definedName>
    <definedName name="draft">#REF!</definedName>
    <definedName name="dre" localSheetId="67">#REF!</definedName>
    <definedName name="dre" localSheetId="66">#REF!</definedName>
    <definedName name="dre" localSheetId="4">#REF!</definedName>
    <definedName name="dre" localSheetId="5">#REF!</definedName>
    <definedName name="dre" localSheetId="2">#REF!</definedName>
    <definedName name="dre">#REF!</definedName>
    <definedName name="DRP" localSheetId="5">#REF!</definedName>
    <definedName name="DRP">#REF!</definedName>
    <definedName name="dsfasd" localSheetId="30" hidden="1">{#N/A,#N/A,FALSE,"ENERGIA";#N/A,#N/A,FALSE,"PERDIDAS";#N/A,#N/A,FALSE,"CLIENTES";#N/A,#N/A,FALSE,"ESTADO";#N/A,#N/A,FALSE,"TECNICA"}</definedName>
    <definedName name="dsfasd" localSheetId="31" hidden="1">{#N/A,#N/A,FALSE,"ENERGIA";#N/A,#N/A,FALSE,"PERDIDAS";#N/A,#N/A,FALSE,"CLIENTES";#N/A,#N/A,FALSE,"ESTADO";#N/A,#N/A,FALSE,"TECNICA"}</definedName>
    <definedName name="dsfasd" localSheetId="32" hidden="1">{#N/A,#N/A,FALSE,"ENERGIA";#N/A,#N/A,FALSE,"PERDIDAS";#N/A,#N/A,FALSE,"CLIENTES";#N/A,#N/A,FALSE,"ESTADO";#N/A,#N/A,FALSE,"TECNICA"}</definedName>
    <definedName name="dsfasd" localSheetId="34" hidden="1">{#N/A,#N/A,FALSE,"ENERGIA";#N/A,#N/A,FALSE,"PERDIDAS";#N/A,#N/A,FALSE,"CLIENTES";#N/A,#N/A,FALSE,"ESTADO";#N/A,#N/A,FALSE,"TECNICA"}</definedName>
    <definedName name="dsfasd" localSheetId="29" hidden="1">{#N/A,#N/A,FALSE,"ENERGIA";#N/A,#N/A,FALSE,"PERDIDAS";#N/A,#N/A,FALSE,"CLIENTES";#N/A,#N/A,FALSE,"ESTADO";#N/A,#N/A,FALSE,"TECNICA"}</definedName>
    <definedName name="dsfasd" localSheetId="28" hidden="1">{#N/A,#N/A,FALSE,"ENERGIA";#N/A,#N/A,FALSE,"PERDIDAS";#N/A,#N/A,FALSE,"CLIENTES";#N/A,#N/A,FALSE,"ESTADO";#N/A,#N/A,FALSE,"TECNICA"}</definedName>
    <definedName name="dsfasd" localSheetId="33" hidden="1">{#N/A,#N/A,FALSE,"ENERGIA";#N/A,#N/A,FALSE,"PERDIDAS";#N/A,#N/A,FALSE,"CLIENTES";#N/A,#N/A,FALSE,"ESTADO";#N/A,#N/A,FALSE,"TECNICA"}</definedName>
    <definedName name="dsfasd" localSheetId="35" hidden="1">{#N/A,#N/A,FALSE,"ENERGIA";#N/A,#N/A,FALSE,"PERDIDAS";#N/A,#N/A,FALSE,"CLIENTES";#N/A,#N/A,FALSE,"ESTADO";#N/A,#N/A,FALSE,"TECNICA"}</definedName>
    <definedName name="dsfasd" localSheetId="46" hidden="1">{#N/A,#N/A,FALSE,"ENERGIA";#N/A,#N/A,FALSE,"PERDIDAS";#N/A,#N/A,FALSE,"CLIENTES";#N/A,#N/A,FALSE,"ESTADO";#N/A,#N/A,FALSE,"TECNICA"}</definedName>
    <definedName name="dsfasd" localSheetId="67" hidden="1">{#N/A,#N/A,FALSE,"ENERGIA";#N/A,#N/A,FALSE,"PERDIDAS";#N/A,#N/A,FALSE,"CLIENTES";#N/A,#N/A,FALSE,"ESTADO";#N/A,#N/A,FALSE,"TECNICA"}</definedName>
    <definedName name="dsfasd" localSheetId="66" hidden="1">{#N/A,#N/A,FALSE,"ENERGIA";#N/A,#N/A,FALSE,"PERDIDAS";#N/A,#N/A,FALSE,"CLIENTES";#N/A,#N/A,FALSE,"ESTADO";#N/A,#N/A,FALSE,"TECNICA"}</definedName>
    <definedName name="dsfasd" localSheetId="65" hidden="1">{#N/A,#N/A,FALSE,"ENERGIA";#N/A,#N/A,FALSE,"PERDIDAS";#N/A,#N/A,FALSE,"CLIENTES";#N/A,#N/A,FALSE,"ESTADO";#N/A,#N/A,FALSE,"TECNICA"}</definedName>
    <definedName name="dsfasd" localSheetId="6" hidden="1">{#N/A,#N/A,FALSE,"ENERGIA";#N/A,#N/A,FALSE,"PERDIDAS";#N/A,#N/A,FALSE,"CLIENTES";#N/A,#N/A,FALSE,"ESTADO";#N/A,#N/A,FALSE,"TECNICA"}</definedName>
    <definedName name="dsfasd" localSheetId="4" hidden="1">{#N/A,#N/A,FALSE,"ENERGIA";#N/A,#N/A,FALSE,"PERDIDAS";#N/A,#N/A,FALSE,"CLIENTES";#N/A,#N/A,FALSE,"ESTADO";#N/A,#N/A,FALSE,"TECNICA"}</definedName>
    <definedName name="dsfasd" localSheetId="5" hidden="1">{#N/A,#N/A,FALSE,"ENERGIA";#N/A,#N/A,FALSE,"PERDIDAS";#N/A,#N/A,FALSE,"CLIENTES";#N/A,#N/A,FALSE,"ESTADO";#N/A,#N/A,FALSE,"TECNICA"}</definedName>
    <definedName name="dsfasd" localSheetId="2" hidden="1">{#N/A,#N/A,FALSE,"ENERGIA";#N/A,#N/A,FALSE,"PERDIDAS";#N/A,#N/A,FALSE,"CLIENTES";#N/A,#N/A,FALSE,"ESTADO";#N/A,#N/A,FALSE,"TECNICA"}</definedName>
    <definedName name="dsfasd" localSheetId="59" hidden="1">{#N/A,#N/A,FALSE,"ENERGIA";#N/A,#N/A,FALSE,"PERDIDAS";#N/A,#N/A,FALSE,"CLIENTES";#N/A,#N/A,FALSE,"ESTADO";#N/A,#N/A,FALSE,"TECNICA"}</definedName>
    <definedName name="dsfasd" localSheetId="56" hidden="1">{#N/A,#N/A,FALSE,"ENERGIA";#N/A,#N/A,FALSE,"PERDIDAS";#N/A,#N/A,FALSE,"CLIENTES";#N/A,#N/A,FALSE,"ESTADO";#N/A,#N/A,FALSE,"TECNICA"}</definedName>
    <definedName name="dsfasd" localSheetId="60" hidden="1">{#N/A,#N/A,FALSE,"ENERGIA";#N/A,#N/A,FALSE,"PERDIDAS";#N/A,#N/A,FALSE,"CLIENTES";#N/A,#N/A,FALSE,"ESTADO";#N/A,#N/A,FALSE,"TECNICA"}</definedName>
    <definedName name="dsfasd" localSheetId="61" hidden="1">{#N/A,#N/A,FALSE,"ENERGIA";#N/A,#N/A,FALSE,"PERDIDAS";#N/A,#N/A,FALSE,"CLIENTES";#N/A,#N/A,FALSE,"ESTADO";#N/A,#N/A,FALSE,"TECNICA"}</definedName>
    <definedName name="dsfasd" localSheetId="58" hidden="1">{#N/A,#N/A,FALSE,"ENERGIA";#N/A,#N/A,FALSE,"PERDIDAS";#N/A,#N/A,FALSE,"CLIENTES";#N/A,#N/A,FALSE,"ESTADO";#N/A,#N/A,FALSE,"TECNICA"}</definedName>
    <definedName name="dsfasd" hidden="1">{#N/A,#N/A,FALSE,"ENERGIA";#N/A,#N/A,FALSE,"PERDIDAS";#N/A,#N/A,FALSE,"CLIENTES";#N/A,#N/A,FALSE,"ESTADO";#N/A,#N/A,FALSE,"TECNICA"}</definedName>
    <definedName name="dsg" localSheetId="46">#REF!</definedName>
    <definedName name="dsg" localSheetId="67">#REF!</definedName>
    <definedName name="dsg" localSheetId="66">#REF!</definedName>
    <definedName name="dsg" localSheetId="6">#REF!</definedName>
    <definedName name="dsg" localSheetId="4">#REF!</definedName>
    <definedName name="dsg" localSheetId="5">#REF!</definedName>
    <definedName name="dsg" localSheetId="2">#REF!</definedName>
    <definedName name="dsg">#REF!</definedName>
    <definedName name="DUP.DESC" localSheetId="67">#REF!</definedName>
    <definedName name="DUP.DESC" localSheetId="66">#REF!</definedName>
    <definedName name="DUP.DESC" localSheetId="4">#REF!</definedName>
    <definedName name="DUP.DESC" localSheetId="5">#REF!</definedName>
    <definedName name="DUP.DESC" localSheetId="2">#REF!</definedName>
    <definedName name="DUP.DESC">#REF!</definedName>
    <definedName name="DURACAO" localSheetId="5">#REF!</definedName>
    <definedName name="DURACAO">#REF!</definedName>
    <definedName name="E" localSheetId="52">#REF!</definedName>
    <definedName name="E" localSheetId="36">#REF!</definedName>
    <definedName name="E" localSheetId="72">#REF!</definedName>
    <definedName name="E" localSheetId="48">#REF!</definedName>
    <definedName name="E" localSheetId="46">#REF!</definedName>
    <definedName name="E" localSheetId="44">#REF!</definedName>
    <definedName name="E" localSheetId="68">#REF!</definedName>
    <definedName name="E" localSheetId="5">#REF!</definedName>
    <definedName name="E" localSheetId="1">#REF!</definedName>
    <definedName name="E" localSheetId="27">#REF!</definedName>
    <definedName name="E" localSheetId="40">#REF!</definedName>
    <definedName name="E" localSheetId="73">#REF!</definedName>
    <definedName name="E" localSheetId="57">#REF!</definedName>
    <definedName name="E">#REF!</definedName>
    <definedName name="E1.1.1.1.1" localSheetId="52">#REF!</definedName>
    <definedName name="E1.1.1.1.1" localSheetId="36">#REF!</definedName>
    <definedName name="E1.1.1.1.1" localSheetId="72">#REF!</definedName>
    <definedName name="E1.1.1.1.1" localSheetId="48">#REF!</definedName>
    <definedName name="E1.1.1.1.1" localSheetId="30">#REF!</definedName>
    <definedName name="E1.1.1.1.1" localSheetId="31">#REF!</definedName>
    <definedName name="E1.1.1.1.1" localSheetId="32">#REF!</definedName>
    <definedName name="E1.1.1.1.1" localSheetId="34">#REF!</definedName>
    <definedName name="E1.1.1.1.1" localSheetId="29">#REF!</definedName>
    <definedName name="E1.1.1.1.1" localSheetId="28">#REF!</definedName>
    <definedName name="E1.1.1.1.1" localSheetId="33">#REF!</definedName>
    <definedName name="E1.1.1.1.1" localSheetId="35">#REF!</definedName>
    <definedName name="E1.1.1.1.1" localSheetId="44">#REF!</definedName>
    <definedName name="E1.1.1.1.1" localSheetId="67">#REF!</definedName>
    <definedName name="E1.1.1.1.1" localSheetId="66">#REF!</definedName>
    <definedName name="E1.1.1.1.1" localSheetId="65">#REF!</definedName>
    <definedName name="E1.1.1.1.1" localSheetId="68">#REF!</definedName>
    <definedName name="E1.1.1.1.1" localSheetId="4">#REF!</definedName>
    <definedName name="E1.1.1.1.1" localSheetId="5">#REF!</definedName>
    <definedName name="E1.1.1.1.1" localSheetId="2">#REF!</definedName>
    <definedName name="E1.1.1.1.1" localSheetId="1">#REF!</definedName>
    <definedName name="E1.1.1.1.1" localSheetId="27">#REF!</definedName>
    <definedName name="E1.1.1.1.1" localSheetId="40">#REF!</definedName>
    <definedName name="E1.1.1.1.1" localSheetId="73">#REF!</definedName>
    <definedName name="E1.1.1.1.1" localSheetId="59">#REF!</definedName>
    <definedName name="E1.1.1.1.1" localSheetId="57">#REF!</definedName>
    <definedName name="E1.1.1.1.1" localSheetId="56">#REF!</definedName>
    <definedName name="E1.1.1.1.1" localSheetId="60">#REF!</definedName>
    <definedName name="E1.1.1.1.1" localSheetId="61">#REF!</definedName>
    <definedName name="E1.1.1.1.1" localSheetId="58">#REF!</definedName>
    <definedName name="E1.1.1.1.1">#REF!</definedName>
    <definedName name="E1063_01" localSheetId="52">#REF!</definedName>
    <definedName name="E1063_01" localSheetId="36">#REF!</definedName>
    <definedName name="E1063_01" localSheetId="72">#REF!</definedName>
    <definedName name="E1063_01" localSheetId="48">#REF!</definedName>
    <definedName name="E1063_01" localSheetId="44">#REF!</definedName>
    <definedName name="E1063_01" localSheetId="67">#REF!</definedName>
    <definedName name="E1063_01" localSheetId="66">#REF!</definedName>
    <definedName name="E1063_01" localSheetId="68">#REF!</definedName>
    <definedName name="E1063_01" localSheetId="4">#REF!</definedName>
    <definedName name="E1063_01" localSheetId="5">#REF!</definedName>
    <definedName name="E1063_01" localSheetId="2">#REF!</definedName>
    <definedName name="E1063_01" localSheetId="1">#REF!</definedName>
    <definedName name="E1063_01" localSheetId="27">#REF!</definedName>
    <definedName name="E1063_01" localSheetId="40">#REF!</definedName>
    <definedName name="E1063_01" localSheetId="73">#REF!</definedName>
    <definedName name="E1063_01" localSheetId="57">#REF!</definedName>
    <definedName name="E1063_01">#REF!</definedName>
    <definedName name="E11111111" localSheetId="53" hidden="1">{#N/A,#N/A,FALSE,"1321";#N/A,#N/A,FALSE,"1324";#N/A,#N/A,FALSE,"1333";#N/A,#N/A,FALSE,"1371"}</definedName>
    <definedName name="E11111111" localSheetId="52" hidden="1">{#N/A,#N/A,FALSE,"1321";#N/A,#N/A,FALSE,"1324";#N/A,#N/A,FALSE,"1333";#N/A,#N/A,FALSE,"1371"}</definedName>
    <definedName name="E11111111" localSheetId="36" hidden="1">{#N/A,#N/A,FALSE,"1321";#N/A,#N/A,FALSE,"1324";#N/A,#N/A,FALSE,"1333";#N/A,#N/A,FALSE,"1371"}</definedName>
    <definedName name="E11111111" localSheetId="72" hidden="1">{#N/A,#N/A,FALSE,"1321";#N/A,#N/A,FALSE,"1324";#N/A,#N/A,FALSE,"1333";#N/A,#N/A,FALSE,"1371"}</definedName>
    <definedName name="E11111111" localSheetId="48" hidden="1">{#N/A,#N/A,FALSE,"1321";#N/A,#N/A,FALSE,"1324";#N/A,#N/A,FALSE,"1333";#N/A,#N/A,FALSE,"1371"}</definedName>
    <definedName name="E11111111" localSheetId="19" hidden="1">{#N/A,#N/A,FALSE,"1321";#N/A,#N/A,FALSE,"1324";#N/A,#N/A,FALSE,"1333";#N/A,#N/A,FALSE,"1371"}</definedName>
    <definedName name="E11111111" localSheetId="15" hidden="1">{#N/A,#N/A,FALSE,"1321";#N/A,#N/A,FALSE,"1324";#N/A,#N/A,FALSE,"1333";#N/A,#N/A,FALSE,"1371"}</definedName>
    <definedName name="E11111111" localSheetId="11" hidden="1">{#N/A,#N/A,FALSE,"1321";#N/A,#N/A,FALSE,"1324";#N/A,#N/A,FALSE,"1333";#N/A,#N/A,FALSE,"1371"}</definedName>
    <definedName name="E11111111" localSheetId="30" hidden="1">{#N/A,#N/A,FALSE,"1321";#N/A,#N/A,FALSE,"1324";#N/A,#N/A,FALSE,"1333";#N/A,#N/A,FALSE,"1371"}</definedName>
    <definedName name="E11111111" localSheetId="31" hidden="1">{#N/A,#N/A,FALSE,"1321";#N/A,#N/A,FALSE,"1324";#N/A,#N/A,FALSE,"1333";#N/A,#N/A,FALSE,"1371"}</definedName>
    <definedName name="E11111111" localSheetId="32" hidden="1">{#N/A,#N/A,FALSE,"1321";#N/A,#N/A,FALSE,"1324";#N/A,#N/A,FALSE,"1333";#N/A,#N/A,FALSE,"1371"}</definedName>
    <definedName name="E11111111" localSheetId="34" hidden="1">{#N/A,#N/A,FALSE,"1321";#N/A,#N/A,FALSE,"1324";#N/A,#N/A,FALSE,"1333";#N/A,#N/A,FALSE,"1371"}</definedName>
    <definedName name="E11111111" localSheetId="29" hidden="1">{#N/A,#N/A,FALSE,"1321";#N/A,#N/A,FALSE,"1324";#N/A,#N/A,FALSE,"1333";#N/A,#N/A,FALSE,"1371"}</definedName>
    <definedName name="E11111111" localSheetId="28" hidden="1">{#N/A,#N/A,FALSE,"1321";#N/A,#N/A,FALSE,"1324";#N/A,#N/A,FALSE,"1333";#N/A,#N/A,FALSE,"1371"}</definedName>
    <definedName name="E11111111" localSheetId="33" hidden="1">{#N/A,#N/A,FALSE,"1321";#N/A,#N/A,FALSE,"1324";#N/A,#N/A,FALSE,"1333";#N/A,#N/A,FALSE,"1371"}</definedName>
    <definedName name="E11111111" localSheetId="35" hidden="1">{#N/A,#N/A,FALSE,"1321";#N/A,#N/A,FALSE,"1324";#N/A,#N/A,FALSE,"1333";#N/A,#N/A,FALSE,"1371"}</definedName>
    <definedName name="E11111111" localSheetId="46" hidden="1">{#N/A,#N/A,FALSE,"1321";#N/A,#N/A,FALSE,"1324";#N/A,#N/A,FALSE,"1333";#N/A,#N/A,FALSE,"1371"}</definedName>
    <definedName name="E11111111" localSheetId="45" hidden="1">{#N/A,#N/A,FALSE,"1321";#N/A,#N/A,FALSE,"1324";#N/A,#N/A,FALSE,"1333";#N/A,#N/A,FALSE,"1371"}</definedName>
    <definedName name="E11111111" localSheetId="44" hidden="1">{#N/A,#N/A,FALSE,"1321";#N/A,#N/A,FALSE,"1324";#N/A,#N/A,FALSE,"1333";#N/A,#N/A,FALSE,"1371"}</definedName>
    <definedName name="E11111111" localSheetId="67" hidden="1">{#N/A,#N/A,FALSE,"1321";#N/A,#N/A,FALSE,"1324";#N/A,#N/A,FALSE,"1333";#N/A,#N/A,FALSE,"1371"}</definedName>
    <definedName name="E11111111" localSheetId="66" hidden="1">{#N/A,#N/A,FALSE,"1321";#N/A,#N/A,FALSE,"1324";#N/A,#N/A,FALSE,"1333";#N/A,#N/A,FALSE,"1371"}</definedName>
    <definedName name="E11111111" localSheetId="65" hidden="1">{#N/A,#N/A,FALSE,"1321";#N/A,#N/A,FALSE,"1324";#N/A,#N/A,FALSE,"1333";#N/A,#N/A,FALSE,"1371"}</definedName>
    <definedName name="E11111111" localSheetId="68" hidden="1">{#N/A,#N/A,FALSE,"1321";#N/A,#N/A,FALSE,"1324";#N/A,#N/A,FALSE,"1333";#N/A,#N/A,FALSE,"1371"}</definedName>
    <definedName name="E11111111" localSheetId="17" hidden="1">{#N/A,#N/A,FALSE,"1321";#N/A,#N/A,FALSE,"1324";#N/A,#N/A,FALSE,"1333";#N/A,#N/A,FALSE,"1371"}</definedName>
    <definedName name="E11111111" localSheetId="13" hidden="1">{#N/A,#N/A,FALSE,"1321";#N/A,#N/A,FALSE,"1324";#N/A,#N/A,FALSE,"1333";#N/A,#N/A,FALSE,"1371"}</definedName>
    <definedName name="E11111111" localSheetId="9" hidden="1">{#N/A,#N/A,FALSE,"1321";#N/A,#N/A,FALSE,"1324";#N/A,#N/A,FALSE,"1333";#N/A,#N/A,FALSE,"1371"}</definedName>
    <definedName name="E11111111" localSheetId="18" hidden="1">{#N/A,#N/A,FALSE,"1321";#N/A,#N/A,FALSE,"1324";#N/A,#N/A,FALSE,"1333";#N/A,#N/A,FALSE,"1371"}</definedName>
    <definedName name="E11111111" localSheetId="14" hidden="1">{#N/A,#N/A,FALSE,"1321";#N/A,#N/A,FALSE,"1324";#N/A,#N/A,FALSE,"1333";#N/A,#N/A,FALSE,"1371"}</definedName>
    <definedName name="E11111111" localSheetId="10" hidden="1">{#N/A,#N/A,FALSE,"1321";#N/A,#N/A,FALSE,"1324";#N/A,#N/A,FALSE,"1333";#N/A,#N/A,FALSE,"1371"}</definedName>
    <definedName name="E11111111" localSheetId="6" hidden="1">{#N/A,#N/A,FALSE,"1321";#N/A,#N/A,FALSE,"1324";#N/A,#N/A,FALSE,"1333";#N/A,#N/A,FALSE,"1371"}</definedName>
    <definedName name="E11111111" localSheetId="4" hidden="1">{#N/A,#N/A,FALSE,"1321";#N/A,#N/A,FALSE,"1324";#N/A,#N/A,FALSE,"1333";#N/A,#N/A,FALSE,"1371"}</definedName>
    <definedName name="E11111111" localSheetId="5" hidden="1">{#N/A,#N/A,FALSE,"1321";#N/A,#N/A,FALSE,"1324";#N/A,#N/A,FALSE,"1333";#N/A,#N/A,FALSE,"1371"}</definedName>
    <definedName name="E11111111" localSheetId="2" hidden="1">{#N/A,#N/A,FALSE,"1321";#N/A,#N/A,FALSE,"1324";#N/A,#N/A,FALSE,"1333";#N/A,#N/A,FALSE,"1371"}</definedName>
    <definedName name="E11111111" localSheetId="1" hidden="1">{#N/A,#N/A,FALSE,"1321";#N/A,#N/A,FALSE,"1324";#N/A,#N/A,FALSE,"1333";#N/A,#N/A,FALSE,"1371"}</definedName>
    <definedName name="E11111111" localSheetId="27" hidden="1">{#N/A,#N/A,FALSE,"1321";#N/A,#N/A,FALSE,"1324";#N/A,#N/A,FALSE,"1333";#N/A,#N/A,FALSE,"1371"}</definedName>
    <definedName name="E11111111" localSheetId="40" hidden="1">{#N/A,#N/A,FALSE,"1321";#N/A,#N/A,FALSE,"1324";#N/A,#N/A,FALSE,"1333";#N/A,#N/A,FALSE,"1371"}</definedName>
    <definedName name="E11111111" localSheetId="16" hidden="1">{#N/A,#N/A,FALSE,"1321";#N/A,#N/A,FALSE,"1324";#N/A,#N/A,FALSE,"1333";#N/A,#N/A,FALSE,"1371"}</definedName>
    <definedName name="E11111111" localSheetId="12" hidden="1">{#N/A,#N/A,FALSE,"1321";#N/A,#N/A,FALSE,"1324";#N/A,#N/A,FALSE,"1333";#N/A,#N/A,FALSE,"1371"}</definedName>
    <definedName name="E11111111" localSheetId="8" hidden="1">{#N/A,#N/A,FALSE,"1321";#N/A,#N/A,FALSE,"1324";#N/A,#N/A,FALSE,"1333";#N/A,#N/A,FALSE,"1371"}</definedName>
    <definedName name="E11111111" localSheetId="73" hidden="1">{#N/A,#N/A,FALSE,"1321";#N/A,#N/A,FALSE,"1324";#N/A,#N/A,FALSE,"1333";#N/A,#N/A,FALSE,"1371"}</definedName>
    <definedName name="E11111111" localSheetId="59" hidden="1">{#N/A,#N/A,FALSE,"1321";#N/A,#N/A,FALSE,"1324";#N/A,#N/A,FALSE,"1333";#N/A,#N/A,FALSE,"1371"}</definedName>
    <definedName name="E11111111" localSheetId="57" hidden="1">{#N/A,#N/A,FALSE,"1321";#N/A,#N/A,FALSE,"1324";#N/A,#N/A,FALSE,"1333";#N/A,#N/A,FALSE,"1371"}</definedName>
    <definedName name="E11111111" localSheetId="56" hidden="1">{#N/A,#N/A,FALSE,"1321";#N/A,#N/A,FALSE,"1324";#N/A,#N/A,FALSE,"1333";#N/A,#N/A,FALSE,"1371"}</definedName>
    <definedName name="E11111111" localSheetId="60" hidden="1">{#N/A,#N/A,FALSE,"1321";#N/A,#N/A,FALSE,"1324";#N/A,#N/A,FALSE,"1333";#N/A,#N/A,FALSE,"1371"}</definedName>
    <definedName name="E11111111" localSheetId="61" hidden="1">{#N/A,#N/A,FALSE,"1321";#N/A,#N/A,FALSE,"1324";#N/A,#N/A,FALSE,"1333";#N/A,#N/A,FALSE,"1371"}</definedName>
    <definedName name="E11111111" localSheetId="58" hidden="1">{#N/A,#N/A,FALSE,"1321";#N/A,#N/A,FALSE,"1324";#N/A,#N/A,FALSE,"1333";#N/A,#N/A,FALSE,"1371"}</definedName>
    <definedName name="E11111111" hidden="1">{#N/A,#N/A,FALSE,"1321";#N/A,#N/A,FALSE,"1324";#N/A,#N/A,FALSE,"1333";#N/A,#N/A,FALSE,"1371"}</definedName>
    <definedName name="EAECOM" localSheetId="5">#REF!</definedName>
    <definedName name="EAECOM">#REF!</definedName>
    <definedName name="EAECPRO" localSheetId="5">#REF!</definedName>
    <definedName name="EAECPRO">#REF!</definedName>
    <definedName name="EAEILUM" localSheetId="5">#REF!</definedName>
    <definedName name="EAEILUM">#REF!</definedName>
    <definedName name="EAEIND" localSheetId="5">#REF!</definedName>
    <definedName name="EAEIND">#REF!</definedName>
    <definedName name="EAEPPUB" localSheetId="5">#REF!</definedName>
    <definedName name="EAEPPUB">#REF!</definedName>
    <definedName name="EAERES" localSheetId="5">#REF!</definedName>
    <definedName name="EAERES">#REF!</definedName>
    <definedName name="EAEREV" localSheetId="5">#REF!</definedName>
    <definedName name="EAEREV">#REF!</definedName>
    <definedName name="EAERUR" localSheetId="5">#REF!</definedName>
    <definedName name="EAERUR">#REF!</definedName>
    <definedName name="EAESPUB" localSheetId="5">#REF!</definedName>
    <definedName name="EAESPUB">#REF!</definedName>
    <definedName name="EALCBCR" localSheetId="52">#REF!</definedName>
    <definedName name="EALCBCR" localSheetId="36">#REF!</definedName>
    <definedName name="EALCBCR" localSheetId="72">#REF!</definedName>
    <definedName name="EALCBCR" localSheetId="48">#REF!</definedName>
    <definedName name="EALCBCR" localSheetId="30">#REF!</definedName>
    <definedName name="EALCBCR" localSheetId="31">#REF!</definedName>
    <definedName name="EALCBCR" localSheetId="32">#REF!</definedName>
    <definedName name="EALCBCR" localSheetId="34">#REF!</definedName>
    <definedName name="EALCBCR" localSheetId="29">#REF!</definedName>
    <definedName name="EALCBCR" localSheetId="28">#REF!</definedName>
    <definedName name="EALCBCR" localSheetId="33">#REF!</definedName>
    <definedName name="EALCBCR" localSheetId="35">#REF!</definedName>
    <definedName name="EALCBCR" localSheetId="44">#REF!</definedName>
    <definedName name="EALCBCR" localSheetId="67">#REF!</definedName>
    <definedName name="EALCBCR" localSheetId="66">#REF!</definedName>
    <definedName name="EALCBCR" localSheetId="65">#REF!</definedName>
    <definedName name="EALCBCR" localSheetId="68">#REF!</definedName>
    <definedName name="EALCBCR" localSheetId="4">#REF!</definedName>
    <definedName name="EALCBCR" localSheetId="5">#REF!</definedName>
    <definedName name="EALCBCR" localSheetId="2">#REF!</definedName>
    <definedName name="EALCBCR" localSheetId="1">#REF!</definedName>
    <definedName name="EALCBCR" localSheetId="27">#REF!</definedName>
    <definedName name="EALCBCR" localSheetId="40">#REF!</definedName>
    <definedName name="EALCBCR" localSheetId="73">#REF!</definedName>
    <definedName name="EALCBCR" localSheetId="59">#REF!</definedName>
    <definedName name="EALCBCR" localSheetId="57">#REF!</definedName>
    <definedName name="EALCBCR" localSheetId="56">#REF!</definedName>
    <definedName name="EALCBCR" localSheetId="60">#REF!</definedName>
    <definedName name="EALCBCR" localSheetId="61">#REF!</definedName>
    <definedName name="EALCBCR" localSheetId="58">#REF!</definedName>
    <definedName name="EALCBCR">#REF!</definedName>
    <definedName name="EARTADCR" localSheetId="52">#REF!</definedName>
    <definedName name="EARTADCR" localSheetId="36">#REF!</definedName>
    <definedName name="EARTADCR" localSheetId="72">#REF!</definedName>
    <definedName name="EARTADCR" localSheetId="48">#REF!</definedName>
    <definedName name="EARTADCR" localSheetId="44">#REF!</definedName>
    <definedName name="EARTADCR" localSheetId="67">#REF!</definedName>
    <definedName name="EARTADCR" localSheetId="66">#REF!</definedName>
    <definedName name="EARTADCR" localSheetId="68">#REF!</definedName>
    <definedName name="EARTADCR" localSheetId="4">#REF!</definedName>
    <definedName name="EARTADCR" localSheetId="5">#REF!</definedName>
    <definedName name="EARTADCR" localSheetId="2">#REF!</definedName>
    <definedName name="EARTADCR" localSheetId="1">#REF!</definedName>
    <definedName name="EARTADCR" localSheetId="27">#REF!</definedName>
    <definedName name="EARTADCR" localSheetId="40">#REF!</definedName>
    <definedName name="EARTADCR" localSheetId="73">#REF!</definedName>
    <definedName name="EARTADCR" localSheetId="57">#REF!</definedName>
    <definedName name="EARTADCR">#REF!</definedName>
    <definedName name="EAS_ABC" localSheetId="5">#REF!</definedName>
    <definedName name="EAS_ABC">#REF!</definedName>
    <definedName name="EAS_ACUM" localSheetId="5">#REF!</definedName>
    <definedName name="EAS_ACUM">#REF!</definedName>
    <definedName name="EAS_ANHEMBI" localSheetId="5">#REF!</definedName>
    <definedName name="EAS_ANHEMBI">#REF!</definedName>
    <definedName name="EAS_CENTRO" localSheetId="5">#REF!</definedName>
    <definedName name="EAS_CENTRO">#REF!</definedName>
    <definedName name="EAS_ELPA" localSheetId="5">#REF!</definedName>
    <definedName name="EAS_ELPA">#REF!</definedName>
    <definedName name="EAS_LESTE" localSheetId="5">#REF!</definedName>
    <definedName name="EAS_LESTE">#REF!</definedName>
    <definedName name="EAS_OESTE" localSheetId="5">#REF!</definedName>
    <definedName name="EAS_OESTE">#REF!</definedName>
    <definedName name="EAS_SUL" localSheetId="5">#REF!</definedName>
    <definedName name="EAS_SUL">#REF!</definedName>
    <definedName name="ebdiat_acq" localSheetId="30">#REF!</definedName>
    <definedName name="ebdiat_acq" localSheetId="31">#REF!</definedName>
    <definedName name="ebdiat_acq" localSheetId="32">#REF!</definedName>
    <definedName name="ebdiat_acq" localSheetId="34">#REF!</definedName>
    <definedName name="ebdiat_acq" localSheetId="29">#REF!</definedName>
    <definedName name="ebdiat_acq" localSheetId="28">#REF!</definedName>
    <definedName name="ebdiat_acq" localSheetId="33">#REF!</definedName>
    <definedName name="ebdiat_acq" localSheetId="35">#REF!</definedName>
    <definedName name="ebdiat_acq" localSheetId="67">#REF!</definedName>
    <definedName name="ebdiat_acq" localSheetId="66">#REF!</definedName>
    <definedName name="ebdiat_acq" localSheetId="65">#REF!</definedName>
    <definedName name="ebdiat_acq" localSheetId="4">#REF!</definedName>
    <definedName name="ebdiat_acq" localSheetId="5">#REF!</definedName>
    <definedName name="ebdiat_acq" localSheetId="2">#REF!</definedName>
    <definedName name="ebdiat_acq" localSheetId="59">#REF!</definedName>
    <definedName name="ebdiat_acq" localSheetId="56">#REF!</definedName>
    <definedName name="ebdiat_acq" localSheetId="60">#REF!</definedName>
    <definedName name="ebdiat_acq" localSheetId="61">#REF!</definedName>
    <definedName name="ebdiat_acq" localSheetId="58">#REF!</definedName>
    <definedName name="ebdiat_acq">#REF!</definedName>
    <definedName name="ebdiat_targ" localSheetId="67">#REF!</definedName>
    <definedName name="ebdiat_targ" localSheetId="66">#REF!</definedName>
    <definedName name="ebdiat_targ" localSheetId="4">#REF!</definedName>
    <definedName name="ebdiat_targ" localSheetId="5">#REF!</definedName>
    <definedName name="ebdiat_targ" localSheetId="2">#REF!</definedName>
    <definedName name="ebdiat_targ">#REF!</definedName>
    <definedName name="ebdiat_total" localSheetId="67">#REF!</definedName>
    <definedName name="ebdiat_total" localSheetId="66">#REF!</definedName>
    <definedName name="ebdiat_total" localSheetId="4">#REF!</definedName>
    <definedName name="ebdiat_total" localSheetId="5">#REF!</definedName>
    <definedName name="ebdiat_total" localSheetId="2">#REF!</definedName>
    <definedName name="ebdiat_total">#REF!</definedName>
    <definedName name="ebit_acq" localSheetId="67">#REF!</definedName>
    <definedName name="ebit_acq" localSheetId="66">#REF!</definedName>
    <definedName name="ebit_acq" localSheetId="4">#REF!</definedName>
    <definedName name="ebit_acq" localSheetId="5">#REF!</definedName>
    <definedName name="ebit_acq" localSheetId="2">#REF!</definedName>
    <definedName name="ebit_acq">#REF!</definedName>
    <definedName name="ebit_targ" localSheetId="67">#REF!</definedName>
    <definedName name="ebit_targ" localSheetId="66">#REF!</definedName>
    <definedName name="ebit_targ" localSheetId="4">#REF!</definedName>
    <definedName name="ebit_targ" localSheetId="5">#REF!</definedName>
    <definedName name="ebit_targ" localSheetId="2">#REF!</definedName>
    <definedName name="ebit_targ">#REF!</definedName>
    <definedName name="ebit_total" localSheetId="67">#REF!</definedName>
    <definedName name="ebit_total" localSheetId="66">#REF!</definedName>
    <definedName name="ebit_total" localSheetId="4">#REF!</definedName>
    <definedName name="ebit_total" localSheetId="5">#REF!</definedName>
    <definedName name="ebit_total" localSheetId="2">#REF!</definedName>
    <definedName name="ebit_total">#REF!</definedName>
    <definedName name="EBITDA" localSheetId="5">#REF!</definedName>
    <definedName name="EBITDA">#REF!</definedName>
    <definedName name="EBITDA_mult" localSheetId="30">#REF!</definedName>
    <definedName name="EBITDA_mult" localSheetId="31">#REF!</definedName>
    <definedName name="EBITDA_mult" localSheetId="32">#REF!</definedName>
    <definedName name="EBITDA_mult" localSheetId="34">#REF!</definedName>
    <definedName name="EBITDA_mult" localSheetId="29">#REF!</definedName>
    <definedName name="EBITDA_mult" localSheetId="28">#REF!</definedName>
    <definedName name="EBITDA_mult" localSheetId="33">#REF!</definedName>
    <definedName name="EBITDA_mult" localSheetId="35">#REF!</definedName>
    <definedName name="EBITDA_mult" localSheetId="67">#REF!</definedName>
    <definedName name="EBITDA_mult" localSheetId="66">#REF!</definedName>
    <definedName name="EBITDA_mult" localSheetId="65">#REF!</definedName>
    <definedName name="EBITDA_mult" localSheetId="4">#REF!</definedName>
    <definedName name="EBITDA_mult" localSheetId="5">#REF!</definedName>
    <definedName name="EBITDA_mult" localSheetId="2">#REF!</definedName>
    <definedName name="EBITDA_mult" localSheetId="59">#REF!</definedName>
    <definedName name="EBITDA_mult" localSheetId="56">#REF!</definedName>
    <definedName name="EBITDA_mult" localSheetId="60">#REF!</definedName>
    <definedName name="EBITDA_mult" localSheetId="61">#REF!</definedName>
    <definedName name="EBITDA_mult" localSheetId="58">#REF!</definedName>
    <definedName name="EBITDA_mult">#REF!</definedName>
    <definedName name="ECHTADCR" localSheetId="52">#REF!</definedName>
    <definedName name="ECHTADCR" localSheetId="36">#REF!</definedName>
    <definedName name="ECHTADCR" localSheetId="72">#REF!</definedName>
    <definedName name="ECHTADCR" localSheetId="48">#REF!</definedName>
    <definedName name="ECHTADCR" localSheetId="44">#REF!</definedName>
    <definedName name="ECHTADCR" localSheetId="67">#REF!</definedName>
    <definedName name="ECHTADCR" localSheetId="66">#REF!</definedName>
    <definedName name="ECHTADCR" localSheetId="68">#REF!</definedName>
    <definedName name="ECHTADCR" localSheetId="4">#REF!</definedName>
    <definedName name="ECHTADCR" localSheetId="5">#REF!</definedName>
    <definedName name="ECHTADCR" localSheetId="2">#REF!</definedName>
    <definedName name="ECHTADCR" localSheetId="1">#REF!</definedName>
    <definedName name="ECHTADCR" localSheetId="27">#REF!</definedName>
    <definedName name="ECHTADCR" localSheetId="40">#REF!</definedName>
    <definedName name="ECHTADCR" localSheetId="73">#REF!</definedName>
    <definedName name="ECHTADCR" localSheetId="57">#REF!</definedName>
    <definedName name="ECHTADCR">#REF!</definedName>
    <definedName name="ECNOFIBRAS" localSheetId="53" hidden="1">{"'PXR_6500'!$A$1:$I$124"}</definedName>
    <definedName name="ECNOFIBRAS" localSheetId="52" hidden="1">{"'PXR_6500'!$A$1:$I$124"}</definedName>
    <definedName name="ECNOFIBRAS" localSheetId="36" hidden="1">{"'PXR_6500'!$A$1:$I$124"}</definedName>
    <definedName name="ECNOFIBRAS" localSheetId="72" hidden="1">{"'PXR_6500'!$A$1:$I$124"}</definedName>
    <definedName name="ECNOFIBRAS" localSheetId="48" hidden="1">{"'PXR_6500'!$A$1:$I$124"}</definedName>
    <definedName name="ECNOFIBRAS" localSheetId="19" hidden="1">{"'PXR_6500'!$A$1:$I$124"}</definedName>
    <definedName name="ECNOFIBRAS" localSheetId="15" hidden="1">{"'PXR_6500'!$A$1:$I$124"}</definedName>
    <definedName name="ECNOFIBRAS" localSheetId="11" hidden="1">{"'PXR_6500'!$A$1:$I$124"}</definedName>
    <definedName name="ECNOFIBRAS" localSheetId="30" hidden="1">{"'PXR_6500'!$A$1:$I$124"}</definedName>
    <definedName name="ECNOFIBRAS" localSheetId="31" hidden="1">{"'PXR_6500'!$A$1:$I$124"}</definedName>
    <definedName name="ECNOFIBRAS" localSheetId="32" hidden="1">{"'PXR_6500'!$A$1:$I$124"}</definedName>
    <definedName name="ECNOFIBRAS" localSheetId="34" hidden="1">{"'PXR_6500'!$A$1:$I$124"}</definedName>
    <definedName name="ECNOFIBRAS" localSheetId="29" hidden="1">{"'PXR_6500'!$A$1:$I$124"}</definedName>
    <definedName name="ECNOFIBRAS" localSheetId="28" hidden="1">{"'PXR_6500'!$A$1:$I$124"}</definedName>
    <definedName name="ECNOFIBRAS" localSheetId="33" hidden="1">{"'PXR_6500'!$A$1:$I$124"}</definedName>
    <definedName name="ECNOFIBRAS" localSheetId="35" hidden="1">{"'PXR_6500'!$A$1:$I$124"}</definedName>
    <definedName name="ECNOFIBRAS" localSheetId="46" hidden="1">{"'PXR_6500'!$A$1:$I$124"}</definedName>
    <definedName name="ECNOFIBRAS" localSheetId="45" hidden="1">{"'PXR_6500'!$A$1:$I$124"}</definedName>
    <definedName name="ECNOFIBRAS" localSheetId="44" hidden="1">{"'PXR_6500'!$A$1:$I$124"}</definedName>
    <definedName name="ECNOFIBRAS" localSheetId="67" hidden="1">{"'PXR_6500'!$A$1:$I$124"}</definedName>
    <definedName name="ECNOFIBRAS" localSheetId="66" hidden="1">{"'PXR_6500'!$A$1:$I$124"}</definedName>
    <definedName name="ECNOFIBRAS" localSheetId="65" hidden="1">{"'PXR_6500'!$A$1:$I$124"}</definedName>
    <definedName name="ECNOFIBRAS" localSheetId="68" hidden="1">{"'PXR_6500'!$A$1:$I$124"}</definedName>
    <definedName name="ECNOFIBRAS" localSheetId="17" hidden="1">{"'PXR_6500'!$A$1:$I$124"}</definedName>
    <definedName name="ECNOFIBRAS" localSheetId="13" hidden="1">{"'PXR_6500'!$A$1:$I$124"}</definedName>
    <definedName name="ECNOFIBRAS" localSheetId="9" hidden="1">{"'PXR_6500'!$A$1:$I$124"}</definedName>
    <definedName name="ECNOFIBRAS" localSheetId="18" hidden="1">{"'PXR_6500'!$A$1:$I$124"}</definedName>
    <definedName name="ECNOFIBRAS" localSheetId="14" hidden="1">{"'PXR_6500'!$A$1:$I$124"}</definedName>
    <definedName name="ECNOFIBRAS" localSheetId="10" hidden="1">{"'PXR_6500'!$A$1:$I$124"}</definedName>
    <definedName name="ECNOFIBRAS" localSheetId="6" hidden="1">{"'PXR_6500'!$A$1:$I$124"}</definedName>
    <definedName name="ECNOFIBRAS" localSheetId="4" hidden="1">{"'PXR_6500'!$A$1:$I$124"}</definedName>
    <definedName name="ECNOFIBRAS" localSheetId="5" hidden="1">{"'PXR_6500'!$A$1:$I$124"}</definedName>
    <definedName name="ECNOFIBRAS" localSheetId="2" hidden="1">{"'PXR_6500'!$A$1:$I$124"}</definedName>
    <definedName name="ECNOFIBRAS" localSheetId="1" hidden="1">{"'PXR_6500'!$A$1:$I$124"}</definedName>
    <definedName name="ECNOFIBRAS" localSheetId="27" hidden="1">{"'PXR_6500'!$A$1:$I$124"}</definedName>
    <definedName name="ECNOFIBRAS" localSheetId="40" hidden="1">{"'PXR_6500'!$A$1:$I$124"}</definedName>
    <definedName name="ECNOFIBRAS" localSheetId="16" hidden="1">{"'PXR_6500'!$A$1:$I$124"}</definedName>
    <definedName name="ECNOFIBRAS" localSheetId="12" hidden="1">{"'PXR_6500'!$A$1:$I$124"}</definedName>
    <definedName name="ECNOFIBRAS" localSheetId="8" hidden="1">{"'PXR_6500'!$A$1:$I$124"}</definedName>
    <definedName name="ECNOFIBRAS" localSheetId="73" hidden="1">{"'PXR_6500'!$A$1:$I$124"}</definedName>
    <definedName name="ECNOFIBRAS" localSheetId="59" hidden="1">{"'PXR_6500'!$A$1:$I$124"}</definedName>
    <definedName name="ECNOFIBRAS" localSheetId="57" hidden="1">{"'PXR_6500'!$A$1:$I$124"}</definedName>
    <definedName name="ECNOFIBRAS" localSheetId="56" hidden="1">{"'PXR_6500'!$A$1:$I$124"}</definedName>
    <definedName name="ECNOFIBRAS" localSheetId="60" hidden="1">{"'PXR_6500'!$A$1:$I$124"}</definedName>
    <definedName name="ECNOFIBRAS" localSheetId="61" hidden="1">{"'PXR_6500'!$A$1:$I$124"}</definedName>
    <definedName name="ECNOFIBRAS" localSheetId="58" hidden="1">{"'PXR_6500'!$A$1:$I$124"}</definedName>
    <definedName name="ECNOFIBRAS" hidden="1">{"'PXR_6500'!$A$1:$I$124"}</definedName>
    <definedName name="ECNOFIBRAS2" localSheetId="53" hidden="1">{"'PXR_6500'!$A$1:$I$124"}</definedName>
    <definedName name="ECNOFIBRAS2" localSheetId="52" hidden="1">{"'PXR_6500'!$A$1:$I$124"}</definedName>
    <definedName name="ECNOFIBRAS2" localSheetId="36" hidden="1">{"'PXR_6500'!$A$1:$I$124"}</definedName>
    <definedName name="ECNOFIBRAS2" localSheetId="72" hidden="1">{"'PXR_6500'!$A$1:$I$124"}</definedName>
    <definedName name="ECNOFIBRAS2" localSheetId="48" hidden="1">{"'PXR_6500'!$A$1:$I$124"}</definedName>
    <definedName name="ECNOFIBRAS2" localSheetId="19" hidden="1">{"'PXR_6500'!$A$1:$I$124"}</definedName>
    <definedName name="ECNOFIBRAS2" localSheetId="15" hidden="1">{"'PXR_6500'!$A$1:$I$124"}</definedName>
    <definedName name="ECNOFIBRAS2" localSheetId="11" hidden="1">{"'PXR_6500'!$A$1:$I$124"}</definedName>
    <definedName name="ECNOFIBRAS2" localSheetId="30" hidden="1">{"'PXR_6500'!$A$1:$I$124"}</definedName>
    <definedName name="ECNOFIBRAS2" localSheetId="31" hidden="1">{"'PXR_6500'!$A$1:$I$124"}</definedName>
    <definedName name="ECNOFIBRAS2" localSheetId="32" hidden="1">{"'PXR_6500'!$A$1:$I$124"}</definedName>
    <definedName name="ECNOFIBRAS2" localSheetId="34" hidden="1">{"'PXR_6500'!$A$1:$I$124"}</definedName>
    <definedName name="ECNOFIBRAS2" localSheetId="29" hidden="1">{"'PXR_6500'!$A$1:$I$124"}</definedName>
    <definedName name="ECNOFIBRAS2" localSheetId="28" hidden="1">{"'PXR_6500'!$A$1:$I$124"}</definedName>
    <definedName name="ECNOFIBRAS2" localSheetId="33" hidden="1">{"'PXR_6500'!$A$1:$I$124"}</definedName>
    <definedName name="ECNOFIBRAS2" localSheetId="35" hidden="1">{"'PXR_6500'!$A$1:$I$124"}</definedName>
    <definedName name="ECNOFIBRAS2" localSheetId="46" hidden="1">{"'PXR_6500'!$A$1:$I$124"}</definedName>
    <definedName name="ECNOFIBRAS2" localSheetId="45" hidden="1">{"'PXR_6500'!$A$1:$I$124"}</definedName>
    <definedName name="ECNOFIBRAS2" localSheetId="44" hidden="1">{"'PXR_6500'!$A$1:$I$124"}</definedName>
    <definedName name="ECNOFIBRAS2" localSheetId="67" hidden="1">{"'PXR_6500'!$A$1:$I$124"}</definedName>
    <definedName name="ECNOFIBRAS2" localSheetId="66" hidden="1">{"'PXR_6500'!$A$1:$I$124"}</definedName>
    <definedName name="ECNOFIBRAS2" localSheetId="65" hidden="1">{"'PXR_6500'!$A$1:$I$124"}</definedName>
    <definedName name="ECNOFIBRAS2" localSheetId="68" hidden="1">{"'PXR_6500'!$A$1:$I$124"}</definedName>
    <definedName name="ECNOFIBRAS2" localSheetId="17" hidden="1">{"'PXR_6500'!$A$1:$I$124"}</definedName>
    <definedName name="ECNOFIBRAS2" localSheetId="13" hidden="1">{"'PXR_6500'!$A$1:$I$124"}</definedName>
    <definedName name="ECNOFIBRAS2" localSheetId="9" hidden="1">{"'PXR_6500'!$A$1:$I$124"}</definedName>
    <definedName name="ECNOFIBRAS2" localSheetId="18" hidden="1">{"'PXR_6500'!$A$1:$I$124"}</definedName>
    <definedName name="ECNOFIBRAS2" localSheetId="14" hidden="1">{"'PXR_6500'!$A$1:$I$124"}</definedName>
    <definedName name="ECNOFIBRAS2" localSheetId="10" hidden="1">{"'PXR_6500'!$A$1:$I$124"}</definedName>
    <definedName name="ECNOFIBRAS2" localSheetId="6" hidden="1">{"'PXR_6500'!$A$1:$I$124"}</definedName>
    <definedName name="ECNOFIBRAS2" localSheetId="4" hidden="1">{"'PXR_6500'!$A$1:$I$124"}</definedName>
    <definedName name="ECNOFIBRAS2" localSheetId="5" hidden="1">{"'PXR_6500'!$A$1:$I$124"}</definedName>
    <definedName name="ECNOFIBRAS2" localSheetId="2" hidden="1">{"'PXR_6500'!$A$1:$I$124"}</definedName>
    <definedName name="ECNOFIBRAS2" localSheetId="1" hidden="1">{"'PXR_6500'!$A$1:$I$124"}</definedName>
    <definedName name="ECNOFIBRAS2" localSheetId="27" hidden="1">{"'PXR_6500'!$A$1:$I$124"}</definedName>
    <definedName name="ECNOFIBRAS2" localSheetId="40" hidden="1">{"'PXR_6500'!$A$1:$I$124"}</definedName>
    <definedName name="ECNOFIBRAS2" localSheetId="16" hidden="1">{"'PXR_6500'!$A$1:$I$124"}</definedName>
    <definedName name="ECNOFIBRAS2" localSheetId="12" hidden="1">{"'PXR_6500'!$A$1:$I$124"}</definedName>
    <definedName name="ECNOFIBRAS2" localSheetId="8" hidden="1">{"'PXR_6500'!$A$1:$I$124"}</definedName>
    <definedName name="ECNOFIBRAS2" localSheetId="73" hidden="1">{"'PXR_6500'!$A$1:$I$124"}</definedName>
    <definedName name="ECNOFIBRAS2" localSheetId="59" hidden="1">{"'PXR_6500'!$A$1:$I$124"}</definedName>
    <definedName name="ECNOFIBRAS2" localSheetId="57" hidden="1">{"'PXR_6500'!$A$1:$I$124"}</definedName>
    <definedName name="ECNOFIBRAS2" localSheetId="56" hidden="1">{"'PXR_6500'!$A$1:$I$124"}</definedName>
    <definedName name="ECNOFIBRAS2" localSheetId="60" hidden="1">{"'PXR_6500'!$A$1:$I$124"}</definedName>
    <definedName name="ECNOFIBRAS2" localSheetId="61" hidden="1">{"'PXR_6500'!$A$1:$I$124"}</definedName>
    <definedName name="ECNOFIBRAS2" localSheetId="58" hidden="1">{"'PXR_6500'!$A$1:$I$124"}</definedName>
    <definedName name="ECNOFIBRAS2" hidden="1">{"'PXR_6500'!$A$1:$I$124"}</definedName>
    <definedName name="ED" localSheetId="52">#REF!</definedName>
    <definedName name="ED" localSheetId="36">#REF!</definedName>
    <definedName name="ED" localSheetId="72">#REF!</definedName>
    <definedName name="ED" localSheetId="48">#REF!</definedName>
    <definedName name="ED" localSheetId="46">#REF!</definedName>
    <definedName name="ED" localSheetId="44">#REF!</definedName>
    <definedName name="ED" localSheetId="67">#REF!</definedName>
    <definedName name="ED" localSheetId="66">#REF!</definedName>
    <definedName name="ED" localSheetId="68">#REF!</definedName>
    <definedName name="ED" localSheetId="6">#REF!</definedName>
    <definedName name="ED" localSheetId="4">#REF!</definedName>
    <definedName name="ED" localSheetId="5">#REF!</definedName>
    <definedName name="ED" localSheetId="2">#REF!</definedName>
    <definedName name="ED" localSheetId="1">#REF!</definedName>
    <definedName name="ED" localSheetId="27">#REF!</definedName>
    <definedName name="ED" localSheetId="40">#REF!</definedName>
    <definedName name="ED" localSheetId="73">#REF!</definedName>
    <definedName name="ED" localSheetId="57">#REF!</definedName>
    <definedName name="ED">#REF!</definedName>
    <definedName name="edalpro" localSheetId="52">#REF!</definedName>
    <definedName name="edalpro" localSheetId="36">#REF!</definedName>
    <definedName name="edalpro" localSheetId="72">#REF!</definedName>
    <definedName name="edalpro" localSheetId="48">#REF!</definedName>
    <definedName name="edalpro" localSheetId="44">#REF!</definedName>
    <definedName name="edalpro" localSheetId="67">#REF!</definedName>
    <definedName name="edalpro" localSheetId="66">#REF!</definedName>
    <definedName name="edalpro" localSheetId="68">#REF!</definedName>
    <definedName name="edalpro" localSheetId="4">#REF!</definedName>
    <definedName name="edalpro" localSheetId="5">#REF!</definedName>
    <definedName name="edalpro" localSheetId="2">#REF!</definedName>
    <definedName name="edalpro" localSheetId="1">#REF!</definedName>
    <definedName name="edalpro" localSheetId="27">#REF!</definedName>
    <definedName name="edalpro" localSheetId="40">#REF!</definedName>
    <definedName name="edalpro" localSheetId="73">#REF!</definedName>
    <definedName name="edalpro" localSheetId="57">#REF!</definedName>
    <definedName name="edalpro">#REF!</definedName>
    <definedName name="EdeR_T" localSheetId="5">#REF!</definedName>
    <definedName name="EdeR_T">#REF!</definedName>
    <definedName name="edinfor" localSheetId="52">#REF!</definedName>
    <definedName name="edinfor" localSheetId="36">#REF!</definedName>
    <definedName name="edinfor" localSheetId="72">#REF!</definedName>
    <definedName name="edinfor" localSheetId="48">#REF!</definedName>
    <definedName name="edinfor" localSheetId="30">#REF!</definedName>
    <definedName name="edinfor" localSheetId="31">#REF!</definedName>
    <definedName name="edinfor" localSheetId="32">#REF!</definedName>
    <definedName name="edinfor" localSheetId="34">#REF!</definedName>
    <definedName name="edinfor" localSheetId="29">#REF!</definedName>
    <definedName name="edinfor" localSheetId="28">#REF!</definedName>
    <definedName name="edinfor" localSheetId="33">#REF!</definedName>
    <definedName name="edinfor" localSheetId="35">#REF!</definedName>
    <definedName name="edinfor" localSheetId="44">#REF!</definedName>
    <definedName name="edinfor" localSheetId="67">#REF!</definedName>
    <definedName name="edinfor" localSheetId="66">#REF!</definedName>
    <definedName name="edinfor" localSheetId="65">#REF!</definedName>
    <definedName name="edinfor" localSheetId="68">#REF!</definedName>
    <definedName name="edinfor" localSheetId="4">#REF!</definedName>
    <definedName name="edinfor" localSheetId="5">#REF!</definedName>
    <definedName name="edinfor" localSheetId="2">#REF!</definedName>
    <definedName name="edinfor" localSheetId="1">#REF!</definedName>
    <definedName name="edinfor" localSheetId="27">#REF!</definedName>
    <definedName name="edinfor" localSheetId="40">#REF!</definedName>
    <definedName name="edinfor" localSheetId="73">#REF!</definedName>
    <definedName name="edinfor" localSheetId="59">#REF!</definedName>
    <definedName name="edinfor" localSheetId="57">#REF!</definedName>
    <definedName name="edinfor" localSheetId="56">#REF!</definedName>
    <definedName name="edinfor" localSheetId="60">#REF!</definedName>
    <definedName name="edinfor" localSheetId="61">#REF!</definedName>
    <definedName name="edinfor" localSheetId="58">#REF!</definedName>
    <definedName name="edinfor">#REF!</definedName>
    <definedName name="EDP" localSheetId="67">#REF!</definedName>
    <definedName name="EDP" localSheetId="66">#REF!</definedName>
    <definedName name="EDP" localSheetId="4">#REF!</definedName>
    <definedName name="EDP" localSheetId="5">#REF!</definedName>
    <definedName name="EDP" localSheetId="2">#REF!</definedName>
    <definedName name="EDP">#REF!</definedName>
    <definedName name="EDPnoshares" localSheetId="67">#REF!</definedName>
    <definedName name="EDPnoshares" localSheetId="66">#REF!</definedName>
    <definedName name="EDPnoshares" localSheetId="4">#REF!</definedName>
    <definedName name="EDPnoshares" localSheetId="5">#REF!</definedName>
    <definedName name="EDPnoshares" localSheetId="2">#REF!</definedName>
    <definedName name="EDPnoshares">#REF!</definedName>
    <definedName name="EDPprice" localSheetId="67">#REF!</definedName>
    <definedName name="EDPprice" localSheetId="66">#REF!</definedName>
    <definedName name="EDPprice" localSheetId="4">#REF!</definedName>
    <definedName name="EDPprice" localSheetId="5">#REF!</definedName>
    <definedName name="EDPprice" localSheetId="2">#REF!</definedName>
    <definedName name="EDPprice">#REF!</definedName>
    <definedName name="edu" localSheetId="5">#REF!</definedName>
    <definedName name="edu">#REF!</definedName>
    <definedName name="EE" localSheetId="90">#REF!</definedName>
    <definedName name="EE" localSheetId="104">#REF!</definedName>
    <definedName name="EE" localSheetId="102">#REF!</definedName>
    <definedName name="EE" localSheetId="106">#REF!</definedName>
    <definedName name="EE" localSheetId="52">#REF!</definedName>
    <definedName name="EE" localSheetId="91">#REF!</definedName>
    <definedName name="EE" localSheetId="92">#REF!</definedName>
    <definedName name="EE" localSheetId="93">#REF!</definedName>
    <definedName name="EE" localSheetId="83">#REF!</definedName>
    <definedName name="EE" localSheetId="84">#REF!</definedName>
    <definedName name="EE" localSheetId="85">#REF!</definedName>
    <definedName name="EE" localSheetId="86">#REF!</definedName>
    <definedName name="EE" localSheetId="87">#REF!</definedName>
    <definedName name="EE" localSheetId="88">#REF!</definedName>
    <definedName name="EE" localSheetId="96">#REF!</definedName>
    <definedName name="EE" localSheetId="81">#REF!</definedName>
    <definedName name="EE" localSheetId="36">#REF!</definedName>
    <definedName name="EE" localSheetId="72">#REF!</definedName>
    <definedName name="EE" localSheetId="103">#REF!</definedName>
    <definedName name="EE" localSheetId="48">#REF!</definedName>
    <definedName name="EE" localSheetId="101">#REF!</definedName>
    <definedName name="EE" localSheetId="19">#REF!</definedName>
    <definedName name="EE" localSheetId="15">#REF!</definedName>
    <definedName name="EE" localSheetId="11">#REF!</definedName>
    <definedName name="EE" localSheetId="46">#REF!</definedName>
    <definedName name="EE" localSheetId="44">#REF!</definedName>
    <definedName name="EE" localSheetId="99">#REF!</definedName>
    <definedName name="EE" localSheetId="67">#REF!</definedName>
    <definedName name="EE" localSheetId="66">#REF!</definedName>
    <definedName name="EE" localSheetId="68">#REF!</definedName>
    <definedName name="EE" localSheetId="69">#REF!</definedName>
    <definedName name="EE" localSheetId="100">#REF!</definedName>
    <definedName name="EE" localSheetId="17">#REF!</definedName>
    <definedName name="EE" localSheetId="13">#REF!</definedName>
    <definedName name="EE" localSheetId="9">#REF!</definedName>
    <definedName name="EE" localSheetId="97">#REF!</definedName>
    <definedName name="EE" localSheetId="98">#REF!</definedName>
    <definedName name="EE" localSheetId="18">#REF!</definedName>
    <definedName name="EE" localSheetId="14">#REF!</definedName>
    <definedName name="EE" localSheetId="10">#REF!</definedName>
    <definedName name="EE" localSheetId="89">#REF!</definedName>
    <definedName name="EE" localSheetId="6">#REF!</definedName>
    <definedName name="EE" localSheetId="4">#REF!</definedName>
    <definedName name="EE" localSheetId="5">#REF!</definedName>
    <definedName name="EE" localSheetId="2">#REF!</definedName>
    <definedName name="EE" localSheetId="27">#REF!</definedName>
    <definedName name="EE" localSheetId="40">#REF!</definedName>
    <definedName name="EE" localSheetId="94">#REF!</definedName>
    <definedName name="EE" localSheetId="95">#REF!</definedName>
    <definedName name="EE" localSheetId="16">#REF!</definedName>
    <definedName name="EE" localSheetId="12">#REF!</definedName>
    <definedName name="EE" localSheetId="8">#REF!</definedName>
    <definedName name="EE" localSheetId="105">#REF!</definedName>
    <definedName name="EE" localSheetId="57">#REF!</definedName>
    <definedName name="EE" localSheetId="70">#REF!</definedName>
    <definedName name="EE">#REF!</definedName>
    <definedName name="EE_2" localSheetId="67">#REF!</definedName>
    <definedName name="EE_2" localSheetId="66">#REF!</definedName>
    <definedName name="EE_2" localSheetId="4">#REF!</definedName>
    <definedName name="EE_2" localSheetId="5">#REF!</definedName>
    <definedName name="EE_2" localSheetId="2">#REF!</definedName>
    <definedName name="EE_2">#REF!</definedName>
    <definedName name="EE_2CAL" localSheetId="67">#REF!</definedName>
    <definedName name="EE_2CAL" localSheetId="66">#REF!</definedName>
    <definedName name="EE_2CAL" localSheetId="4">#REF!</definedName>
    <definedName name="EE_2CAL" localSheetId="5">#REF!</definedName>
    <definedName name="EE_2CAL" localSheetId="2">#REF!</definedName>
    <definedName name="EE_2CAL">#REF!</definedName>
    <definedName name="EE_CAL" localSheetId="67">#REF!</definedName>
    <definedName name="EE_CAL" localSheetId="66">#REF!</definedName>
    <definedName name="EE_CAL" localSheetId="4">#REF!</definedName>
    <definedName name="EE_CAL" localSheetId="5">#REF!</definedName>
    <definedName name="EE_CAL" localSheetId="2">#REF!</definedName>
    <definedName name="EE_CAL">#REF!</definedName>
    <definedName name="EE_LTG" localSheetId="67">#REF!</definedName>
    <definedName name="EE_LTG" localSheetId="66">#REF!</definedName>
    <definedName name="EE_LTG" localSheetId="4">#REF!</definedName>
    <definedName name="EE_LTG" localSheetId="5">#REF!</definedName>
    <definedName name="EE_LTG" localSheetId="2">#REF!</definedName>
    <definedName name="EE_LTG">#REF!</definedName>
    <definedName name="EEB" localSheetId="67">#REF!</definedName>
    <definedName name="EEB" localSheetId="66">#REF!</definedName>
    <definedName name="EEB" localSheetId="4">#REF!</definedName>
    <definedName name="EEB" localSheetId="5">#REF!</definedName>
    <definedName name="EEB" localSheetId="2">#REF!</definedName>
    <definedName name="EEB">#REF!</definedName>
    <definedName name="eee" localSheetId="90">#REF!</definedName>
    <definedName name="eee" localSheetId="104">#REF!</definedName>
    <definedName name="eee" localSheetId="102">#REF!</definedName>
    <definedName name="eee" localSheetId="106">#REF!</definedName>
    <definedName name="eee" localSheetId="52">#REF!</definedName>
    <definedName name="eee" localSheetId="91">#REF!</definedName>
    <definedName name="eee" localSheetId="92">#REF!</definedName>
    <definedName name="eee" localSheetId="93">#REF!</definedName>
    <definedName name="eee" localSheetId="83">#REF!</definedName>
    <definedName name="eee" localSheetId="84">#REF!</definedName>
    <definedName name="eee" localSheetId="85">#REF!</definedName>
    <definedName name="eee" localSheetId="86">#REF!</definedName>
    <definedName name="eee" localSheetId="87">#REF!</definedName>
    <definedName name="eee" localSheetId="88">#REF!</definedName>
    <definedName name="eee" localSheetId="96">#REF!</definedName>
    <definedName name="eee" localSheetId="81">#REF!</definedName>
    <definedName name="eee" localSheetId="36">#REF!</definedName>
    <definedName name="eee" localSheetId="72">#REF!</definedName>
    <definedName name="eee" localSheetId="103">#REF!</definedName>
    <definedName name="eee" localSheetId="48">#REF!</definedName>
    <definedName name="eee" localSheetId="101">#REF!</definedName>
    <definedName name="eee" localSheetId="19">#REF!</definedName>
    <definedName name="eee" localSheetId="15">#REF!</definedName>
    <definedName name="eee" localSheetId="11">#REF!</definedName>
    <definedName name="eee" localSheetId="44">#REF!</definedName>
    <definedName name="eee" localSheetId="99">#REF!</definedName>
    <definedName name="eee" localSheetId="67">#REF!</definedName>
    <definedName name="eee" localSheetId="66">#REF!</definedName>
    <definedName name="eee" localSheetId="68">#REF!</definedName>
    <definedName name="eee" localSheetId="69">#REF!</definedName>
    <definedName name="eee" localSheetId="100">#REF!</definedName>
    <definedName name="eee" localSheetId="17">#REF!</definedName>
    <definedName name="eee" localSheetId="13">#REF!</definedName>
    <definedName name="eee" localSheetId="9">#REF!</definedName>
    <definedName name="eee" localSheetId="97">#REF!</definedName>
    <definedName name="eee" localSheetId="98">#REF!</definedName>
    <definedName name="eee" localSheetId="18">#REF!</definedName>
    <definedName name="eee" localSheetId="14">#REF!</definedName>
    <definedName name="eee" localSheetId="10">#REF!</definedName>
    <definedName name="eee" localSheetId="89">#REF!</definedName>
    <definedName name="eee" localSheetId="4">#REF!</definedName>
    <definedName name="eee" localSheetId="5">#REF!</definedName>
    <definedName name="eee" localSheetId="2">#REF!</definedName>
    <definedName name="eee" localSheetId="27">#REF!</definedName>
    <definedName name="eee" localSheetId="40">#REF!</definedName>
    <definedName name="eee" localSheetId="94">#REF!</definedName>
    <definedName name="eee" localSheetId="95">#REF!</definedName>
    <definedName name="eee" localSheetId="16">#REF!</definedName>
    <definedName name="eee" localSheetId="12">#REF!</definedName>
    <definedName name="eee" localSheetId="8">#REF!</definedName>
    <definedName name="eee" localSheetId="105">#REF!</definedName>
    <definedName name="eee" localSheetId="57">#REF!</definedName>
    <definedName name="eee" localSheetId="70">#REF!</definedName>
    <definedName name="eee">#REF!</definedName>
    <definedName name="EEEE" localSheetId="90" hidden="1">#REF!</definedName>
    <definedName name="EEEE" localSheetId="104" hidden="1">#REF!</definedName>
    <definedName name="EEEE" localSheetId="102" hidden="1">#REF!</definedName>
    <definedName name="EEEE" localSheetId="106" hidden="1">#REF!</definedName>
    <definedName name="EEEE" localSheetId="53" hidden="1">#REF!</definedName>
    <definedName name="EEEE" localSheetId="52" hidden="1">#REF!</definedName>
    <definedName name="EEEE" localSheetId="91" hidden="1">#REF!</definedName>
    <definedName name="EEEE" localSheetId="92" hidden="1">#REF!</definedName>
    <definedName name="EEEE" localSheetId="93" hidden="1">#REF!</definedName>
    <definedName name="EEEE" localSheetId="83" hidden="1">#REF!</definedName>
    <definedName name="EEEE" localSheetId="84" hidden="1">#REF!</definedName>
    <definedName name="EEEE" localSheetId="85" hidden="1">#REF!</definedName>
    <definedName name="EEEE" localSheetId="86" hidden="1">#REF!</definedName>
    <definedName name="EEEE" localSheetId="87" hidden="1">#REF!</definedName>
    <definedName name="EEEE" localSheetId="88" hidden="1">#REF!</definedName>
    <definedName name="EEEE" localSheetId="96" hidden="1">#REF!</definedName>
    <definedName name="EEEE" localSheetId="81" hidden="1">#REF!</definedName>
    <definedName name="EEEE" localSheetId="36" hidden="1">#REF!</definedName>
    <definedName name="EEEE" localSheetId="72" hidden="1">#REF!</definedName>
    <definedName name="EEEE" localSheetId="103" hidden="1">#REF!</definedName>
    <definedName name="EEEE" localSheetId="48" hidden="1">#REF!</definedName>
    <definedName name="EEEE" localSheetId="101" hidden="1">#REF!</definedName>
    <definedName name="EEEE" localSheetId="19" hidden="1">#REF!</definedName>
    <definedName name="EEEE" localSheetId="15" hidden="1">#REF!</definedName>
    <definedName name="EEEE" localSheetId="11" hidden="1">#REF!</definedName>
    <definedName name="EEEE" localSheetId="45" hidden="1">#REF!</definedName>
    <definedName name="EEEE" localSheetId="44" hidden="1">#REF!</definedName>
    <definedName name="EEEE" localSheetId="99" hidden="1">#REF!</definedName>
    <definedName name="EEEE" localSheetId="67" hidden="1">#REF!</definedName>
    <definedName name="EEEE" localSheetId="66" hidden="1">#REF!</definedName>
    <definedName name="EEEE" localSheetId="68" hidden="1">#REF!</definedName>
    <definedName name="EEEE" localSheetId="69" hidden="1">#REF!</definedName>
    <definedName name="EEEE" localSheetId="100" hidden="1">#REF!</definedName>
    <definedName name="EEEE" localSheetId="17" hidden="1">#REF!</definedName>
    <definedName name="EEEE" localSheetId="13" hidden="1">#REF!</definedName>
    <definedName name="EEEE" localSheetId="9" hidden="1">#REF!</definedName>
    <definedName name="EEEE" localSheetId="97" hidden="1">#REF!</definedName>
    <definedName name="EEEE" localSheetId="98" hidden="1">#REF!</definedName>
    <definedName name="EEEE" localSheetId="18" hidden="1">#REF!</definedName>
    <definedName name="EEEE" localSheetId="14" hidden="1">#REF!</definedName>
    <definedName name="EEEE" localSheetId="10" hidden="1">#REF!</definedName>
    <definedName name="EEEE" localSheetId="89" hidden="1">#REF!</definedName>
    <definedName name="EEEE" localSheetId="4" hidden="1">#REF!</definedName>
    <definedName name="EEEE" localSheetId="5" hidden="1">#REF!</definedName>
    <definedName name="EEEE" localSheetId="2" hidden="1">#REF!</definedName>
    <definedName name="EEEE" localSheetId="27" hidden="1">#REF!</definedName>
    <definedName name="EEEE" localSheetId="40" hidden="1">#REF!</definedName>
    <definedName name="EEEE" localSheetId="94" hidden="1">#REF!</definedName>
    <definedName name="EEEE" localSheetId="95" hidden="1">#REF!</definedName>
    <definedName name="EEEE" localSheetId="16" hidden="1">#REF!</definedName>
    <definedName name="EEEE" localSheetId="12" hidden="1">#REF!</definedName>
    <definedName name="EEEE" localSheetId="8" hidden="1">#REF!</definedName>
    <definedName name="EEEE" localSheetId="105" hidden="1">#REF!</definedName>
    <definedName name="EEEE" localSheetId="57" hidden="1">#REF!</definedName>
    <definedName name="EEEE" localSheetId="70" hidden="1">#REF!</definedName>
    <definedName name="EEEE" hidden="1">#REF!</definedName>
    <definedName name="EEEEE" localSheetId="5">#REF!</definedName>
    <definedName name="EEEEE">#REF!</definedName>
    <definedName name="eeeeeeeeeeeeeeeeeeee" localSheetId="53" hidden="1">{#N/A,#N/A,TRUE,"RESUMEN";#N/A,#N/A,TRUE,"SENSIBILIDADES";#N/A,#N/A,TRUE,"HIPOTESIS";#N/A,#N/A,TRUE,"INGRESOS";#N/A,#N/A,TRUE,"INVERSIONES MEDIOS MATERIALES"}</definedName>
    <definedName name="eeeeeeeeeeeeeeeeeeee" localSheetId="52" hidden="1">{#N/A,#N/A,TRUE,"RESUMEN";#N/A,#N/A,TRUE,"SENSIBILIDADES";#N/A,#N/A,TRUE,"HIPOTESIS";#N/A,#N/A,TRUE,"INGRESOS";#N/A,#N/A,TRUE,"INVERSIONES MEDIOS MATERIALES"}</definedName>
    <definedName name="eeeeeeeeeeeeeeeeeeee" localSheetId="36" hidden="1">{#N/A,#N/A,TRUE,"RESUMEN";#N/A,#N/A,TRUE,"SENSIBILIDADES";#N/A,#N/A,TRUE,"HIPOTESIS";#N/A,#N/A,TRUE,"INGRESOS";#N/A,#N/A,TRUE,"INVERSIONES MEDIOS MATERIALES"}</definedName>
    <definedName name="eeeeeeeeeeeeeeeeeeee" localSheetId="72" hidden="1">{#N/A,#N/A,TRUE,"RESUMEN";#N/A,#N/A,TRUE,"SENSIBILIDADES";#N/A,#N/A,TRUE,"HIPOTESIS";#N/A,#N/A,TRUE,"INGRESOS";#N/A,#N/A,TRUE,"INVERSIONES MEDIOS MATERIALES"}</definedName>
    <definedName name="eeeeeeeeeeeeeeeeeeee" localSheetId="48" hidden="1">{#N/A,#N/A,TRUE,"RESUMEN";#N/A,#N/A,TRUE,"SENSIBILIDADES";#N/A,#N/A,TRUE,"HIPOTESIS";#N/A,#N/A,TRUE,"INGRESOS";#N/A,#N/A,TRUE,"INVERSIONES MEDIOS MATERIALES"}</definedName>
    <definedName name="eeeeeeeeeeeeeeeeeeee" localSheetId="19" hidden="1">{#N/A,#N/A,TRUE,"RESUMEN";#N/A,#N/A,TRUE,"SENSIBILIDADES";#N/A,#N/A,TRUE,"HIPOTESIS";#N/A,#N/A,TRUE,"INGRESOS";#N/A,#N/A,TRUE,"INVERSIONES MEDIOS MATERIALES"}</definedName>
    <definedName name="eeeeeeeeeeeeeeeeeeee" localSheetId="15" hidden="1">{#N/A,#N/A,TRUE,"RESUMEN";#N/A,#N/A,TRUE,"SENSIBILIDADES";#N/A,#N/A,TRUE,"HIPOTESIS";#N/A,#N/A,TRUE,"INGRESOS";#N/A,#N/A,TRUE,"INVERSIONES MEDIOS MATERIALES"}</definedName>
    <definedName name="eeeeeeeeeeeeeeeeeeee" localSheetId="11" hidden="1">{#N/A,#N/A,TRUE,"RESUMEN";#N/A,#N/A,TRUE,"SENSIBILIDADES";#N/A,#N/A,TRUE,"HIPOTESIS";#N/A,#N/A,TRUE,"INGRESOS";#N/A,#N/A,TRUE,"INVERSIONES MEDIOS MATERIALES"}</definedName>
    <definedName name="eeeeeeeeeeeeeeeeeeee" localSheetId="30" hidden="1">{#N/A,#N/A,TRUE,"RESUMEN";#N/A,#N/A,TRUE,"SENSIBILIDADES";#N/A,#N/A,TRUE,"HIPOTESIS";#N/A,#N/A,TRUE,"INGRESOS";#N/A,#N/A,TRUE,"INVERSIONES MEDIOS MATERIALES"}</definedName>
    <definedName name="eeeeeeeeeeeeeeeeeeee" localSheetId="31" hidden="1">{#N/A,#N/A,TRUE,"RESUMEN";#N/A,#N/A,TRUE,"SENSIBILIDADES";#N/A,#N/A,TRUE,"HIPOTESIS";#N/A,#N/A,TRUE,"INGRESOS";#N/A,#N/A,TRUE,"INVERSIONES MEDIOS MATERIALES"}</definedName>
    <definedName name="eeeeeeeeeeeeeeeeeeee" localSheetId="32" hidden="1">{#N/A,#N/A,TRUE,"RESUMEN";#N/A,#N/A,TRUE,"SENSIBILIDADES";#N/A,#N/A,TRUE,"HIPOTESIS";#N/A,#N/A,TRUE,"INGRESOS";#N/A,#N/A,TRUE,"INVERSIONES MEDIOS MATERIALES"}</definedName>
    <definedName name="eeeeeeeeeeeeeeeeeeee" localSheetId="34" hidden="1">{#N/A,#N/A,TRUE,"RESUMEN";#N/A,#N/A,TRUE,"SENSIBILIDADES";#N/A,#N/A,TRUE,"HIPOTESIS";#N/A,#N/A,TRUE,"INGRESOS";#N/A,#N/A,TRUE,"INVERSIONES MEDIOS MATERIALES"}</definedName>
    <definedName name="eeeeeeeeeeeeeeeeeeee" localSheetId="29" hidden="1">{#N/A,#N/A,TRUE,"RESUMEN";#N/A,#N/A,TRUE,"SENSIBILIDADES";#N/A,#N/A,TRUE,"HIPOTESIS";#N/A,#N/A,TRUE,"INGRESOS";#N/A,#N/A,TRUE,"INVERSIONES MEDIOS MATERIALES"}</definedName>
    <definedName name="eeeeeeeeeeeeeeeeeeee" localSheetId="28" hidden="1">{#N/A,#N/A,TRUE,"RESUMEN";#N/A,#N/A,TRUE,"SENSIBILIDADES";#N/A,#N/A,TRUE,"HIPOTESIS";#N/A,#N/A,TRUE,"INGRESOS";#N/A,#N/A,TRUE,"INVERSIONES MEDIOS MATERIALES"}</definedName>
    <definedName name="eeeeeeeeeeeeeeeeeeee" localSheetId="33" hidden="1">{#N/A,#N/A,TRUE,"RESUMEN";#N/A,#N/A,TRUE,"SENSIBILIDADES";#N/A,#N/A,TRUE,"HIPOTESIS";#N/A,#N/A,TRUE,"INGRESOS";#N/A,#N/A,TRUE,"INVERSIONES MEDIOS MATERIALES"}</definedName>
    <definedName name="eeeeeeeeeeeeeeeeeeee" localSheetId="35" hidden="1">{#N/A,#N/A,TRUE,"RESUMEN";#N/A,#N/A,TRUE,"SENSIBILIDADES";#N/A,#N/A,TRUE,"HIPOTESIS";#N/A,#N/A,TRUE,"INGRESOS";#N/A,#N/A,TRUE,"INVERSIONES MEDIOS MATERIALES"}</definedName>
    <definedName name="eeeeeeeeeeeeeeeeeeee" localSheetId="46" hidden="1">{#N/A,#N/A,TRUE,"RESUMEN";#N/A,#N/A,TRUE,"SENSIBILIDADES";#N/A,#N/A,TRUE,"HIPOTESIS";#N/A,#N/A,TRUE,"INGRESOS";#N/A,#N/A,TRUE,"INVERSIONES MEDIOS MATERIALES"}</definedName>
    <definedName name="eeeeeeeeeeeeeeeeeeee" localSheetId="45" hidden="1">{#N/A,#N/A,TRUE,"RESUMEN";#N/A,#N/A,TRUE,"SENSIBILIDADES";#N/A,#N/A,TRUE,"HIPOTESIS";#N/A,#N/A,TRUE,"INGRESOS";#N/A,#N/A,TRUE,"INVERSIONES MEDIOS MATERIALES"}</definedName>
    <definedName name="eeeeeeeeeeeeeeeeeeee" localSheetId="44" hidden="1">{#N/A,#N/A,TRUE,"RESUMEN";#N/A,#N/A,TRUE,"SENSIBILIDADES";#N/A,#N/A,TRUE,"HIPOTESIS";#N/A,#N/A,TRUE,"INGRESOS";#N/A,#N/A,TRUE,"INVERSIONES MEDIOS MATERIALES"}</definedName>
    <definedName name="eeeeeeeeeeeeeeeeeeee" localSheetId="67" hidden="1">{#N/A,#N/A,TRUE,"RESUMEN";#N/A,#N/A,TRUE,"SENSIBILIDADES";#N/A,#N/A,TRUE,"HIPOTESIS";#N/A,#N/A,TRUE,"INGRESOS";#N/A,#N/A,TRUE,"INVERSIONES MEDIOS MATERIALES"}</definedName>
    <definedName name="eeeeeeeeeeeeeeeeeeee" localSheetId="66" hidden="1">{#N/A,#N/A,TRUE,"RESUMEN";#N/A,#N/A,TRUE,"SENSIBILIDADES";#N/A,#N/A,TRUE,"HIPOTESIS";#N/A,#N/A,TRUE,"INGRESOS";#N/A,#N/A,TRUE,"INVERSIONES MEDIOS MATERIALES"}</definedName>
    <definedName name="eeeeeeeeeeeeeeeeeeee" localSheetId="65" hidden="1">{#N/A,#N/A,TRUE,"RESUMEN";#N/A,#N/A,TRUE,"SENSIBILIDADES";#N/A,#N/A,TRUE,"HIPOTESIS";#N/A,#N/A,TRUE,"INGRESOS";#N/A,#N/A,TRUE,"INVERSIONES MEDIOS MATERIALES"}</definedName>
    <definedName name="eeeeeeeeeeeeeeeeeeee" localSheetId="68" hidden="1">{#N/A,#N/A,TRUE,"RESUMEN";#N/A,#N/A,TRUE,"SENSIBILIDADES";#N/A,#N/A,TRUE,"HIPOTESIS";#N/A,#N/A,TRUE,"INGRESOS";#N/A,#N/A,TRUE,"INVERSIONES MEDIOS MATERIALES"}</definedName>
    <definedName name="eeeeeeeeeeeeeeeeeeee" localSheetId="17" hidden="1">{#N/A,#N/A,TRUE,"RESUMEN";#N/A,#N/A,TRUE,"SENSIBILIDADES";#N/A,#N/A,TRUE,"HIPOTESIS";#N/A,#N/A,TRUE,"INGRESOS";#N/A,#N/A,TRUE,"INVERSIONES MEDIOS MATERIALES"}</definedName>
    <definedName name="eeeeeeeeeeeeeeeeeeee" localSheetId="13" hidden="1">{#N/A,#N/A,TRUE,"RESUMEN";#N/A,#N/A,TRUE,"SENSIBILIDADES";#N/A,#N/A,TRUE,"HIPOTESIS";#N/A,#N/A,TRUE,"INGRESOS";#N/A,#N/A,TRUE,"INVERSIONES MEDIOS MATERIALES"}</definedName>
    <definedName name="eeeeeeeeeeeeeeeeeeee" localSheetId="9" hidden="1">{#N/A,#N/A,TRUE,"RESUMEN";#N/A,#N/A,TRUE,"SENSIBILIDADES";#N/A,#N/A,TRUE,"HIPOTESIS";#N/A,#N/A,TRUE,"INGRESOS";#N/A,#N/A,TRUE,"INVERSIONES MEDIOS MATERIALES"}</definedName>
    <definedName name="eeeeeeeeeeeeeeeeeeee" localSheetId="18" hidden="1">{#N/A,#N/A,TRUE,"RESUMEN";#N/A,#N/A,TRUE,"SENSIBILIDADES";#N/A,#N/A,TRUE,"HIPOTESIS";#N/A,#N/A,TRUE,"INGRESOS";#N/A,#N/A,TRUE,"INVERSIONES MEDIOS MATERIALES"}</definedName>
    <definedName name="eeeeeeeeeeeeeeeeeeee" localSheetId="14" hidden="1">{#N/A,#N/A,TRUE,"RESUMEN";#N/A,#N/A,TRUE,"SENSIBILIDADES";#N/A,#N/A,TRUE,"HIPOTESIS";#N/A,#N/A,TRUE,"INGRESOS";#N/A,#N/A,TRUE,"INVERSIONES MEDIOS MATERIALES"}</definedName>
    <definedName name="eeeeeeeeeeeeeeeeeeee" localSheetId="10" hidden="1">{#N/A,#N/A,TRUE,"RESUMEN";#N/A,#N/A,TRUE,"SENSIBILIDADES";#N/A,#N/A,TRUE,"HIPOTESIS";#N/A,#N/A,TRUE,"INGRESOS";#N/A,#N/A,TRUE,"INVERSIONES MEDIOS MATERIALES"}</definedName>
    <definedName name="eeeeeeeeeeeeeeeeeeee" localSheetId="6" hidden="1">{#N/A,#N/A,TRUE,"RESUMEN";#N/A,#N/A,TRUE,"SENSIBILIDADES";#N/A,#N/A,TRUE,"HIPOTESIS";#N/A,#N/A,TRUE,"INGRESOS";#N/A,#N/A,TRUE,"INVERSIONES MEDIOS MATERIALES"}</definedName>
    <definedName name="eeeeeeeeeeeeeeeeeeee" localSheetId="4" hidden="1">{#N/A,#N/A,TRUE,"RESUMEN";#N/A,#N/A,TRUE,"SENSIBILIDADES";#N/A,#N/A,TRUE,"HIPOTESIS";#N/A,#N/A,TRUE,"INGRESOS";#N/A,#N/A,TRUE,"INVERSIONES MEDIOS MATERIALES"}</definedName>
    <definedName name="eeeeeeeeeeeeeeeeeeee" localSheetId="5" hidden="1">{#N/A,#N/A,TRUE,"RESUMEN";#N/A,#N/A,TRUE,"SENSIBILIDADES";#N/A,#N/A,TRUE,"HIPOTESIS";#N/A,#N/A,TRUE,"INGRESOS";#N/A,#N/A,TRUE,"INVERSIONES MEDIOS MATERIALES"}</definedName>
    <definedName name="eeeeeeeeeeeeeeeeeeee" localSheetId="2" hidden="1">{#N/A,#N/A,TRUE,"RESUMEN";#N/A,#N/A,TRUE,"SENSIBILIDADES";#N/A,#N/A,TRUE,"HIPOTESIS";#N/A,#N/A,TRUE,"INGRESOS";#N/A,#N/A,TRUE,"INVERSIONES MEDIOS MATERIALES"}</definedName>
    <definedName name="eeeeeeeeeeeeeeeeeeee" localSheetId="1" hidden="1">{#N/A,#N/A,TRUE,"RESUMEN";#N/A,#N/A,TRUE,"SENSIBILIDADES";#N/A,#N/A,TRUE,"HIPOTESIS";#N/A,#N/A,TRUE,"INGRESOS";#N/A,#N/A,TRUE,"INVERSIONES MEDIOS MATERIALES"}</definedName>
    <definedName name="eeeeeeeeeeeeeeeeeeee" localSheetId="27" hidden="1">{#N/A,#N/A,TRUE,"RESUMEN";#N/A,#N/A,TRUE,"SENSIBILIDADES";#N/A,#N/A,TRUE,"HIPOTESIS";#N/A,#N/A,TRUE,"INGRESOS";#N/A,#N/A,TRUE,"INVERSIONES MEDIOS MATERIALES"}</definedName>
    <definedName name="eeeeeeeeeeeeeeeeeeee" localSheetId="40" hidden="1">{#N/A,#N/A,TRUE,"RESUMEN";#N/A,#N/A,TRUE,"SENSIBILIDADES";#N/A,#N/A,TRUE,"HIPOTESIS";#N/A,#N/A,TRUE,"INGRESOS";#N/A,#N/A,TRUE,"INVERSIONES MEDIOS MATERIALES"}</definedName>
    <definedName name="eeeeeeeeeeeeeeeeeeee" localSheetId="16" hidden="1">{#N/A,#N/A,TRUE,"RESUMEN";#N/A,#N/A,TRUE,"SENSIBILIDADES";#N/A,#N/A,TRUE,"HIPOTESIS";#N/A,#N/A,TRUE,"INGRESOS";#N/A,#N/A,TRUE,"INVERSIONES MEDIOS MATERIALES"}</definedName>
    <definedName name="eeeeeeeeeeeeeeeeeeee" localSheetId="12" hidden="1">{#N/A,#N/A,TRUE,"RESUMEN";#N/A,#N/A,TRUE,"SENSIBILIDADES";#N/A,#N/A,TRUE,"HIPOTESIS";#N/A,#N/A,TRUE,"INGRESOS";#N/A,#N/A,TRUE,"INVERSIONES MEDIOS MATERIALES"}</definedName>
    <definedName name="eeeeeeeeeeeeeeeeeeee" localSheetId="8" hidden="1">{#N/A,#N/A,TRUE,"RESUMEN";#N/A,#N/A,TRUE,"SENSIBILIDADES";#N/A,#N/A,TRUE,"HIPOTESIS";#N/A,#N/A,TRUE,"INGRESOS";#N/A,#N/A,TRUE,"INVERSIONES MEDIOS MATERIALES"}</definedName>
    <definedName name="eeeeeeeeeeeeeeeeeeee" localSheetId="73" hidden="1">{#N/A,#N/A,TRUE,"RESUMEN";#N/A,#N/A,TRUE,"SENSIBILIDADES";#N/A,#N/A,TRUE,"HIPOTESIS";#N/A,#N/A,TRUE,"INGRESOS";#N/A,#N/A,TRUE,"INVERSIONES MEDIOS MATERIALES"}</definedName>
    <definedName name="eeeeeeeeeeeeeeeeeeee" localSheetId="59" hidden="1">{#N/A,#N/A,TRUE,"RESUMEN";#N/A,#N/A,TRUE,"SENSIBILIDADES";#N/A,#N/A,TRUE,"HIPOTESIS";#N/A,#N/A,TRUE,"INGRESOS";#N/A,#N/A,TRUE,"INVERSIONES MEDIOS MATERIALES"}</definedName>
    <definedName name="eeeeeeeeeeeeeeeeeeee" localSheetId="57" hidden="1">{#N/A,#N/A,TRUE,"RESUMEN";#N/A,#N/A,TRUE,"SENSIBILIDADES";#N/A,#N/A,TRUE,"HIPOTESIS";#N/A,#N/A,TRUE,"INGRESOS";#N/A,#N/A,TRUE,"INVERSIONES MEDIOS MATERIALES"}</definedName>
    <definedName name="eeeeeeeeeeeeeeeeeeee" localSheetId="56" hidden="1">{#N/A,#N/A,TRUE,"RESUMEN";#N/A,#N/A,TRUE,"SENSIBILIDADES";#N/A,#N/A,TRUE,"HIPOTESIS";#N/A,#N/A,TRUE,"INGRESOS";#N/A,#N/A,TRUE,"INVERSIONES MEDIOS MATERIALES"}</definedName>
    <definedName name="eeeeeeeeeeeeeeeeeeee" localSheetId="60" hidden="1">{#N/A,#N/A,TRUE,"RESUMEN";#N/A,#N/A,TRUE,"SENSIBILIDADES";#N/A,#N/A,TRUE,"HIPOTESIS";#N/A,#N/A,TRUE,"INGRESOS";#N/A,#N/A,TRUE,"INVERSIONES MEDIOS MATERIALES"}</definedName>
    <definedName name="eeeeeeeeeeeeeeeeeeee" localSheetId="61" hidden="1">{#N/A,#N/A,TRUE,"RESUMEN";#N/A,#N/A,TRUE,"SENSIBILIDADES";#N/A,#N/A,TRUE,"HIPOTESIS";#N/A,#N/A,TRUE,"INGRESOS";#N/A,#N/A,TRUE,"INVERSIONES MEDIOS MATERIALES"}</definedName>
    <definedName name="eeeeeeeeeeeeeeeeeeee" localSheetId="58" hidden="1">{#N/A,#N/A,TRUE,"RESUMEN";#N/A,#N/A,TRUE,"SENSIBILIDADES";#N/A,#N/A,TRUE,"HIPOTESIS";#N/A,#N/A,TRUE,"INGRESOS";#N/A,#N/A,TRUE,"INVERSIONES MEDIOS MATERIALES"}</definedName>
    <definedName name="eeeeeeeeeeeeeeeeeeee" hidden="1">{#N/A,#N/A,TRUE,"RESUMEN";#N/A,#N/A,TRUE,"SENSIBILIDADES";#N/A,#N/A,TRUE,"HIPOTESIS";#N/A,#N/A,TRUE,"INGRESOS";#N/A,#N/A,TRUE,"INVERSIONES MEDIOS MATERIALES"}</definedName>
    <definedName name="eerr" localSheetId="53" hidden="1">{"Alle Perioden",#N/A,FALSE,"Erf";"Alle Perioden",#N/A,FALSE,"Ang";"Alle Perioden",#N/A,FALSE,"BV";"Alle Perioden",#N/A,FALSE,"BE";"Alle Perioden",#N/A,FALSE,"Re";"Alle Perioden",#N/A,FALSE,"Vol"}</definedName>
    <definedName name="eerr" localSheetId="52" hidden="1">{"Alle Perioden",#N/A,FALSE,"Erf";"Alle Perioden",#N/A,FALSE,"Ang";"Alle Perioden",#N/A,FALSE,"BV";"Alle Perioden",#N/A,FALSE,"BE";"Alle Perioden",#N/A,FALSE,"Re";"Alle Perioden",#N/A,FALSE,"Vol"}</definedName>
    <definedName name="eerr" localSheetId="36" hidden="1">{"Alle Perioden",#N/A,FALSE,"Erf";"Alle Perioden",#N/A,FALSE,"Ang";"Alle Perioden",#N/A,FALSE,"BV";"Alle Perioden",#N/A,FALSE,"BE";"Alle Perioden",#N/A,FALSE,"Re";"Alle Perioden",#N/A,FALSE,"Vol"}</definedName>
    <definedName name="eerr" localSheetId="72" hidden="1">{"Alle Perioden",#N/A,FALSE,"Erf";"Alle Perioden",#N/A,FALSE,"Ang";"Alle Perioden",#N/A,FALSE,"BV";"Alle Perioden",#N/A,FALSE,"BE";"Alle Perioden",#N/A,FALSE,"Re";"Alle Perioden",#N/A,FALSE,"Vol"}</definedName>
    <definedName name="eerr" localSheetId="48" hidden="1">{"Alle Perioden",#N/A,FALSE,"Erf";"Alle Perioden",#N/A,FALSE,"Ang";"Alle Perioden",#N/A,FALSE,"BV";"Alle Perioden",#N/A,FALSE,"BE";"Alle Perioden",#N/A,FALSE,"Re";"Alle Perioden",#N/A,FALSE,"Vol"}</definedName>
    <definedName name="eerr" localSheetId="19" hidden="1">{"Alle Perioden",#N/A,FALSE,"Erf";"Alle Perioden",#N/A,FALSE,"Ang";"Alle Perioden",#N/A,FALSE,"BV";"Alle Perioden",#N/A,FALSE,"BE";"Alle Perioden",#N/A,FALSE,"Re";"Alle Perioden",#N/A,FALSE,"Vol"}</definedName>
    <definedName name="eerr" localSheetId="15" hidden="1">{"Alle Perioden",#N/A,FALSE,"Erf";"Alle Perioden",#N/A,FALSE,"Ang";"Alle Perioden",#N/A,FALSE,"BV";"Alle Perioden",#N/A,FALSE,"BE";"Alle Perioden",#N/A,FALSE,"Re";"Alle Perioden",#N/A,FALSE,"Vol"}</definedName>
    <definedName name="eerr" localSheetId="11" hidden="1">{"Alle Perioden",#N/A,FALSE,"Erf";"Alle Perioden",#N/A,FALSE,"Ang";"Alle Perioden",#N/A,FALSE,"BV";"Alle Perioden",#N/A,FALSE,"BE";"Alle Perioden",#N/A,FALSE,"Re";"Alle Perioden",#N/A,FALSE,"Vol"}</definedName>
    <definedName name="eerr" localSheetId="30" hidden="1">{"Alle Perioden",#N/A,FALSE,"Erf";"Alle Perioden",#N/A,FALSE,"Ang";"Alle Perioden",#N/A,FALSE,"BV";"Alle Perioden",#N/A,FALSE,"BE";"Alle Perioden",#N/A,FALSE,"Re";"Alle Perioden",#N/A,FALSE,"Vol"}</definedName>
    <definedName name="eerr" localSheetId="31" hidden="1">{"Alle Perioden",#N/A,FALSE,"Erf";"Alle Perioden",#N/A,FALSE,"Ang";"Alle Perioden",#N/A,FALSE,"BV";"Alle Perioden",#N/A,FALSE,"BE";"Alle Perioden",#N/A,FALSE,"Re";"Alle Perioden",#N/A,FALSE,"Vol"}</definedName>
    <definedName name="eerr" localSheetId="32" hidden="1">{"Alle Perioden",#N/A,FALSE,"Erf";"Alle Perioden",#N/A,FALSE,"Ang";"Alle Perioden",#N/A,FALSE,"BV";"Alle Perioden",#N/A,FALSE,"BE";"Alle Perioden",#N/A,FALSE,"Re";"Alle Perioden",#N/A,FALSE,"Vol"}</definedName>
    <definedName name="eerr" localSheetId="34" hidden="1">{"Alle Perioden",#N/A,FALSE,"Erf";"Alle Perioden",#N/A,FALSE,"Ang";"Alle Perioden",#N/A,FALSE,"BV";"Alle Perioden",#N/A,FALSE,"BE";"Alle Perioden",#N/A,FALSE,"Re";"Alle Perioden",#N/A,FALSE,"Vol"}</definedName>
    <definedName name="eerr" localSheetId="29" hidden="1">{"Alle Perioden",#N/A,FALSE,"Erf";"Alle Perioden",#N/A,FALSE,"Ang";"Alle Perioden",#N/A,FALSE,"BV";"Alle Perioden",#N/A,FALSE,"BE";"Alle Perioden",#N/A,FALSE,"Re";"Alle Perioden",#N/A,FALSE,"Vol"}</definedName>
    <definedName name="eerr" localSheetId="28" hidden="1">{"Alle Perioden",#N/A,FALSE,"Erf";"Alle Perioden",#N/A,FALSE,"Ang";"Alle Perioden",#N/A,FALSE,"BV";"Alle Perioden",#N/A,FALSE,"BE";"Alle Perioden",#N/A,FALSE,"Re";"Alle Perioden",#N/A,FALSE,"Vol"}</definedName>
    <definedName name="eerr" localSheetId="33" hidden="1">{"Alle Perioden",#N/A,FALSE,"Erf";"Alle Perioden",#N/A,FALSE,"Ang";"Alle Perioden",#N/A,FALSE,"BV";"Alle Perioden",#N/A,FALSE,"BE";"Alle Perioden",#N/A,FALSE,"Re";"Alle Perioden",#N/A,FALSE,"Vol"}</definedName>
    <definedName name="eerr" localSheetId="35" hidden="1">{"Alle Perioden",#N/A,FALSE,"Erf";"Alle Perioden",#N/A,FALSE,"Ang";"Alle Perioden",#N/A,FALSE,"BV";"Alle Perioden",#N/A,FALSE,"BE";"Alle Perioden",#N/A,FALSE,"Re";"Alle Perioden",#N/A,FALSE,"Vol"}</definedName>
    <definedName name="eerr" localSheetId="46" hidden="1">{"Alle Perioden",#N/A,FALSE,"Erf";"Alle Perioden",#N/A,FALSE,"Ang";"Alle Perioden",#N/A,FALSE,"BV";"Alle Perioden",#N/A,FALSE,"BE";"Alle Perioden",#N/A,FALSE,"Re";"Alle Perioden",#N/A,FALSE,"Vol"}</definedName>
    <definedName name="eerr" localSheetId="45" hidden="1">{"Alle Perioden",#N/A,FALSE,"Erf";"Alle Perioden",#N/A,FALSE,"Ang";"Alle Perioden",#N/A,FALSE,"BV";"Alle Perioden",#N/A,FALSE,"BE";"Alle Perioden",#N/A,FALSE,"Re";"Alle Perioden",#N/A,FALSE,"Vol"}</definedName>
    <definedName name="eerr" localSheetId="44" hidden="1">{"Alle Perioden",#N/A,FALSE,"Erf";"Alle Perioden",#N/A,FALSE,"Ang";"Alle Perioden",#N/A,FALSE,"BV";"Alle Perioden",#N/A,FALSE,"BE";"Alle Perioden",#N/A,FALSE,"Re";"Alle Perioden",#N/A,FALSE,"Vol"}</definedName>
    <definedName name="eerr" localSheetId="67" hidden="1">{"Alle Perioden",#N/A,FALSE,"Erf";"Alle Perioden",#N/A,FALSE,"Ang";"Alle Perioden",#N/A,FALSE,"BV";"Alle Perioden",#N/A,FALSE,"BE";"Alle Perioden",#N/A,FALSE,"Re";"Alle Perioden",#N/A,FALSE,"Vol"}</definedName>
    <definedName name="eerr" localSheetId="66" hidden="1">{"Alle Perioden",#N/A,FALSE,"Erf";"Alle Perioden",#N/A,FALSE,"Ang";"Alle Perioden",#N/A,FALSE,"BV";"Alle Perioden",#N/A,FALSE,"BE";"Alle Perioden",#N/A,FALSE,"Re";"Alle Perioden",#N/A,FALSE,"Vol"}</definedName>
    <definedName name="eerr" localSheetId="65" hidden="1">{"Alle Perioden",#N/A,FALSE,"Erf";"Alle Perioden",#N/A,FALSE,"Ang";"Alle Perioden",#N/A,FALSE,"BV";"Alle Perioden",#N/A,FALSE,"BE";"Alle Perioden",#N/A,FALSE,"Re";"Alle Perioden",#N/A,FALSE,"Vol"}</definedName>
    <definedName name="eerr" localSheetId="68" hidden="1">{"Alle Perioden",#N/A,FALSE,"Erf";"Alle Perioden",#N/A,FALSE,"Ang";"Alle Perioden",#N/A,FALSE,"BV";"Alle Perioden",#N/A,FALSE,"BE";"Alle Perioden",#N/A,FALSE,"Re";"Alle Perioden",#N/A,FALSE,"Vol"}</definedName>
    <definedName name="eerr" localSheetId="17" hidden="1">{"Alle Perioden",#N/A,FALSE,"Erf";"Alle Perioden",#N/A,FALSE,"Ang";"Alle Perioden",#N/A,FALSE,"BV";"Alle Perioden",#N/A,FALSE,"BE";"Alle Perioden",#N/A,FALSE,"Re";"Alle Perioden",#N/A,FALSE,"Vol"}</definedName>
    <definedName name="eerr" localSheetId="13" hidden="1">{"Alle Perioden",#N/A,FALSE,"Erf";"Alle Perioden",#N/A,FALSE,"Ang";"Alle Perioden",#N/A,FALSE,"BV";"Alle Perioden",#N/A,FALSE,"BE";"Alle Perioden",#N/A,FALSE,"Re";"Alle Perioden",#N/A,FALSE,"Vol"}</definedName>
    <definedName name="eerr" localSheetId="9" hidden="1">{"Alle Perioden",#N/A,FALSE,"Erf";"Alle Perioden",#N/A,FALSE,"Ang";"Alle Perioden",#N/A,FALSE,"BV";"Alle Perioden",#N/A,FALSE,"BE";"Alle Perioden",#N/A,FALSE,"Re";"Alle Perioden",#N/A,FALSE,"Vol"}</definedName>
    <definedName name="eerr" localSheetId="18" hidden="1">{"Alle Perioden",#N/A,FALSE,"Erf";"Alle Perioden",#N/A,FALSE,"Ang";"Alle Perioden",#N/A,FALSE,"BV";"Alle Perioden",#N/A,FALSE,"BE";"Alle Perioden",#N/A,FALSE,"Re";"Alle Perioden",#N/A,FALSE,"Vol"}</definedName>
    <definedName name="eerr" localSheetId="14" hidden="1">{"Alle Perioden",#N/A,FALSE,"Erf";"Alle Perioden",#N/A,FALSE,"Ang";"Alle Perioden",#N/A,FALSE,"BV";"Alle Perioden",#N/A,FALSE,"BE";"Alle Perioden",#N/A,FALSE,"Re";"Alle Perioden",#N/A,FALSE,"Vol"}</definedName>
    <definedName name="eerr" localSheetId="10" hidden="1">{"Alle Perioden",#N/A,FALSE,"Erf";"Alle Perioden",#N/A,FALSE,"Ang";"Alle Perioden",#N/A,FALSE,"BV";"Alle Perioden",#N/A,FALSE,"BE";"Alle Perioden",#N/A,FALSE,"Re";"Alle Perioden",#N/A,FALSE,"Vol"}</definedName>
    <definedName name="eerr" localSheetId="6" hidden="1">{"Alle Perioden",#N/A,FALSE,"Erf";"Alle Perioden",#N/A,FALSE,"Ang";"Alle Perioden",#N/A,FALSE,"BV";"Alle Perioden",#N/A,FALSE,"BE";"Alle Perioden",#N/A,FALSE,"Re";"Alle Perioden",#N/A,FALSE,"Vol"}</definedName>
    <definedName name="eerr" localSheetId="4" hidden="1">{"Alle Perioden",#N/A,FALSE,"Erf";"Alle Perioden",#N/A,FALSE,"Ang";"Alle Perioden",#N/A,FALSE,"BV";"Alle Perioden",#N/A,FALSE,"BE";"Alle Perioden",#N/A,FALSE,"Re";"Alle Perioden",#N/A,FALSE,"Vol"}</definedName>
    <definedName name="eerr" localSheetId="5" hidden="1">{"Alle Perioden",#N/A,FALSE,"Erf";"Alle Perioden",#N/A,FALSE,"Ang";"Alle Perioden",#N/A,FALSE,"BV";"Alle Perioden",#N/A,FALSE,"BE";"Alle Perioden",#N/A,FALSE,"Re";"Alle Perioden",#N/A,FALSE,"Vol"}</definedName>
    <definedName name="eerr" localSheetId="2" hidden="1">{"Alle Perioden",#N/A,FALSE,"Erf";"Alle Perioden",#N/A,FALSE,"Ang";"Alle Perioden",#N/A,FALSE,"BV";"Alle Perioden",#N/A,FALSE,"BE";"Alle Perioden",#N/A,FALSE,"Re";"Alle Perioden",#N/A,FALSE,"Vol"}</definedName>
    <definedName name="eerr" localSheetId="1" hidden="1">{"Alle Perioden",#N/A,FALSE,"Erf";"Alle Perioden",#N/A,FALSE,"Ang";"Alle Perioden",#N/A,FALSE,"BV";"Alle Perioden",#N/A,FALSE,"BE";"Alle Perioden",#N/A,FALSE,"Re";"Alle Perioden",#N/A,FALSE,"Vol"}</definedName>
    <definedName name="eerr" localSheetId="27" hidden="1">{"Alle Perioden",#N/A,FALSE,"Erf";"Alle Perioden",#N/A,FALSE,"Ang";"Alle Perioden",#N/A,FALSE,"BV";"Alle Perioden",#N/A,FALSE,"BE";"Alle Perioden",#N/A,FALSE,"Re";"Alle Perioden",#N/A,FALSE,"Vol"}</definedName>
    <definedName name="eerr" localSheetId="40" hidden="1">{"Alle Perioden",#N/A,FALSE,"Erf";"Alle Perioden",#N/A,FALSE,"Ang";"Alle Perioden",#N/A,FALSE,"BV";"Alle Perioden",#N/A,FALSE,"BE";"Alle Perioden",#N/A,FALSE,"Re";"Alle Perioden",#N/A,FALSE,"Vol"}</definedName>
    <definedName name="eerr" localSheetId="16" hidden="1">{"Alle Perioden",#N/A,FALSE,"Erf";"Alle Perioden",#N/A,FALSE,"Ang";"Alle Perioden",#N/A,FALSE,"BV";"Alle Perioden",#N/A,FALSE,"BE";"Alle Perioden",#N/A,FALSE,"Re";"Alle Perioden",#N/A,FALSE,"Vol"}</definedName>
    <definedName name="eerr" localSheetId="12" hidden="1">{"Alle Perioden",#N/A,FALSE,"Erf";"Alle Perioden",#N/A,FALSE,"Ang";"Alle Perioden",#N/A,FALSE,"BV";"Alle Perioden",#N/A,FALSE,"BE";"Alle Perioden",#N/A,FALSE,"Re";"Alle Perioden",#N/A,FALSE,"Vol"}</definedName>
    <definedName name="eerr" localSheetId="8" hidden="1">{"Alle Perioden",#N/A,FALSE,"Erf";"Alle Perioden",#N/A,FALSE,"Ang";"Alle Perioden",#N/A,FALSE,"BV";"Alle Perioden",#N/A,FALSE,"BE";"Alle Perioden",#N/A,FALSE,"Re";"Alle Perioden",#N/A,FALSE,"Vol"}</definedName>
    <definedName name="eerr" localSheetId="73" hidden="1">{"Alle Perioden",#N/A,FALSE,"Erf";"Alle Perioden",#N/A,FALSE,"Ang";"Alle Perioden",#N/A,FALSE,"BV";"Alle Perioden",#N/A,FALSE,"BE";"Alle Perioden",#N/A,FALSE,"Re";"Alle Perioden",#N/A,FALSE,"Vol"}</definedName>
    <definedName name="eerr" localSheetId="59" hidden="1">{"Alle Perioden",#N/A,FALSE,"Erf";"Alle Perioden",#N/A,FALSE,"Ang";"Alle Perioden",#N/A,FALSE,"BV";"Alle Perioden",#N/A,FALSE,"BE";"Alle Perioden",#N/A,FALSE,"Re";"Alle Perioden",#N/A,FALSE,"Vol"}</definedName>
    <definedName name="eerr" localSheetId="57" hidden="1">{"Alle Perioden",#N/A,FALSE,"Erf";"Alle Perioden",#N/A,FALSE,"Ang";"Alle Perioden",#N/A,FALSE,"BV";"Alle Perioden",#N/A,FALSE,"BE";"Alle Perioden",#N/A,FALSE,"Re";"Alle Perioden",#N/A,FALSE,"Vol"}</definedName>
    <definedName name="eerr" localSheetId="56" hidden="1">{"Alle Perioden",#N/A,FALSE,"Erf";"Alle Perioden",#N/A,FALSE,"Ang";"Alle Perioden",#N/A,FALSE,"BV";"Alle Perioden",#N/A,FALSE,"BE";"Alle Perioden",#N/A,FALSE,"Re";"Alle Perioden",#N/A,FALSE,"Vol"}</definedName>
    <definedName name="eerr" localSheetId="60" hidden="1">{"Alle Perioden",#N/A,FALSE,"Erf";"Alle Perioden",#N/A,FALSE,"Ang";"Alle Perioden",#N/A,FALSE,"BV";"Alle Perioden",#N/A,FALSE,"BE";"Alle Perioden",#N/A,FALSE,"Re";"Alle Perioden",#N/A,FALSE,"Vol"}</definedName>
    <definedName name="eerr" localSheetId="61" hidden="1">{"Alle Perioden",#N/A,FALSE,"Erf";"Alle Perioden",#N/A,FALSE,"Ang";"Alle Perioden",#N/A,FALSE,"BV";"Alle Perioden",#N/A,FALSE,"BE";"Alle Perioden",#N/A,FALSE,"Re";"Alle Perioden",#N/A,FALSE,"Vol"}</definedName>
    <definedName name="eerr" localSheetId="58" hidden="1">{"Alle Perioden",#N/A,FALSE,"Erf";"Alle Perioden",#N/A,FALSE,"Ang";"Alle Perioden",#N/A,FALSE,"BV";"Alle Perioden",#N/A,FALSE,"BE";"Alle Perioden",#N/A,FALSE,"Re";"Alle Perioden",#N/A,FALSE,"Vol"}</definedName>
    <definedName name="eerr" hidden="1">{"Alle Perioden",#N/A,FALSE,"Erf";"Alle Perioden",#N/A,FALSE,"Ang";"Alle Perioden",#N/A,FALSE,"BV";"Alle Perioden",#N/A,FALSE,"BE";"Alle Perioden",#N/A,FALSE,"Re";"Alle Perioden",#N/A,FALSE,"Vol"}</definedName>
    <definedName name="EEUCBCR" localSheetId="52">#REF!</definedName>
    <definedName name="EEUCBCR" localSheetId="36">#REF!</definedName>
    <definedName name="EEUCBCR" localSheetId="72">#REF!</definedName>
    <definedName name="EEUCBCR" localSheetId="48">#REF!</definedName>
    <definedName name="EEUCBCR" localSheetId="46">#REF!</definedName>
    <definedName name="EEUCBCR" localSheetId="44">#REF!</definedName>
    <definedName name="EEUCBCR" localSheetId="67">#REF!</definedName>
    <definedName name="EEUCBCR" localSheetId="66">#REF!</definedName>
    <definedName name="EEUCBCR" localSheetId="68">#REF!</definedName>
    <definedName name="EEUCBCR" localSheetId="6">#REF!</definedName>
    <definedName name="EEUCBCR" localSheetId="4">#REF!</definedName>
    <definedName name="EEUCBCR" localSheetId="5">#REF!</definedName>
    <definedName name="EEUCBCR" localSheetId="2">#REF!</definedName>
    <definedName name="EEUCBCR" localSheetId="1">#REF!</definedName>
    <definedName name="EEUCBCR" localSheetId="27">#REF!</definedName>
    <definedName name="EEUCBCR" localSheetId="40">#REF!</definedName>
    <definedName name="EEUCBCR" localSheetId="73">#REF!</definedName>
    <definedName name="EEUCBCR" localSheetId="57">#REF!</definedName>
    <definedName name="EEUCBCR">#REF!</definedName>
    <definedName name="EEVP" localSheetId="90">#REF!</definedName>
    <definedName name="EEVP" localSheetId="104">#REF!</definedName>
    <definedName name="EEVP" localSheetId="102">#REF!</definedName>
    <definedName name="EEVP" localSheetId="106">#REF!</definedName>
    <definedName name="EEVP" localSheetId="52">#REF!</definedName>
    <definedName name="EEVP" localSheetId="91">#REF!</definedName>
    <definedName name="EEVP" localSheetId="92">#REF!</definedName>
    <definedName name="EEVP" localSheetId="93">#REF!</definedName>
    <definedName name="EEVP" localSheetId="83">#REF!</definedName>
    <definedName name="EEVP" localSheetId="84">#REF!</definedName>
    <definedName name="EEVP" localSheetId="85">#REF!</definedName>
    <definedName name="EEVP" localSheetId="86">#REF!</definedName>
    <definedName name="EEVP" localSheetId="87">#REF!</definedName>
    <definedName name="EEVP" localSheetId="88">#REF!</definedName>
    <definedName name="EEVP" localSheetId="96">#REF!</definedName>
    <definedName name="EEVP" localSheetId="81">#REF!</definedName>
    <definedName name="EEVP" localSheetId="36">#REF!</definedName>
    <definedName name="EEVP" localSheetId="72">#REF!</definedName>
    <definedName name="EEVP" localSheetId="103">#REF!</definedName>
    <definedName name="EEVP" localSheetId="48">#REF!</definedName>
    <definedName name="EEVP" localSheetId="101">#REF!</definedName>
    <definedName name="EEVP" localSheetId="19">#REF!</definedName>
    <definedName name="EEVP" localSheetId="15">#REF!</definedName>
    <definedName name="EEVP" localSheetId="11">#REF!</definedName>
    <definedName name="EEVP" localSheetId="44">#REF!</definedName>
    <definedName name="EEVP" localSheetId="99">#REF!</definedName>
    <definedName name="EEVP" localSheetId="67">#REF!</definedName>
    <definedName name="EEVP" localSheetId="66">#REF!</definedName>
    <definedName name="EEVP" localSheetId="68">#REF!</definedName>
    <definedName name="EEVP" localSheetId="69">#REF!</definedName>
    <definedName name="EEVP" localSheetId="100">#REF!</definedName>
    <definedName name="EEVP" localSheetId="17">#REF!</definedName>
    <definedName name="EEVP" localSheetId="13">#REF!</definedName>
    <definedName name="EEVP" localSheetId="9">#REF!</definedName>
    <definedName name="EEVP" localSheetId="97">#REF!</definedName>
    <definedName name="EEVP" localSheetId="98">#REF!</definedName>
    <definedName name="EEVP" localSheetId="18">#REF!</definedName>
    <definedName name="EEVP" localSheetId="14">#REF!</definedName>
    <definedName name="EEVP" localSheetId="10">#REF!</definedName>
    <definedName name="EEVP" localSheetId="89">#REF!</definedName>
    <definedName name="EEVP" localSheetId="4">#REF!</definedName>
    <definedName name="EEVP" localSheetId="5">#REF!</definedName>
    <definedName name="EEVP" localSheetId="2">#REF!</definedName>
    <definedName name="EEVP" localSheetId="27">#REF!</definedName>
    <definedName name="EEVP" localSheetId="40">#REF!</definedName>
    <definedName name="EEVP" localSheetId="94">#REF!</definedName>
    <definedName name="EEVP" localSheetId="95">#REF!</definedName>
    <definedName name="EEVP" localSheetId="16">#REF!</definedName>
    <definedName name="EEVP" localSheetId="12">#REF!</definedName>
    <definedName name="EEVP" localSheetId="8">#REF!</definedName>
    <definedName name="EEVP" localSheetId="105">#REF!</definedName>
    <definedName name="EEVP" localSheetId="57">#REF!</definedName>
    <definedName name="EEVP" localSheetId="70">#REF!</definedName>
    <definedName name="EEVP">#REF!</definedName>
    <definedName name="EEYear" localSheetId="67">#REF!</definedName>
    <definedName name="EEYear" localSheetId="66">#REF!</definedName>
    <definedName name="EEYear" localSheetId="4">#REF!</definedName>
    <definedName name="EEYear" localSheetId="5">#REF!</definedName>
    <definedName name="EEYear" localSheetId="2">#REF!</definedName>
    <definedName name="EEYear">#REF!</definedName>
    <definedName name="EEYear2" localSheetId="67">#REF!</definedName>
    <definedName name="EEYear2" localSheetId="66">#REF!</definedName>
    <definedName name="EEYear2" localSheetId="4">#REF!</definedName>
    <definedName name="EEYear2" localSheetId="5">#REF!</definedName>
    <definedName name="EEYear2" localSheetId="2">#REF!</definedName>
    <definedName name="EEYear2">#REF!</definedName>
    <definedName name="EF" localSheetId="53" hidden="1">{#N/A,#N/A,FALSE,"LLAVE";#N/A,#N/A,FALSE,"EERR";#N/A,#N/A,FALSE,"ESP";#N/A,#N/A,FALSE,"EOAF";#N/A,#N/A,FALSE,"CASH";#N/A,#N/A,FALSE,"FINANZAS";#N/A,#N/A,FALSE,"DEUDA";#N/A,#N/A,FALSE,"INVERSION";#N/A,#N/A,FALSE,"PERSONAL"}</definedName>
    <definedName name="EF" localSheetId="52" hidden="1">{#N/A,#N/A,FALSE,"LLAVE";#N/A,#N/A,FALSE,"EERR";#N/A,#N/A,FALSE,"ESP";#N/A,#N/A,FALSE,"EOAF";#N/A,#N/A,FALSE,"CASH";#N/A,#N/A,FALSE,"FINANZAS";#N/A,#N/A,FALSE,"DEUDA";#N/A,#N/A,FALSE,"INVERSION";#N/A,#N/A,FALSE,"PERSONAL"}</definedName>
    <definedName name="EF" localSheetId="36" hidden="1">{#N/A,#N/A,FALSE,"LLAVE";#N/A,#N/A,FALSE,"EERR";#N/A,#N/A,FALSE,"ESP";#N/A,#N/A,FALSE,"EOAF";#N/A,#N/A,FALSE,"CASH";#N/A,#N/A,FALSE,"FINANZAS";#N/A,#N/A,FALSE,"DEUDA";#N/A,#N/A,FALSE,"INVERSION";#N/A,#N/A,FALSE,"PERSONAL"}</definedName>
    <definedName name="EF" localSheetId="72" hidden="1">{#N/A,#N/A,FALSE,"LLAVE";#N/A,#N/A,FALSE,"EERR";#N/A,#N/A,FALSE,"ESP";#N/A,#N/A,FALSE,"EOAF";#N/A,#N/A,FALSE,"CASH";#N/A,#N/A,FALSE,"FINANZAS";#N/A,#N/A,FALSE,"DEUDA";#N/A,#N/A,FALSE,"INVERSION";#N/A,#N/A,FALSE,"PERSONAL"}</definedName>
    <definedName name="EF" localSheetId="48" hidden="1">{#N/A,#N/A,FALSE,"LLAVE";#N/A,#N/A,FALSE,"EERR";#N/A,#N/A,FALSE,"ESP";#N/A,#N/A,FALSE,"EOAF";#N/A,#N/A,FALSE,"CASH";#N/A,#N/A,FALSE,"FINANZAS";#N/A,#N/A,FALSE,"DEUDA";#N/A,#N/A,FALSE,"INVERSION";#N/A,#N/A,FALSE,"PERSONAL"}</definedName>
    <definedName name="EF" localSheetId="19" hidden="1">{#N/A,#N/A,FALSE,"LLAVE";#N/A,#N/A,FALSE,"EERR";#N/A,#N/A,FALSE,"ESP";#N/A,#N/A,FALSE,"EOAF";#N/A,#N/A,FALSE,"CASH";#N/A,#N/A,FALSE,"FINANZAS";#N/A,#N/A,FALSE,"DEUDA";#N/A,#N/A,FALSE,"INVERSION";#N/A,#N/A,FALSE,"PERSONAL"}</definedName>
    <definedName name="EF" localSheetId="15" hidden="1">{#N/A,#N/A,FALSE,"LLAVE";#N/A,#N/A,FALSE,"EERR";#N/A,#N/A,FALSE,"ESP";#N/A,#N/A,FALSE,"EOAF";#N/A,#N/A,FALSE,"CASH";#N/A,#N/A,FALSE,"FINANZAS";#N/A,#N/A,FALSE,"DEUDA";#N/A,#N/A,FALSE,"INVERSION";#N/A,#N/A,FALSE,"PERSONAL"}</definedName>
    <definedName name="EF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EF" localSheetId="30" hidden="1">{#N/A,#N/A,FALSE,"LLAVE";#N/A,#N/A,FALSE,"EERR";#N/A,#N/A,FALSE,"ESP";#N/A,#N/A,FALSE,"EOAF";#N/A,#N/A,FALSE,"CASH";#N/A,#N/A,FALSE,"FINANZAS";#N/A,#N/A,FALSE,"DEUDA";#N/A,#N/A,FALSE,"INVERSION";#N/A,#N/A,FALSE,"PERSONAL"}</definedName>
    <definedName name="EF" localSheetId="31" hidden="1">{#N/A,#N/A,FALSE,"LLAVE";#N/A,#N/A,FALSE,"EERR";#N/A,#N/A,FALSE,"ESP";#N/A,#N/A,FALSE,"EOAF";#N/A,#N/A,FALSE,"CASH";#N/A,#N/A,FALSE,"FINANZAS";#N/A,#N/A,FALSE,"DEUDA";#N/A,#N/A,FALSE,"INVERSION";#N/A,#N/A,FALSE,"PERSONAL"}</definedName>
    <definedName name="EF" localSheetId="32" hidden="1">{#N/A,#N/A,FALSE,"LLAVE";#N/A,#N/A,FALSE,"EERR";#N/A,#N/A,FALSE,"ESP";#N/A,#N/A,FALSE,"EOAF";#N/A,#N/A,FALSE,"CASH";#N/A,#N/A,FALSE,"FINANZAS";#N/A,#N/A,FALSE,"DEUDA";#N/A,#N/A,FALSE,"INVERSION";#N/A,#N/A,FALSE,"PERSONAL"}</definedName>
    <definedName name="EF" localSheetId="34" hidden="1">{#N/A,#N/A,FALSE,"LLAVE";#N/A,#N/A,FALSE,"EERR";#N/A,#N/A,FALSE,"ESP";#N/A,#N/A,FALSE,"EOAF";#N/A,#N/A,FALSE,"CASH";#N/A,#N/A,FALSE,"FINANZAS";#N/A,#N/A,FALSE,"DEUDA";#N/A,#N/A,FALSE,"INVERSION";#N/A,#N/A,FALSE,"PERSONAL"}</definedName>
    <definedName name="EF" localSheetId="29" hidden="1">{#N/A,#N/A,FALSE,"LLAVE";#N/A,#N/A,FALSE,"EERR";#N/A,#N/A,FALSE,"ESP";#N/A,#N/A,FALSE,"EOAF";#N/A,#N/A,FALSE,"CASH";#N/A,#N/A,FALSE,"FINANZAS";#N/A,#N/A,FALSE,"DEUDA";#N/A,#N/A,FALSE,"INVERSION";#N/A,#N/A,FALSE,"PERSONAL"}</definedName>
    <definedName name="EF" localSheetId="28" hidden="1">{#N/A,#N/A,FALSE,"LLAVE";#N/A,#N/A,FALSE,"EERR";#N/A,#N/A,FALSE,"ESP";#N/A,#N/A,FALSE,"EOAF";#N/A,#N/A,FALSE,"CASH";#N/A,#N/A,FALSE,"FINANZAS";#N/A,#N/A,FALSE,"DEUDA";#N/A,#N/A,FALSE,"INVERSION";#N/A,#N/A,FALSE,"PERSONAL"}</definedName>
    <definedName name="EF" localSheetId="33" hidden="1">{#N/A,#N/A,FALSE,"LLAVE";#N/A,#N/A,FALSE,"EERR";#N/A,#N/A,FALSE,"ESP";#N/A,#N/A,FALSE,"EOAF";#N/A,#N/A,FALSE,"CASH";#N/A,#N/A,FALSE,"FINANZAS";#N/A,#N/A,FALSE,"DEUDA";#N/A,#N/A,FALSE,"INVERSION";#N/A,#N/A,FALSE,"PERSONAL"}</definedName>
    <definedName name="EF" localSheetId="35" hidden="1">{#N/A,#N/A,FALSE,"LLAVE";#N/A,#N/A,FALSE,"EERR";#N/A,#N/A,FALSE,"ESP";#N/A,#N/A,FALSE,"EOAF";#N/A,#N/A,FALSE,"CASH";#N/A,#N/A,FALSE,"FINANZAS";#N/A,#N/A,FALSE,"DEUDA";#N/A,#N/A,FALSE,"INVERSION";#N/A,#N/A,FALSE,"PERSONAL"}</definedName>
    <definedName name="EF" localSheetId="46" hidden="1">{#N/A,#N/A,FALSE,"LLAVE";#N/A,#N/A,FALSE,"EERR";#N/A,#N/A,FALSE,"ESP";#N/A,#N/A,FALSE,"EOAF";#N/A,#N/A,FALSE,"CASH";#N/A,#N/A,FALSE,"FINANZAS";#N/A,#N/A,FALSE,"DEUDA";#N/A,#N/A,FALSE,"INVERSION";#N/A,#N/A,FALSE,"PERSONAL"}</definedName>
    <definedName name="EF" localSheetId="45" hidden="1">{#N/A,#N/A,FALSE,"LLAVE";#N/A,#N/A,FALSE,"EERR";#N/A,#N/A,FALSE,"ESP";#N/A,#N/A,FALSE,"EOAF";#N/A,#N/A,FALSE,"CASH";#N/A,#N/A,FALSE,"FINANZAS";#N/A,#N/A,FALSE,"DEUDA";#N/A,#N/A,FALSE,"INVERSION";#N/A,#N/A,FALSE,"PERSONAL"}</definedName>
    <definedName name="EF" localSheetId="44" hidden="1">{#N/A,#N/A,FALSE,"LLAVE";#N/A,#N/A,FALSE,"EERR";#N/A,#N/A,FALSE,"ESP";#N/A,#N/A,FALSE,"EOAF";#N/A,#N/A,FALSE,"CASH";#N/A,#N/A,FALSE,"FINANZAS";#N/A,#N/A,FALSE,"DEUDA";#N/A,#N/A,FALSE,"INVERSION";#N/A,#N/A,FALSE,"PERSONAL"}</definedName>
    <definedName name="EF" localSheetId="67" hidden="1">{#N/A,#N/A,FALSE,"LLAVE";#N/A,#N/A,FALSE,"EERR";#N/A,#N/A,FALSE,"ESP";#N/A,#N/A,FALSE,"EOAF";#N/A,#N/A,FALSE,"CASH";#N/A,#N/A,FALSE,"FINANZAS";#N/A,#N/A,FALSE,"DEUDA";#N/A,#N/A,FALSE,"INVERSION";#N/A,#N/A,FALSE,"PERSONAL"}</definedName>
    <definedName name="EF" localSheetId="66" hidden="1">{#N/A,#N/A,FALSE,"LLAVE";#N/A,#N/A,FALSE,"EERR";#N/A,#N/A,FALSE,"ESP";#N/A,#N/A,FALSE,"EOAF";#N/A,#N/A,FALSE,"CASH";#N/A,#N/A,FALSE,"FINANZAS";#N/A,#N/A,FALSE,"DEUDA";#N/A,#N/A,FALSE,"INVERSION";#N/A,#N/A,FALSE,"PERSONAL"}</definedName>
    <definedName name="EF" localSheetId="65" hidden="1">{#N/A,#N/A,FALSE,"LLAVE";#N/A,#N/A,FALSE,"EERR";#N/A,#N/A,FALSE,"ESP";#N/A,#N/A,FALSE,"EOAF";#N/A,#N/A,FALSE,"CASH";#N/A,#N/A,FALSE,"FINANZAS";#N/A,#N/A,FALSE,"DEUDA";#N/A,#N/A,FALSE,"INVERSION";#N/A,#N/A,FALSE,"PERSONAL"}</definedName>
    <definedName name="EF" localSheetId="68" hidden="1">{#N/A,#N/A,FALSE,"LLAVE";#N/A,#N/A,FALSE,"EERR";#N/A,#N/A,FALSE,"ESP";#N/A,#N/A,FALSE,"EOAF";#N/A,#N/A,FALSE,"CASH";#N/A,#N/A,FALSE,"FINANZAS";#N/A,#N/A,FALSE,"DEUDA";#N/A,#N/A,FALSE,"INVERSION";#N/A,#N/A,FALSE,"PERSONAL"}</definedName>
    <definedName name="EF" localSheetId="17" hidden="1">{#N/A,#N/A,FALSE,"LLAVE";#N/A,#N/A,FALSE,"EERR";#N/A,#N/A,FALSE,"ESP";#N/A,#N/A,FALSE,"EOAF";#N/A,#N/A,FALSE,"CASH";#N/A,#N/A,FALSE,"FINANZAS";#N/A,#N/A,FALSE,"DEUDA";#N/A,#N/A,FALSE,"INVERSION";#N/A,#N/A,FALSE,"PERSONAL"}</definedName>
    <definedName name="EF" localSheetId="13" hidden="1">{#N/A,#N/A,FALSE,"LLAVE";#N/A,#N/A,FALSE,"EERR";#N/A,#N/A,FALSE,"ESP";#N/A,#N/A,FALSE,"EOAF";#N/A,#N/A,FALSE,"CASH";#N/A,#N/A,FALSE,"FINANZAS";#N/A,#N/A,FALSE,"DEUDA";#N/A,#N/A,FALSE,"INVERSION";#N/A,#N/A,FALSE,"PERSONAL"}</definedName>
    <definedName name="EF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EF" localSheetId="18" hidden="1">{#N/A,#N/A,FALSE,"LLAVE";#N/A,#N/A,FALSE,"EERR";#N/A,#N/A,FALSE,"ESP";#N/A,#N/A,FALSE,"EOAF";#N/A,#N/A,FALSE,"CASH";#N/A,#N/A,FALSE,"FINANZAS";#N/A,#N/A,FALSE,"DEUDA";#N/A,#N/A,FALSE,"INVERSION";#N/A,#N/A,FALSE,"PERSONAL"}</definedName>
    <definedName name="EF" localSheetId="14" hidden="1">{#N/A,#N/A,FALSE,"LLAVE";#N/A,#N/A,FALSE,"EERR";#N/A,#N/A,FALSE,"ESP";#N/A,#N/A,FALSE,"EOAF";#N/A,#N/A,FALSE,"CASH";#N/A,#N/A,FALSE,"FINANZAS";#N/A,#N/A,FALSE,"DEUDA";#N/A,#N/A,FALSE,"INVERSION";#N/A,#N/A,FALSE,"PERSONAL"}</definedName>
    <definedName name="EF" localSheetId="10" hidden="1">{#N/A,#N/A,FALSE,"LLAVE";#N/A,#N/A,FALSE,"EERR";#N/A,#N/A,FALSE,"ESP";#N/A,#N/A,FALSE,"EOAF";#N/A,#N/A,FALSE,"CASH";#N/A,#N/A,FALSE,"FINANZAS";#N/A,#N/A,FALSE,"DEUDA";#N/A,#N/A,FALSE,"INVERSION";#N/A,#N/A,FALSE,"PERSONAL"}</definedName>
    <definedName name="EF" localSheetId="6" hidden="1">{#N/A,#N/A,FALSE,"LLAVE";#N/A,#N/A,FALSE,"EERR";#N/A,#N/A,FALSE,"ESP";#N/A,#N/A,FALSE,"EOAF";#N/A,#N/A,FALSE,"CASH";#N/A,#N/A,FALSE,"FINANZAS";#N/A,#N/A,FALSE,"DEUDA";#N/A,#N/A,FALSE,"INVERSION";#N/A,#N/A,FALSE,"PERSONAL"}</definedName>
    <definedName name="EF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EF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EF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EF" localSheetId="1" hidden="1">{#N/A,#N/A,FALSE,"LLAVE";#N/A,#N/A,FALSE,"EERR";#N/A,#N/A,FALSE,"ESP";#N/A,#N/A,FALSE,"EOAF";#N/A,#N/A,FALSE,"CASH";#N/A,#N/A,FALSE,"FINANZAS";#N/A,#N/A,FALSE,"DEUDA";#N/A,#N/A,FALSE,"INVERSION";#N/A,#N/A,FALSE,"PERSONAL"}</definedName>
    <definedName name="EF" localSheetId="27" hidden="1">{#N/A,#N/A,FALSE,"LLAVE";#N/A,#N/A,FALSE,"EERR";#N/A,#N/A,FALSE,"ESP";#N/A,#N/A,FALSE,"EOAF";#N/A,#N/A,FALSE,"CASH";#N/A,#N/A,FALSE,"FINANZAS";#N/A,#N/A,FALSE,"DEUDA";#N/A,#N/A,FALSE,"INVERSION";#N/A,#N/A,FALSE,"PERSONAL"}</definedName>
    <definedName name="EF" localSheetId="40" hidden="1">{#N/A,#N/A,FALSE,"LLAVE";#N/A,#N/A,FALSE,"EERR";#N/A,#N/A,FALSE,"ESP";#N/A,#N/A,FALSE,"EOAF";#N/A,#N/A,FALSE,"CASH";#N/A,#N/A,FALSE,"FINANZAS";#N/A,#N/A,FALSE,"DEUDA";#N/A,#N/A,FALSE,"INVERSION";#N/A,#N/A,FALSE,"PERSONAL"}</definedName>
    <definedName name="EF" localSheetId="16" hidden="1">{#N/A,#N/A,FALSE,"LLAVE";#N/A,#N/A,FALSE,"EERR";#N/A,#N/A,FALSE,"ESP";#N/A,#N/A,FALSE,"EOAF";#N/A,#N/A,FALSE,"CASH";#N/A,#N/A,FALSE,"FINANZAS";#N/A,#N/A,FALSE,"DEUDA";#N/A,#N/A,FALSE,"INVERSION";#N/A,#N/A,FALSE,"PERSONAL"}</definedName>
    <definedName name="EF" localSheetId="12" hidden="1">{#N/A,#N/A,FALSE,"LLAVE";#N/A,#N/A,FALSE,"EERR";#N/A,#N/A,FALSE,"ESP";#N/A,#N/A,FALSE,"EOAF";#N/A,#N/A,FALSE,"CASH";#N/A,#N/A,FALSE,"FINANZAS";#N/A,#N/A,FALSE,"DEUDA";#N/A,#N/A,FALSE,"INVERSION";#N/A,#N/A,FALSE,"PERSONAL"}</definedName>
    <definedName name="EF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EF" localSheetId="73" hidden="1">{#N/A,#N/A,FALSE,"LLAVE";#N/A,#N/A,FALSE,"EERR";#N/A,#N/A,FALSE,"ESP";#N/A,#N/A,FALSE,"EOAF";#N/A,#N/A,FALSE,"CASH";#N/A,#N/A,FALSE,"FINANZAS";#N/A,#N/A,FALSE,"DEUDA";#N/A,#N/A,FALSE,"INVERSION";#N/A,#N/A,FALSE,"PERSONAL"}</definedName>
    <definedName name="EF" localSheetId="59" hidden="1">{#N/A,#N/A,FALSE,"LLAVE";#N/A,#N/A,FALSE,"EERR";#N/A,#N/A,FALSE,"ESP";#N/A,#N/A,FALSE,"EOAF";#N/A,#N/A,FALSE,"CASH";#N/A,#N/A,FALSE,"FINANZAS";#N/A,#N/A,FALSE,"DEUDA";#N/A,#N/A,FALSE,"INVERSION";#N/A,#N/A,FALSE,"PERSONAL"}</definedName>
    <definedName name="EF" localSheetId="57" hidden="1">{#N/A,#N/A,FALSE,"LLAVE";#N/A,#N/A,FALSE,"EERR";#N/A,#N/A,FALSE,"ESP";#N/A,#N/A,FALSE,"EOAF";#N/A,#N/A,FALSE,"CASH";#N/A,#N/A,FALSE,"FINANZAS";#N/A,#N/A,FALSE,"DEUDA";#N/A,#N/A,FALSE,"INVERSION";#N/A,#N/A,FALSE,"PERSONAL"}</definedName>
    <definedName name="EF" localSheetId="56" hidden="1">{#N/A,#N/A,FALSE,"LLAVE";#N/A,#N/A,FALSE,"EERR";#N/A,#N/A,FALSE,"ESP";#N/A,#N/A,FALSE,"EOAF";#N/A,#N/A,FALSE,"CASH";#N/A,#N/A,FALSE,"FINANZAS";#N/A,#N/A,FALSE,"DEUDA";#N/A,#N/A,FALSE,"INVERSION";#N/A,#N/A,FALSE,"PERSONAL"}</definedName>
    <definedName name="EF" localSheetId="60" hidden="1">{#N/A,#N/A,FALSE,"LLAVE";#N/A,#N/A,FALSE,"EERR";#N/A,#N/A,FALSE,"ESP";#N/A,#N/A,FALSE,"EOAF";#N/A,#N/A,FALSE,"CASH";#N/A,#N/A,FALSE,"FINANZAS";#N/A,#N/A,FALSE,"DEUDA";#N/A,#N/A,FALSE,"INVERSION";#N/A,#N/A,FALSE,"PERSONAL"}</definedName>
    <definedName name="EF" localSheetId="61" hidden="1">{#N/A,#N/A,FALSE,"LLAVE";#N/A,#N/A,FALSE,"EERR";#N/A,#N/A,FALSE,"ESP";#N/A,#N/A,FALSE,"EOAF";#N/A,#N/A,FALSE,"CASH";#N/A,#N/A,FALSE,"FINANZAS";#N/A,#N/A,FALSE,"DEUDA";#N/A,#N/A,FALSE,"INVERSION";#N/A,#N/A,FALSE,"PERSONAL"}</definedName>
    <definedName name="EF" localSheetId="58" hidden="1">{#N/A,#N/A,FALSE,"LLAVE";#N/A,#N/A,FALSE,"EERR";#N/A,#N/A,FALSE,"ESP";#N/A,#N/A,FALSE,"EOAF";#N/A,#N/A,FALSE,"CASH";#N/A,#N/A,FALSE,"FINANZAS";#N/A,#N/A,FALSE,"DEUDA";#N/A,#N/A,FALSE,"INVERSION";#N/A,#N/A,FALSE,"PERSONAL"}</definedName>
    <definedName name="EF" hidden="1">{#N/A,#N/A,FALSE,"LLAVE";#N/A,#N/A,FALSE,"EERR";#N/A,#N/A,FALSE,"ESP";#N/A,#N/A,FALSE,"EOAF";#N/A,#N/A,FALSE,"CASH";#N/A,#N/A,FALSE,"FINANZAS";#N/A,#N/A,FALSE,"DEUDA";#N/A,#N/A,FALSE,"INVERSION";#N/A,#N/A,FALSE,"PERSONAL"}</definedName>
    <definedName name="egcb" localSheetId="52">#REF!</definedName>
    <definedName name="egcb" localSheetId="36">#REF!</definedName>
    <definedName name="egcb" localSheetId="72">#REF!</definedName>
    <definedName name="egcb" localSheetId="48">#REF!</definedName>
    <definedName name="egcb" localSheetId="46">#REF!</definedName>
    <definedName name="egcb" localSheetId="44">#REF!</definedName>
    <definedName name="egcb" localSheetId="67">#REF!</definedName>
    <definedName name="egcb" localSheetId="66">#REF!</definedName>
    <definedName name="egcb" localSheetId="68">#REF!</definedName>
    <definedName name="egcb" localSheetId="6">#REF!</definedName>
    <definedName name="egcb" localSheetId="4">#REF!</definedName>
    <definedName name="egcb" localSheetId="5">#REF!</definedName>
    <definedName name="egcb" localSheetId="2">#REF!</definedName>
    <definedName name="egcb" localSheetId="1">#REF!</definedName>
    <definedName name="egcb" localSheetId="27">#REF!</definedName>
    <definedName name="egcb" localSheetId="40">#REF!</definedName>
    <definedName name="egcb" localSheetId="73">#REF!</definedName>
    <definedName name="egcb" localSheetId="57">#REF!</definedName>
    <definedName name="egcb">#REF!</definedName>
    <definedName name="EGCDOU" localSheetId="52">#REF!</definedName>
    <definedName name="EGCDOU" localSheetId="36">#REF!</definedName>
    <definedName name="EGCDOU" localSheetId="72">#REF!</definedName>
    <definedName name="EGCDOU" localSheetId="48">#REF!</definedName>
    <definedName name="EGCDOU" localSheetId="44">#REF!</definedName>
    <definedName name="EGCDOU" localSheetId="67">#REF!</definedName>
    <definedName name="EGCDOU" localSheetId="66">#REF!</definedName>
    <definedName name="EGCDOU" localSheetId="68">#REF!</definedName>
    <definedName name="EGCDOU" localSheetId="4">#REF!</definedName>
    <definedName name="EGCDOU" localSheetId="5">#REF!</definedName>
    <definedName name="EGCDOU" localSheetId="2">#REF!</definedName>
    <definedName name="EGCDOU" localSheetId="1">#REF!</definedName>
    <definedName name="EGCDOU" localSheetId="27">#REF!</definedName>
    <definedName name="EGCDOU" localSheetId="40">#REF!</definedName>
    <definedName name="EGCDOU" localSheetId="73">#REF!</definedName>
    <definedName name="EGCDOU" localSheetId="57">#REF!</definedName>
    <definedName name="EGCDOU">#REF!</definedName>
    <definedName name="egce" localSheetId="52">#REF!</definedName>
    <definedName name="egce" localSheetId="36">#REF!</definedName>
    <definedName name="egce" localSheetId="72">#REF!</definedName>
    <definedName name="egce" localSheetId="48">#REF!</definedName>
    <definedName name="egce" localSheetId="44">#REF!</definedName>
    <definedName name="egce" localSheetId="67">#REF!</definedName>
    <definedName name="egce" localSheetId="66">#REF!</definedName>
    <definedName name="egce" localSheetId="68">#REF!</definedName>
    <definedName name="egce" localSheetId="4">#REF!</definedName>
    <definedName name="egce" localSheetId="5">#REF!</definedName>
    <definedName name="egce" localSheetId="2">#REF!</definedName>
    <definedName name="egce" localSheetId="1">#REF!</definedName>
    <definedName name="egce" localSheetId="27">#REF!</definedName>
    <definedName name="egce" localSheetId="40">#REF!</definedName>
    <definedName name="egce" localSheetId="73">#REF!</definedName>
    <definedName name="egce" localSheetId="57">#REF!</definedName>
    <definedName name="egce">#REF!</definedName>
    <definedName name="EGCE01" localSheetId="67">#REF!</definedName>
    <definedName name="EGCE01" localSheetId="66">#REF!</definedName>
    <definedName name="EGCE01" localSheetId="4">#REF!</definedName>
    <definedName name="EGCE01" localSheetId="5">#REF!</definedName>
    <definedName name="EGCE01" localSheetId="2">#REF!</definedName>
    <definedName name="EGCE01">#REF!</definedName>
    <definedName name="EGCE02" localSheetId="67">#REF!</definedName>
    <definedName name="EGCE02" localSheetId="66">#REF!</definedName>
    <definedName name="EGCE02" localSheetId="4">#REF!</definedName>
    <definedName name="EGCE02" localSheetId="5">#REF!</definedName>
    <definedName name="EGCE02" localSheetId="2">#REF!</definedName>
    <definedName name="EGCE02">#REF!</definedName>
    <definedName name="EGCE03" localSheetId="67">#REF!</definedName>
    <definedName name="EGCE03" localSheetId="66">#REF!</definedName>
    <definedName name="EGCE03" localSheetId="4">#REF!</definedName>
    <definedName name="EGCE03" localSheetId="5">#REF!</definedName>
    <definedName name="EGCE03" localSheetId="2">#REF!</definedName>
    <definedName name="EGCE03">#REF!</definedName>
    <definedName name="egcg" localSheetId="67">#REF!</definedName>
    <definedName name="egcg" localSheetId="66">#REF!</definedName>
    <definedName name="egcg" localSheetId="4">#REF!</definedName>
    <definedName name="egcg" localSheetId="5">#REF!</definedName>
    <definedName name="egcg" localSheetId="2">#REF!</definedName>
    <definedName name="egcg">#REF!</definedName>
    <definedName name="egcj" localSheetId="67">#REF!</definedName>
    <definedName name="egcj" localSheetId="66">#REF!</definedName>
    <definedName name="egcj" localSheetId="4">#REF!</definedName>
    <definedName name="egcj" localSheetId="5">#REF!</definedName>
    <definedName name="egcj" localSheetId="2">#REF!</definedName>
    <definedName name="egcj">#REF!</definedName>
    <definedName name="egcl" localSheetId="67">#REF!</definedName>
    <definedName name="egcl" localSheetId="66">#REF!</definedName>
    <definedName name="egcl" localSheetId="4">#REF!</definedName>
    <definedName name="egcl" localSheetId="5">#REF!</definedName>
    <definedName name="egcl" localSheetId="2">#REF!</definedName>
    <definedName name="egcl">#REF!</definedName>
    <definedName name="egcm" localSheetId="67">#REF!</definedName>
    <definedName name="egcm" localSheetId="66">#REF!</definedName>
    <definedName name="egcm" localSheetId="4">#REF!</definedName>
    <definedName name="egcm" localSheetId="5">#REF!</definedName>
    <definedName name="egcm" localSheetId="2">#REF!</definedName>
    <definedName name="egcm">#REF!</definedName>
    <definedName name="egcn" localSheetId="67">#REF!</definedName>
    <definedName name="egcn" localSheetId="66">#REF!</definedName>
    <definedName name="egcn" localSheetId="4">#REF!</definedName>
    <definedName name="egcn" localSheetId="5">#REF!</definedName>
    <definedName name="egcn" localSheetId="2">#REF!</definedName>
    <definedName name="egcn">#REF!</definedName>
    <definedName name="egco" localSheetId="67">#REF!</definedName>
    <definedName name="egco" localSheetId="66">#REF!</definedName>
    <definedName name="egco" localSheetId="4">#REF!</definedName>
    <definedName name="egco" localSheetId="5">#REF!</definedName>
    <definedName name="egco" localSheetId="2">#REF!</definedName>
    <definedName name="egco">#REF!</definedName>
    <definedName name="egcp" localSheetId="67">#REF!</definedName>
    <definedName name="egcp" localSheetId="66">#REF!</definedName>
    <definedName name="egcp" localSheetId="4">#REF!</definedName>
    <definedName name="egcp" localSheetId="5">#REF!</definedName>
    <definedName name="egcp" localSheetId="2">#REF!</definedName>
    <definedName name="egcp">#REF!</definedName>
    <definedName name="egcs" localSheetId="67">#REF!</definedName>
    <definedName name="egcs" localSheetId="66">#REF!</definedName>
    <definedName name="egcs" localSheetId="4">#REF!</definedName>
    <definedName name="egcs" localSheetId="5">#REF!</definedName>
    <definedName name="egcs" localSheetId="2">#REF!</definedName>
    <definedName name="egcs">#REF!</definedName>
    <definedName name="egct" localSheetId="67">#REF!</definedName>
    <definedName name="egct" localSheetId="66">#REF!</definedName>
    <definedName name="egct" localSheetId="4">#REF!</definedName>
    <definedName name="egct" localSheetId="5">#REF!</definedName>
    <definedName name="egct" localSheetId="2">#REF!</definedName>
    <definedName name="egct">#REF!</definedName>
    <definedName name="egebe" localSheetId="67">#REF!</definedName>
    <definedName name="egebe" localSheetId="66">#REF!</definedName>
    <definedName name="egebe" localSheetId="4">#REF!</definedName>
    <definedName name="egebe" localSheetId="5">#REF!</definedName>
    <definedName name="egebe" localSheetId="2">#REF!</definedName>
    <definedName name="egebe">#REF!</definedName>
    <definedName name="egec" localSheetId="67">#REF!</definedName>
    <definedName name="egec" localSheetId="66">#REF!</definedName>
    <definedName name="egec" localSheetId="4">#REF!</definedName>
    <definedName name="egec" localSheetId="5">#REF!</definedName>
    <definedName name="egec" localSheetId="2">#REF!</definedName>
    <definedName name="egec">#REF!</definedName>
    <definedName name="EGEK" localSheetId="67">#REF!</definedName>
    <definedName name="EGEK" localSheetId="66">#REF!</definedName>
    <definedName name="EGEK" localSheetId="4">#REF!</definedName>
    <definedName name="EGEK" localSheetId="5">#REF!</definedName>
    <definedName name="EGEK" localSheetId="2">#REF!</definedName>
    <definedName name="EGEK">#REF!</definedName>
    <definedName name="egel" localSheetId="67">#REF!</definedName>
    <definedName name="egel" localSheetId="66">#REF!</definedName>
    <definedName name="egel" localSheetId="4">#REF!</definedName>
    <definedName name="egel" localSheetId="5">#REF!</definedName>
    <definedName name="egel" localSheetId="2">#REF!</definedName>
    <definedName name="egel">#REF!</definedName>
    <definedName name="egelma" localSheetId="67">#REF!</definedName>
    <definedName name="egelma" localSheetId="66">#REF!</definedName>
    <definedName name="egelma" localSheetId="4">#REF!</definedName>
    <definedName name="egelma" localSheetId="5">#REF!</definedName>
    <definedName name="egelma" localSheetId="2">#REF!</definedName>
    <definedName name="egelma">#REF!</definedName>
    <definedName name="egep" localSheetId="67">#REF!</definedName>
    <definedName name="egep" localSheetId="66">#REF!</definedName>
    <definedName name="egep" localSheetId="4">#REF!</definedName>
    <definedName name="egep" localSheetId="5">#REF!</definedName>
    <definedName name="egep" localSheetId="2">#REF!</definedName>
    <definedName name="egep">#REF!</definedName>
    <definedName name="EGES" localSheetId="67">#REF!</definedName>
    <definedName name="EGES" localSheetId="66">#REF!</definedName>
    <definedName name="EGES" localSheetId="4">#REF!</definedName>
    <definedName name="EGES" localSheetId="5">#REF!</definedName>
    <definedName name="EGES" localSheetId="2">#REF!</definedName>
    <definedName name="EGES">#REF!</definedName>
    <definedName name="egfu" localSheetId="67">#REF!</definedName>
    <definedName name="egfu" localSheetId="66">#REF!</definedName>
    <definedName name="egfu" localSheetId="4">#REF!</definedName>
    <definedName name="egfu" localSheetId="5">#REF!</definedName>
    <definedName name="egfu" localSheetId="2">#REF!</definedName>
    <definedName name="egfu">#REF!</definedName>
    <definedName name="EGGERSUL" localSheetId="67">#REF!</definedName>
    <definedName name="EGGERSUL" localSheetId="66">#REF!</definedName>
    <definedName name="EGGERSUL" localSheetId="4">#REF!</definedName>
    <definedName name="EGGERSUL" localSheetId="5">#REF!</definedName>
    <definedName name="EGGERSUL" localSheetId="2">#REF!</definedName>
    <definedName name="EGGERSUL">#REF!</definedName>
    <definedName name="eglg" localSheetId="67">#REF!</definedName>
    <definedName name="eglg" localSheetId="66">#REF!</definedName>
    <definedName name="eglg" localSheetId="4">#REF!</definedName>
    <definedName name="eglg" localSheetId="5">#REF!</definedName>
    <definedName name="eglg" localSheetId="2">#REF!</definedName>
    <definedName name="eglg">#REF!</definedName>
    <definedName name="egns" localSheetId="67">#REF!</definedName>
    <definedName name="egns" localSheetId="66">#REF!</definedName>
    <definedName name="egns" localSheetId="4">#REF!</definedName>
    <definedName name="egns" localSheetId="5">#REF!</definedName>
    <definedName name="egns" localSheetId="2">#REF!</definedName>
    <definedName name="egns">#REF!</definedName>
    <definedName name="ELECTROAND_AMORT10" localSheetId="67">#REF!</definedName>
    <definedName name="ELECTROAND_AMORT10" localSheetId="66">#REF!</definedName>
    <definedName name="ELECTROAND_AMORT10" localSheetId="4">#REF!</definedName>
    <definedName name="ELECTROAND_AMORT10" localSheetId="5">#REF!</definedName>
    <definedName name="ELECTROAND_AMORT10" localSheetId="2">#REF!</definedName>
    <definedName name="ELECTROAND_AMORT10">#REF!</definedName>
    <definedName name="ELECTROAND_AMORT30" localSheetId="67">#REF!</definedName>
    <definedName name="ELECTROAND_AMORT30" localSheetId="66">#REF!</definedName>
    <definedName name="ELECTROAND_AMORT30" localSheetId="4">#REF!</definedName>
    <definedName name="ELECTROAND_AMORT30" localSheetId="5">#REF!</definedName>
    <definedName name="ELECTROAND_AMORT30" localSheetId="2">#REF!</definedName>
    <definedName name="ELECTROAND_AMORT30">#REF!</definedName>
    <definedName name="ELECTROAND_DIFER" localSheetId="67">#REF!</definedName>
    <definedName name="ELECTROAND_DIFER" localSheetId="66">#REF!</definedName>
    <definedName name="ELECTROAND_DIFER" localSheetId="4">#REF!</definedName>
    <definedName name="ELECTROAND_DIFER" localSheetId="5">#REF!</definedName>
    <definedName name="ELECTROAND_DIFER" localSheetId="2">#REF!</definedName>
    <definedName name="ELECTROAND_DIFER">#REF!</definedName>
    <definedName name="ELIMINAÇÕES.INV" localSheetId="67">#REF!</definedName>
    <definedName name="ELIMINAÇÕES.INV" localSheetId="66">#REF!</definedName>
    <definedName name="ELIMINAÇÕES.INV" localSheetId="4">#REF!</definedName>
    <definedName name="ELIMINAÇÕES.INV" localSheetId="5">#REF!</definedName>
    <definedName name="ELIMINAÇÕES.INV" localSheetId="2">#REF!</definedName>
    <definedName name="ELIMINAÇÕES.INV">#REF!</definedName>
    <definedName name="EMB" localSheetId="67">#REF!</definedName>
    <definedName name="EMB" localSheetId="66">#REF!</definedName>
    <definedName name="EMB" localSheetId="4">#REF!</definedName>
    <definedName name="EMB" localSheetId="5">#REF!</definedName>
    <definedName name="EMB" localSheetId="2">#REF!</definedName>
    <definedName name="EMB">#REF!</definedName>
    <definedName name="EMBCBUF" localSheetId="67">#REF!</definedName>
    <definedName name="EMBCBUF" localSheetId="66">#REF!</definedName>
    <definedName name="EMBCBUF" localSheetId="4">#REF!</definedName>
    <definedName name="EMBCBUF" localSheetId="5">#REF!</definedName>
    <definedName name="EMBCBUF" localSheetId="2">#REF!</definedName>
    <definedName name="EMBCBUF">#REF!</definedName>
    <definedName name="EMBCELCR" localSheetId="67">#REF!</definedName>
    <definedName name="EMBCELCR" localSheetId="66">#REF!</definedName>
    <definedName name="EMBCELCR" localSheetId="4">#REF!</definedName>
    <definedName name="EMBCELCR" localSheetId="5">#REF!</definedName>
    <definedName name="EMBCELCR" localSheetId="2">#REF!</definedName>
    <definedName name="EMBCELCR">#REF!</definedName>
    <definedName name="EMBCELUS" localSheetId="5">#REF!</definedName>
    <definedName name="EMBCELUS">#REF!</definedName>
    <definedName name="EMBELCR" localSheetId="52">#REF!</definedName>
    <definedName name="EMBELCR" localSheetId="36">#REF!</definedName>
    <definedName name="EMBELCR" localSheetId="72">#REF!</definedName>
    <definedName name="EMBELCR" localSheetId="48">#REF!</definedName>
    <definedName name="EMBELCR" localSheetId="30">#REF!</definedName>
    <definedName name="EMBELCR" localSheetId="31">#REF!</definedName>
    <definedName name="EMBELCR" localSheetId="32">#REF!</definedName>
    <definedName name="EMBELCR" localSheetId="34">#REF!</definedName>
    <definedName name="EMBELCR" localSheetId="29">#REF!</definedName>
    <definedName name="EMBELCR" localSheetId="28">#REF!</definedName>
    <definedName name="EMBELCR" localSheetId="33">#REF!</definedName>
    <definedName name="EMBELCR" localSheetId="35">#REF!</definedName>
    <definedName name="EMBELCR" localSheetId="44">#REF!</definedName>
    <definedName name="EMBELCR" localSheetId="67">#REF!</definedName>
    <definedName name="EMBELCR" localSheetId="66">#REF!</definedName>
    <definedName name="EMBELCR" localSheetId="65">#REF!</definedName>
    <definedName name="EMBELCR" localSheetId="68">#REF!</definedName>
    <definedName name="EMBELCR" localSheetId="4">#REF!</definedName>
    <definedName name="EMBELCR" localSheetId="5">#REF!</definedName>
    <definedName name="EMBELCR" localSheetId="2">#REF!</definedName>
    <definedName name="EMBELCR" localSheetId="1">#REF!</definedName>
    <definedName name="EMBELCR" localSheetId="27">#REF!</definedName>
    <definedName name="EMBELCR" localSheetId="40">#REF!</definedName>
    <definedName name="EMBELCR" localSheetId="73">#REF!</definedName>
    <definedName name="EMBELCR" localSheetId="59">#REF!</definedName>
    <definedName name="EMBELCR" localSheetId="57">#REF!</definedName>
    <definedName name="EMBELCR" localSheetId="56">#REF!</definedName>
    <definedName name="EMBELCR" localSheetId="60">#REF!</definedName>
    <definedName name="EMBELCR" localSheetId="61">#REF!</definedName>
    <definedName name="EMBELCR" localSheetId="58">#REF!</definedName>
    <definedName name="EMBELCR">#REF!</definedName>
    <definedName name="EMBELUS" localSheetId="5">#REF!</definedName>
    <definedName name="EMBELUS">#REF!</definedName>
    <definedName name="EMBIADCR" localSheetId="52">#REF!</definedName>
    <definedName name="EMBIADCR" localSheetId="36">#REF!</definedName>
    <definedName name="EMBIADCR" localSheetId="72">#REF!</definedName>
    <definedName name="EMBIADCR" localSheetId="48">#REF!</definedName>
    <definedName name="EMBIADCR" localSheetId="30">#REF!</definedName>
    <definedName name="EMBIADCR" localSheetId="31">#REF!</definedName>
    <definedName name="EMBIADCR" localSheetId="32">#REF!</definedName>
    <definedName name="EMBIADCR" localSheetId="34">#REF!</definedName>
    <definedName name="EMBIADCR" localSheetId="29">#REF!</definedName>
    <definedName name="EMBIADCR" localSheetId="28">#REF!</definedName>
    <definedName name="EMBIADCR" localSheetId="33">#REF!</definedName>
    <definedName name="EMBIADCR" localSheetId="35">#REF!</definedName>
    <definedName name="EMBIADCR" localSheetId="44">#REF!</definedName>
    <definedName name="EMBIADCR" localSheetId="67">#REF!</definedName>
    <definedName name="EMBIADCR" localSheetId="66">#REF!</definedName>
    <definedName name="EMBIADCR" localSheetId="65">#REF!</definedName>
    <definedName name="EMBIADCR" localSheetId="68">#REF!</definedName>
    <definedName name="EMBIADCR" localSheetId="4">#REF!</definedName>
    <definedName name="EMBIADCR" localSheetId="5">#REF!</definedName>
    <definedName name="EMBIADCR" localSheetId="2">#REF!</definedName>
    <definedName name="EMBIADCR" localSheetId="1">#REF!</definedName>
    <definedName name="EMBIADCR" localSheetId="27">#REF!</definedName>
    <definedName name="EMBIADCR" localSheetId="40">#REF!</definedName>
    <definedName name="EMBIADCR" localSheetId="73">#REF!</definedName>
    <definedName name="EMBIADCR" localSheetId="59">#REF!</definedName>
    <definedName name="EMBIADCR" localSheetId="57">#REF!</definedName>
    <definedName name="EMBIADCR" localSheetId="56">#REF!</definedName>
    <definedName name="EMBIADCR" localSheetId="60">#REF!</definedName>
    <definedName name="EMBIADCR" localSheetId="61">#REF!</definedName>
    <definedName name="EMBIADCR" localSheetId="58">#REF!</definedName>
    <definedName name="EMBIADCR">#REF!</definedName>
    <definedName name="EMBTADUF" localSheetId="52">#REF!</definedName>
    <definedName name="EMBTADUF" localSheetId="36">#REF!</definedName>
    <definedName name="EMBTADUF" localSheetId="72">#REF!</definedName>
    <definedName name="EMBTADUF" localSheetId="48">#REF!</definedName>
    <definedName name="EMBTADUF" localSheetId="44">#REF!</definedName>
    <definedName name="EMBTADUF" localSheetId="67">#REF!</definedName>
    <definedName name="EMBTADUF" localSheetId="66">#REF!</definedName>
    <definedName name="EMBTADUF" localSheetId="68">#REF!</definedName>
    <definedName name="EMBTADUF" localSheetId="4">#REF!</definedName>
    <definedName name="EMBTADUF" localSheetId="5">#REF!</definedName>
    <definedName name="EMBTADUF" localSheetId="2">#REF!</definedName>
    <definedName name="EMBTADUF" localSheetId="1">#REF!</definedName>
    <definedName name="EMBTADUF" localSheetId="27">#REF!</definedName>
    <definedName name="EMBTADUF" localSheetId="40">#REF!</definedName>
    <definedName name="EMBTADUF" localSheetId="73">#REF!</definedName>
    <definedName name="EMBTADUF" localSheetId="57">#REF!</definedName>
    <definedName name="EMBTADUF">#REF!</definedName>
    <definedName name="EMENTHAL_AMORT10" localSheetId="67">#REF!</definedName>
    <definedName name="EMENTHAL_AMORT10" localSheetId="66">#REF!</definedName>
    <definedName name="EMENTHAL_AMORT10" localSheetId="4">#REF!</definedName>
    <definedName name="EMENTHAL_AMORT10" localSheetId="5">#REF!</definedName>
    <definedName name="EMENTHAL_AMORT10" localSheetId="2">#REF!</definedName>
    <definedName name="EMENTHAL_AMORT10">#REF!</definedName>
    <definedName name="EMENTHAL_AMORT30" localSheetId="67">#REF!</definedName>
    <definedName name="EMENTHAL_AMORT30" localSheetId="66">#REF!</definedName>
    <definedName name="EMENTHAL_AMORT30" localSheetId="4">#REF!</definedName>
    <definedName name="EMENTHAL_AMORT30" localSheetId="5">#REF!</definedName>
    <definedName name="EMENTHAL_AMORT30" localSheetId="2">#REF!</definedName>
    <definedName name="EMENTHAL_AMORT30">#REF!</definedName>
    <definedName name="EMENTHAL_DIFER" localSheetId="67">#REF!</definedName>
    <definedName name="EMENTHAL_DIFER" localSheetId="66">#REF!</definedName>
    <definedName name="EMENTHAL_DIFER" localSheetId="4">#REF!</definedName>
    <definedName name="EMENTHAL_DIFER" localSheetId="5">#REF!</definedName>
    <definedName name="EMENTHAL_DIFER" localSheetId="2">#REF!</definedName>
    <definedName name="EMENTHAL_DIFER">#REF!</definedName>
    <definedName name="emergencial" localSheetId="5">#REF!</definedName>
    <definedName name="emergencial">#REF!</definedName>
    <definedName name="EMp" localSheetId="90" hidden="1">#REF!</definedName>
    <definedName name="EMp" localSheetId="104" hidden="1">#REF!</definedName>
    <definedName name="EMp" localSheetId="102" hidden="1">#REF!</definedName>
    <definedName name="EMp" localSheetId="106" hidden="1">#REF!</definedName>
    <definedName name="EMp" localSheetId="53" hidden="1">#REF!</definedName>
    <definedName name="EMp" localSheetId="91" hidden="1">#REF!</definedName>
    <definedName name="EMp" localSheetId="92" hidden="1">#REF!</definedName>
    <definedName name="EMp" localSheetId="93" hidden="1">#REF!</definedName>
    <definedName name="EMp" localSheetId="83" hidden="1">#REF!</definedName>
    <definedName name="EMp" localSheetId="84" hidden="1">#REF!</definedName>
    <definedName name="EMp" localSheetId="85" hidden="1">#REF!</definedName>
    <definedName name="EMp" localSheetId="86" hidden="1">#REF!</definedName>
    <definedName name="EMp" localSheetId="87" hidden="1">#REF!</definedName>
    <definedName name="EMp" localSheetId="88" hidden="1">#REF!</definedName>
    <definedName name="EMp" localSheetId="96" hidden="1">#REF!</definedName>
    <definedName name="EMp" localSheetId="81" hidden="1">#REF!</definedName>
    <definedName name="EMp" localSheetId="72" hidden="1">#REF!</definedName>
    <definedName name="EMp" localSheetId="103" hidden="1">#REF!</definedName>
    <definedName name="EMp" localSheetId="101" hidden="1">#REF!</definedName>
    <definedName name="EMp" localSheetId="30" hidden="1">#REF!</definedName>
    <definedName name="EMp" localSheetId="31" hidden="1">#REF!</definedName>
    <definedName name="EMp" localSheetId="32" hidden="1">#REF!</definedName>
    <definedName name="EMp" localSheetId="34" hidden="1">#REF!</definedName>
    <definedName name="EMp" localSheetId="29" hidden="1">#REF!</definedName>
    <definedName name="EMp" localSheetId="28" hidden="1">#REF!</definedName>
    <definedName name="EMp" localSheetId="33" hidden="1">#REF!</definedName>
    <definedName name="EMp" localSheetId="35" hidden="1">#REF!</definedName>
    <definedName name="EMp" localSheetId="45" hidden="1">#REF!</definedName>
    <definedName name="EMp" localSheetId="99" hidden="1">#REF!</definedName>
    <definedName name="EMp" localSheetId="67" hidden="1">#REF!</definedName>
    <definedName name="EMp" localSheetId="66" hidden="1">#REF!</definedName>
    <definedName name="EMp" localSheetId="65" hidden="1">#REF!</definedName>
    <definedName name="EMp" localSheetId="68" hidden="1">#REF!</definedName>
    <definedName name="EMp" localSheetId="69" hidden="1">#REF!</definedName>
    <definedName name="EMp" localSheetId="100" hidden="1">#REF!</definedName>
    <definedName name="EMp" localSheetId="97" hidden="1">#REF!</definedName>
    <definedName name="EMp" localSheetId="98" hidden="1">#REF!</definedName>
    <definedName name="EMp" localSheetId="89" hidden="1">#REF!</definedName>
    <definedName name="EMp" localSheetId="4" hidden="1">#REF!</definedName>
    <definedName name="EMp" localSheetId="5" hidden="1">#REF!</definedName>
    <definedName name="EMp" localSheetId="2" hidden="1">#REF!</definedName>
    <definedName name="EMp" localSheetId="94" hidden="1">#REF!</definedName>
    <definedName name="EMp" localSheetId="95" hidden="1">#REF!</definedName>
    <definedName name="EMp" localSheetId="105" hidden="1">#REF!</definedName>
    <definedName name="EMp" localSheetId="59" hidden="1">#REF!</definedName>
    <definedName name="EMp" localSheetId="57" hidden="1">#REF!</definedName>
    <definedName name="EMp" localSheetId="56" hidden="1">#REF!</definedName>
    <definedName name="EMp" localSheetId="60" hidden="1">#REF!</definedName>
    <definedName name="EMp" localSheetId="61" hidden="1">#REF!</definedName>
    <definedName name="EMp" localSheetId="58" hidden="1">#REF!</definedName>
    <definedName name="EMp" localSheetId="70" hidden="1">#REF!</definedName>
    <definedName name="EMp" hidden="1">#REF!</definedName>
    <definedName name="EMP." localSheetId="52">#REF!</definedName>
    <definedName name="EMP." localSheetId="36">#REF!</definedName>
    <definedName name="EMP." localSheetId="72">#REF!</definedName>
    <definedName name="EMP." localSheetId="48">#REF!</definedName>
    <definedName name="EMP." localSheetId="30">#REF!</definedName>
    <definedName name="EMP." localSheetId="31">#REF!</definedName>
    <definedName name="EMP." localSheetId="32">#REF!</definedName>
    <definedName name="EMP." localSheetId="34">#REF!</definedName>
    <definedName name="EMP." localSheetId="29">#REF!</definedName>
    <definedName name="EMP." localSheetId="28">#REF!</definedName>
    <definedName name="EMP." localSheetId="33">#REF!</definedName>
    <definedName name="EMP." localSheetId="35">#REF!</definedName>
    <definedName name="EMP." localSheetId="44">#REF!</definedName>
    <definedName name="EMP." localSheetId="67">#REF!</definedName>
    <definedName name="EMP." localSheetId="66">#REF!</definedName>
    <definedName name="EMP." localSheetId="65">#REF!</definedName>
    <definedName name="EMP." localSheetId="68">#REF!</definedName>
    <definedName name="EMP." localSheetId="5">#REF!</definedName>
    <definedName name="EMP." localSheetId="1">#REF!</definedName>
    <definedName name="EMP." localSheetId="27">#REF!</definedName>
    <definedName name="EMP." localSheetId="40">#REF!</definedName>
    <definedName name="EMP." localSheetId="73">#REF!</definedName>
    <definedName name="EMP." localSheetId="59">#REF!</definedName>
    <definedName name="EMP." localSheetId="57">#REF!</definedName>
    <definedName name="EMP." localSheetId="56">#REF!</definedName>
    <definedName name="EMP." localSheetId="60">#REF!</definedName>
    <definedName name="EMP." localSheetId="61">#REF!</definedName>
    <definedName name="EMP." localSheetId="58">#REF!</definedName>
    <definedName name="EMP.">#REF!</definedName>
    <definedName name="EMPCP0197" localSheetId="5">#REF!</definedName>
    <definedName name="EMPCP0197">#REF!</definedName>
    <definedName name="EMPCP0297" localSheetId="5">#REF!</definedName>
    <definedName name="EMPCP0297">#REF!</definedName>
    <definedName name="EMPCP0397" localSheetId="5">#REF!</definedName>
    <definedName name="EMPCP0397">#REF!</definedName>
    <definedName name="EMPCP0497" localSheetId="5">#REF!</definedName>
    <definedName name="EMPCP0497">#REF!</definedName>
    <definedName name="EMPCP0597" localSheetId="5">#REF!</definedName>
    <definedName name="EMPCP0597">#REF!</definedName>
    <definedName name="EMPCP0697" localSheetId="5">#REF!</definedName>
    <definedName name="EMPCP0697">#REF!</definedName>
    <definedName name="EMPCP0797" localSheetId="5">#REF!</definedName>
    <definedName name="EMPCP0797">#REF!</definedName>
    <definedName name="EMPCP0897" localSheetId="5">#REF!</definedName>
    <definedName name="EMPCP0897">#REF!</definedName>
    <definedName name="EMPCP0997" localSheetId="5">#REF!</definedName>
    <definedName name="EMPCP0997">#REF!</definedName>
    <definedName name="EMPCP1097" localSheetId="5">#REF!</definedName>
    <definedName name="EMPCP1097">#REF!</definedName>
    <definedName name="EMPCP1197" localSheetId="5">#REF!</definedName>
    <definedName name="EMPCP1197">#REF!</definedName>
    <definedName name="EMPCP1297" localSheetId="5">#REF!</definedName>
    <definedName name="EMPCP1297">#REF!</definedName>
    <definedName name="EMPCSNENC0197" localSheetId="5">#REF!</definedName>
    <definedName name="EMPCSNENC0197">#REF!</definedName>
    <definedName name="EMPCSNENC0297" localSheetId="5">#REF!</definedName>
    <definedName name="EMPCSNENC0297">#REF!</definedName>
    <definedName name="EMPCSNENC0397" localSheetId="5">#REF!</definedName>
    <definedName name="EMPCSNENC0397">#REF!</definedName>
    <definedName name="EMPCSNENC0497" localSheetId="5">#REF!</definedName>
    <definedName name="EMPCSNENC0497">#REF!</definedName>
    <definedName name="EMPCSNENC0597" localSheetId="5">#REF!</definedName>
    <definedName name="EMPCSNENC0597">#REF!</definedName>
    <definedName name="EMPCSNENC0697" localSheetId="5">#REF!</definedName>
    <definedName name="EMPCSNENC0697">#REF!</definedName>
    <definedName name="EMPCSNENC0797" localSheetId="5">#REF!</definedName>
    <definedName name="EMPCSNENC0797">#REF!</definedName>
    <definedName name="EMPCSNENC0897" localSheetId="5">#REF!</definedName>
    <definedName name="EMPCSNENC0897">#REF!</definedName>
    <definedName name="EMPCSNENC0997" localSheetId="5">#REF!</definedName>
    <definedName name="EMPCSNENC0997">#REF!</definedName>
    <definedName name="EMPCSNENC1097" localSheetId="5">#REF!</definedName>
    <definedName name="EMPCSNENC1097">#REF!</definedName>
    <definedName name="EMPCSNENC1197" localSheetId="5">#REF!</definedName>
    <definedName name="EMPCSNENC1197">#REF!</definedName>
    <definedName name="EMPCSNENC1297" localSheetId="5">#REF!</definedName>
    <definedName name="EMPCSNENC1297">#REF!</definedName>
    <definedName name="EMPCSNPR0197" localSheetId="5">#REF!</definedName>
    <definedName name="EMPCSNPR0197">#REF!</definedName>
    <definedName name="EMPCSNPR0297" localSheetId="5">#REF!</definedName>
    <definedName name="EMPCSNPR0297">#REF!</definedName>
    <definedName name="EMPCSNPR0397" localSheetId="5">#REF!</definedName>
    <definedName name="EMPCSNPR0397">#REF!</definedName>
    <definedName name="EMPCSNPR0497" localSheetId="5">#REF!</definedName>
    <definedName name="EMPCSNPR0497">#REF!</definedName>
    <definedName name="EMPCSNPR0597" localSheetId="5">#REF!</definedName>
    <definedName name="EMPCSNPR0597">#REF!</definedName>
    <definedName name="EMPCSNPR0697" localSheetId="5">#REF!</definedName>
    <definedName name="EMPCSNPR0697">#REF!</definedName>
    <definedName name="EMPCSNPR0797" localSheetId="5">#REF!</definedName>
    <definedName name="EMPCSNPR0797">#REF!</definedName>
    <definedName name="EMPCSNPR0897" localSheetId="5">#REF!</definedName>
    <definedName name="EMPCSNPR0897">#REF!</definedName>
    <definedName name="EMPCSNPR0997" localSheetId="5">#REF!</definedName>
    <definedName name="EMPCSNPR0997">#REF!</definedName>
    <definedName name="EMPCSNPR1097" localSheetId="5">#REF!</definedName>
    <definedName name="EMPCSNPR1097">#REF!</definedName>
    <definedName name="EMPCSNPR1197" localSheetId="5">#REF!</definedName>
    <definedName name="EMPCSNPR1197">#REF!</definedName>
    <definedName name="EMPCSNPR1297" localSheetId="5">#REF!</definedName>
    <definedName name="EMPCSNPR1297">#REF!</definedName>
    <definedName name="Empresa" localSheetId="5">#REF!</definedName>
    <definedName name="Empresa">#REF!</definedName>
    <definedName name="empresa_data" localSheetId="5">#REF!</definedName>
    <definedName name="empresa_data">#REF!</definedName>
    <definedName name="Empresas" localSheetId="30">#REF!</definedName>
    <definedName name="Empresas" localSheetId="31">#REF!</definedName>
    <definedName name="Empresas" localSheetId="32">#REF!</definedName>
    <definedName name="Empresas" localSheetId="34">#REF!</definedName>
    <definedName name="Empresas" localSheetId="29">#REF!</definedName>
    <definedName name="Empresas" localSheetId="28">#REF!</definedName>
    <definedName name="Empresas" localSheetId="33">#REF!</definedName>
    <definedName name="Empresas" localSheetId="35">#REF!</definedName>
    <definedName name="Empresas" localSheetId="46">#REF!</definedName>
    <definedName name="Empresas" localSheetId="67">#REF!</definedName>
    <definedName name="Empresas" localSheetId="66">#REF!</definedName>
    <definedName name="Empresas" localSheetId="65">#REF!</definedName>
    <definedName name="Empresas" localSheetId="6">#REF!</definedName>
    <definedName name="Empresas" localSheetId="5">#REF!</definedName>
    <definedName name="Empresas" localSheetId="59">#REF!</definedName>
    <definedName name="Empresas" localSheetId="56">#REF!</definedName>
    <definedName name="Empresas" localSheetId="60">#REF!</definedName>
    <definedName name="Empresas" localSheetId="61">#REF!</definedName>
    <definedName name="Empresas" localSheetId="58">#REF!</definedName>
    <definedName name="Empresas">#REF!</definedName>
    <definedName name="empresas_ant" localSheetId="52">#REF!</definedName>
    <definedName name="empresas_ant" localSheetId="36">#REF!</definedName>
    <definedName name="empresas_ant" localSheetId="72">#REF!</definedName>
    <definedName name="empresas_ant" localSheetId="48">#REF!</definedName>
    <definedName name="empresas_ant" localSheetId="30">#REF!</definedName>
    <definedName name="empresas_ant" localSheetId="31">#REF!</definedName>
    <definedName name="empresas_ant" localSheetId="32">#REF!</definedName>
    <definedName name="empresas_ant" localSheetId="34">#REF!</definedName>
    <definedName name="empresas_ant" localSheetId="29">#REF!</definedName>
    <definedName name="empresas_ant" localSheetId="28">#REF!</definedName>
    <definedName name="empresas_ant" localSheetId="33">#REF!</definedName>
    <definedName name="empresas_ant" localSheetId="35">#REF!</definedName>
    <definedName name="empresas_ant" localSheetId="44">#REF!</definedName>
    <definedName name="empresas_ant" localSheetId="67">#REF!</definedName>
    <definedName name="empresas_ant" localSheetId="66">#REF!</definedName>
    <definedName name="empresas_ant" localSheetId="65">#REF!</definedName>
    <definedName name="empresas_ant" localSheetId="68">#REF!</definedName>
    <definedName name="empresas_ant" localSheetId="4">#REF!</definedName>
    <definedName name="empresas_ant" localSheetId="5">#REF!</definedName>
    <definedName name="empresas_ant" localSheetId="2">#REF!</definedName>
    <definedName name="empresas_ant" localSheetId="1">#REF!</definedName>
    <definedName name="empresas_ant" localSheetId="27">#REF!</definedName>
    <definedName name="empresas_ant" localSheetId="40">#REF!</definedName>
    <definedName name="empresas_ant" localSheetId="73">#REF!</definedName>
    <definedName name="empresas_ant" localSheetId="59">#REF!</definedName>
    <definedName name="empresas_ant" localSheetId="57">#REF!</definedName>
    <definedName name="empresas_ant" localSheetId="56">#REF!</definedName>
    <definedName name="empresas_ant" localSheetId="60">#REF!</definedName>
    <definedName name="empresas_ant" localSheetId="61">#REF!</definedName>
    <definedName name="empresas_ant" localSheetId="58">#REF!</definedName>
    <definedName name="empresas_ant">#REF!</definedName>
    <definedName name="empresas_c1" localSheetId="52">#REF!</definedName>
    <definedName name="empresas_c1" localSheetId="36">#REF!</definedName>
    <definedName name="empresas_c1" localSheetId="72">#REF!</definedName>
    <definedName name="empresas_c1" localSheetId="48">#REF!</definedName>
    <definedName name="empresas_c1" localSheetId="44">#REF!</definedName>
    <definedName name="empresas_c1" localSheetId="67">#REF!</definedName>
    <definedName name="empresas_c1" localSheetId="66">#REF!</definedName>
    <definedName name="empresas_c1" localSheetId="68">#REF!</definedName>
    <definedName name="empresas_c1" localSheetId="4">#REF!</definedName>
    <definedName name="empresas_c1" localSheetId="5">#REF!</definedName>
    <definedName name="empresas_c1" localSheetId="2">#REF!</definedName>
    <definedName name="empresas_c1" localSheetId="1">#REF!</definedName>
    <definedName name="empresas_c1" localSheetId="27">#REF!</definedName>
    <definedName name="empresas_c1" localSheetId="40">#REF!</definedName>
    <definedName name="empresas_c1" localSheetId="73">#REF!</definedName>
    <definedName name="empresas_c1" localSheetId="57">#REF!</definedName>
    <definedName name="empresas_c1">#REF!</definedName>
    <definedName name="empresas_c2" localSheetId="52">#REF!</definedName>
    <definedName name="empresas_c2" localSheetId="36">#REF!</definedName>
    <definedName name="empresas_c2" localSheetId="72">#REF!</definedName>
    <definedName name="empresas_c2" localSheetId="48">#REF!</definedName>
    <definedName name="empresas_c2" localSheetId="44">#REF!</definedName>
    <definedName name="empresas_c2" localSheetId="67">#REF!</definedName>
    <definedName name="empresas_c2" localSheetId="66">#REF!</definedName>
    <definedName name="empresas_c2" localSheetId="68">#REF!</definedName>
    <definedName name="empresas_c2" localSheetId="4">#REF!</definedName>
    <definedName name="empresas_c2" localSheetId="5">#REF!</definedName>
    <definedName name="empresas_c2" localSheetId="2">#REF!</definedName>
    <definedName name="empresas_c2" localSheetId="1">#REF!</definedName>
    <definedName name="empresas_c2" localSheetId="27">#REF!</definedName>
    <definedName name="empresas_c2" localSheetId="40">#REF!</definedName>
    <definedName name="empresas_c2" localSheetId="73">#REF!</definedName>
    <definedName name="empresas_c2" localSheetId="57">#REF!</definedName>
    <definedName name="empresas_c2">#REF!</definedName>
    <definedName name="en_ant" localSheetId="67">#REF!</definedName>
    <definedName name="en_ant" localSheetId="66">#REF!</definedName>
    <definedName name="en_ant" localSheetId="4">#REF!</definedName>
    <definedName name="en_ant" localSheetId="5">#REF!</definedName>
    <definedName name="en_ant" localSheetId="2">#REF!</definedName>
    <definedName name="en_ant">#REF!</definedName>
    <definedName name="en_c1" localSheetId="67">#REF!</definedName>
    <definedName name="en_c1" localSheetId="66">#REF!</definedName>
    <definedName name="en_c1" localSheetId="4">#REF!</definedName>
    <definedName name="en_c1" localSheetId="5">#REF!</definedName>
    <definedName name="en_c1" localSheetId="2">#REF!</definedName>
    <definedName name="en_c1">#REF!</definedName>
    <definedName name="en_c2" localSheetId="67">#REF!</definedName>
    <definedName name="en_c2" localSheetId="66">#REF!</definedName>
    <definedName name="en_c2" localSheetId="4">#REF!</definedName>
    <definedName name="en_c2" localSheetId="5">#REF!</definedName>
    <definedName name="en_c2" localSheetId="2">#REF!</definedName>
    <definedName name="en_c2">#REF!</definedName>
    <definedName name="ENCABR05" localSheetId="90">#REF!</definedName>
    <definedName name="ENCABR05" localSheetId="104">#REF!</definedName>
    <definedName name="ENCABR05" localSheetId="102">#REF!</definedName>
    <definedName name="ENCABR05" localSheetId="106">#REF!</definedName>
    <definedName name="ENCABR05" localSheetId="52">#REF!</definedName>
    <definedName name="ENCABR05" localSheetId="91">#REF!</definedName>
    <definedName name="ENCABR05" localSheetId="92">#REF!</definedName>
    <definedName name="ENCABR05" localSheetId="93">#REF!</definedName>
    <definedName name="ENCABR05" localSheetId="83">#REF!</definedName>
    <definedName name="ENCABR05" localSheetId="84">#REF!</definedName>
    <definedName name="ENCABR05" localSheetId="85">#REF!</definedName>
    <definedName name="ENCABR05" localSheetId="86">#REF!</definedName>
    <definedName name="ENCABR05" localSheetId="87">#REF!</definedName>
    <definedName name="ENCABR05" localSheetId="88">#REF!</definedName>
    <definedName name="ENCABR05" localSheetId="96">#REF!</definedName>
    <definedName name="ENCABR05" localSheetId="81">#REF!</definedName>
    <definedName name="ENCABR05" localSheetId="36">#REF!</definedName>
    <definedName name="ENCABR05" localSheetId="72">#REF!</definedName>
    <definedName name="ENCABR05" localSheetId="103">#REF!</definedName>
    <definedName name="ENCABR05" localSheetId="48">#REF!</definedName>
    <definedName name="ENCABR05" localSheetId="101">#REF!</definedName>
    <definedName name="ENCABR05" localSheetId="19">#REF!</definedName>
    <definedName name="ENCABR05" localSheetId="15">#REF!</definedName>
    <definedName name="ENCABR05" localSheetId="11">#REF!</definedName>
    <definedName name="ENCABR05" localSheetId="44">#REF!</definedName>
    <definedName name="ENCABR05" localSheetId="99">#REF!</definedName>
    <definedName name="ENCABR05" localSheetId="67">#REF!</definedName>
    <definedName name="ENCABR05" localSheetId="66">#REF!</definedName>
    <definedName name="ENCABR05" localSheetId="68">#REF!</definedName>
    <definedName name="ENCABR05" localSheetId="69">#REF!</definedName>
    <definedName name="ENCABR05" localSheetId="100">#REF!</definedName>
    <definedName name="ENCABR05" localSheetId="17">#REF!</definedName>
    <definedName name="ENCABR05" localSheetId="13">#REF!</definedName>
    <definedName name="ENCABR05" localSheetId="9">#REF!</definedName>
    <definedName name="ENCABR05" localSheetId="97">#REF!</definedName>
    <definedName name="ENCABR05" localSheetId="98">#REF!</definedName>
    <definedName name="ENCABR05" localSheetId="18">#REF!</definedName>
    <definedName name="ENCABR05" localSheetId="14">#REF!</definedName>
    <definedName name="ENCABR05" localSheetId="10">#REF!</definedName>
    <definedName name="ENCABR05" localSheetId="89">#REF!</definedName>
    <definedName name="ENCABR05" localSheetId="4">#REF!</definedName>
    <definedName name="ENCABR05" localSheetId="5">#REF!</definedName>
    <definedName name="ENCABR05" localSheetId="2">#REF!</definedName>
    <definedName name="ENCABR05" localSheetId="27">#REF!</definedName>
    <definedName name="ENCABR05" localSheetId="40">#REF!</definedName>
    <definedName name="ENCABR05" localSheetId="94">#REF!</definedName>
    <definedName name="ENCABR05" localSheetId="95">#REF!</definedName>
    <definedName name="ENCABR05" localSheetId="16">#REF!</definedName>
    <definedName name="ENCABR05" localSheetId="12">#REF!</definedName>
    <definedName name="ENCABR05" localSheetId="8">#REF!</definedName>
    <definedName name="ENCABR05" localSheetId="105">#REF!</definedName>
    <definedName name="ENCABR05" localSheetId="57">#REF!</definedName>
    <definedName name="ENCABR05" localSheetId="70">#REF!</definedName>
    <definedName name="ENCABR05">#REF!</definedName>
    <definedName name="ENCABR06" localSheetId="90">#REF!</definedName>
    <definedName name="ENCABR06" localSheetId="104">#REF!</definedName>
    <definedName name="ENCABR06" localSheetId="102">#REF!</definedName>
    <definedName name="ENCABR06" localSheetId="106">#REF!</definedName>
    <definedName name="ENCABR06" localSheetId="52">#REF!</definedName>
    <definedName name="ENCABR06" localSheetId="91">#REF!</definedName>
    <definedName name="ENCABR06" localSheetId="92">#REF!</definedName>
    <definedName name="ENCABR06" localSheetId="93">#REF!</definedName>
    <definedName name="ENCABR06" localSheetId="83">#REF!</definedName>
    <definedName name="ENCABR06" localSheetId="84">#REF!</definedName>
    <definedName name="ENCABR06" localSheetId="85">#REF!</definedName>
    <definedName name="ENCABR06" localSheetId="86">#REF!</definedName>
    <definedName name="ENCABR06" localSheetId="87">#REF!</definedName>
    <definedName name="ENCABR06" localSheetId="88">#REF!</definedName>
    <definedName name="ENCABR06" localSheetId="96">#REF!</definedName>
    <definedName name="ENCABR06" localSheetId="81">#REF!</definedName>
    <definedName name="ENCABR06" localSheetId="36">#REF!</definedName>
    <definedName name="ENCABR06" localSheetId="72">#REF!</definedName>
    <definedName name="ENCABR06" localSheetId="103">#REF!</definedName>
    <definedName name="ENCABR06" localSheetId="48">#REF!</definedName>
    <definedName name="ENCABR06" localSheetId="101">#REF!</definedName>
    <definedName name="ENCABR06" localSheetId="19">#REF!</definedName>
    <definedName name="ENCABR06" localSheetId="15">#REF!</definedName>
    <definedName name="ENCABR06" localSheetId="11">#REF!</definedName>
    <definedName name="ENCABR06" localSheetId="44">#REF!</definedName>
    <definedName name="ENCABR06" localSheetId="99">#REF!</definedName>
    <definedName name="ENCABR06" localSheetId="67">#REF!</definedName>
    <definedName name="ENCABR06" localSheetId="66">#REF!</definedName>
    <definedName name="ENCABR06" localSheetId="68">#REF!</definedName>
    <definedName name="ENCABR06" localSheetId="69">#REF!</definedName>
    <definedName name="ENCABR06" localSheetId="100">#REF!</definedName>
    <definedName name="ENCABR06" localSheetId="17">#REF!</definedName>
    <definedName name="ENCABR06" localSheetId="13">#REF!</definedName>
    <definedName name="ENCABR06" localSheetId="9">#REF!</definedName>
    <definedName name="ENCABR06" localSheetId="97">#REF!</definedName>
    <definedName name="ENCABR06" localSheetId="98">#REF!</definedName>
    <definedName name="ENCABR06" localSheetId="18">#REF!</definedName>
    <definedName name="ENCABR06" localSheetId="14">#REF!</definedName>
    <definedName name="ENCABR06" localSheetId="10">#REF!</definedName>
    <definedName name="ENCABR06" localSheetId="89">#REF!</definedName>
    <definedName name="ENCABR06" localSheetId="4">#REF!</definedName>
    <definedName name="ENCABR06" localSheetId="5">#REF!</definedName>
    <definedName name="ENCABR06" localSheetId="2">#REF!</definedName>
    <definedName name="ENCABR06" localSheetId="27">#REF!</definedName>
    <definedName name="ENCABR06" localSheetId="40">#REF!</definedName>
    <definedName name="ENCABR06" localSheetId="94">#REF!</definedName>
    <definedName name="ENCABR06" localSheetId="95">#REF!</definedName>
    <definedName name="ENCABR06" localSheetId="16">#REF!</definedName>
    <definedName name="ENCABR06" localSheetId="12">#REF!</definedName>
    <definedName name="ENCABR06" localSheetId="8">#REF!</definedName>
    <definedName name="ENCABR06" localSheetId="105">#REF!</definedName>
    <definedName name="ENCABR06" localSheetId="57">#REF!</definedName>
    <definedName name="ENCABR06" localSheetId="70">#REF!</definedName>
    <definedName name="ENCABR06">#REF!</definedName>
    <definedName name="ENCABR07" localSheetId="90">#REF!</definedName>
    <definedName name="ENCABR07" localSheetId="104">#REF!</definedName>
    <definedName name="ENCABR07" localSheetId="102">#REF!</definedName>
    <definedName name="ENCABR07" localSheetId="106">#REF!</definedName>
    <definedName name="ENCABR07" localSheetId="52">#REF!</definedName>
    <definedName name="ENCABR07" localSheetId="91">#REF!</definedName>
    <definedName name="ENCABR07" localSheetId="92">#REF!</definedName>
    <definedName name="ENCABR07" localSheetId="93">#REF!</definedName>
    <definedName name="ENCABR07" localSheetId="83">#REF!</definedName>
    <definedName name="ENCABR07" localSheetId="84">#REF!</definedName>
    <definedName name="ENCABR07" localSheetId="85">#REF!</definedName>
    <definedName name="ENCABR07" localSheetId="86">#REF!</definedName>
    <definedName name="ENCABR07" localSheetId="87">#REF!</definedName>
    <definedName name="ENCABR07" localSheetId="88">#REF!</definedName>
    <definedName name="ENCABR07" localSheetId="96">#REF!</definedName>
    <definedName name="ENCABR07" localSheetId="81">#REF!</definedName>
    <definedName name="ENCABR07" localSheetId="36">#REF!</definedName>
    <definedName name="ENCABR07" localSheetId="72">#REF!</definedName>
    <definedName name="ENCABR07" localSheetId="103">#REF!</definedName>
    <definedName name="ENCABR07" localSheetId="48">#REF!</definedName>
    <definedName name="ENCABR07" localSheetId="101">#REF!</definedName>
    <definedName name="ENCABR07" localSheetId="19">#REF!</definedName>
    <definedName name="ENCABR07" localSheetId="15">#REF!</definedName>
    <definedName name="ENCABR07" localSheetId="11">#REF!</definedName>
    <definedName name="ENCABR07" localSheetId="44">#REF!</definedName>
    <definedName name="ENCABR07" localSheetId="99">#REF!</definedName>
    <definedName name="ENCABR07" localSheetId="67">#REF!</definedName>
    <definedName name="ENCABR07" localSheetId="66">#REF!</definedName>
    <definedName name="ENCABR07" localSheetId="68">#REF!</definedName>
    <definedName name="ENCABR07" localSheetId="69">#REF!</definedName>
    <definedName name="ENCABR07" localSheetId="100">#REF!</definedName>
    <definedName name="ENCABR07" localSheetId="17">#REF!</definedName>
    <definedName name="ENCABR07" localSheetId="13">#REF!</definedName>
    <definedName name="ENCABR07" localSheetId="9">#REF!</definedName>
    <definedName name="ENCABR07" localSheetId="97">#REF!</definedName>
    <definedName name="ENCABR07" localSheetId="98">#REF!</definedName>
    <definedName name="ENCABR07" localSheetId="18">#REF!</definedName>
    <definedName name="ENCABR07" localSheetId="14">#REF!</definedName>
    <definedName name="ENCABR07" localSheetId="10">#REF!</definedName>
    <definedName name="ENCABR07" localSheetId="89">#REF!</definedName>
    <definedName name="ENCABR07" localSheetId="4">#REF!</definedName>
    <definedName name="ENCABR07" localSheetId="5">#REF!</definedName>
    <definedName name="ENCABR07" localSheetId="2">#REF!</definedName>
    <definedName name="ENCABR07" localSheetId="27">#REF!</definedName>
    <definedName name="ENCABR07" localSheetId="40">#REF!</definedName>
    <definedName name="ENCABR07" localSheetId="94">#REF!</definedName>
    <definedName name="ENCABR07" localSheetId="95">#REF!</definedName>
    <definedName name="ENCABR07" localSheetId="16">#REF!</definedName>
    <definedName name="ENCABR07" localSheetId="12">#REF!</definedName>
    <definedName name="ENCABR07" localSheetId="8">#REF!</definedName>
    <definedName name="ENCABR07" localSheetId="105">#REF!</definedName>
    <definedName name="ENCABR07" localSheetId="57">#REF!</definedName>
    <definedName name="ENCABR07" localSheetId="70">#REF!</definedName>
    <definedName name="ENCABR07">#REF!</definedName>
    <definedName name="ENCABR08" localSheetId="90">#REF!</definedName>
    <definedName name="ENCABR08" localSheetId="104">#REF!</definedName>
    <definedName name="ENCABR08" localSheetId="102">#REF!</definedName>
    <definedName name="ENCABR08" localSheetId="106">#REF!</definedName>
    <definedName name="ENCABR08" localSheetId="52">#REF!</definedName>
    <definedName name="ENCABR08" localSheetId="91">#REF!</definedName>
    <definedName name="ENCABR08" localSheetId="92">#REF!</definedName>
    <definedName name="ENCABR08" localSheetId="93">#REF!</definedName>
    <definedName name="ENCABR08" localSheetId="83">#REF!</definedName>
    <definedName name="ENCABR08" localSheetId="84">#REF!</definedName>
    <definedName name="ENCABR08" localSheetId="85">#REF!</definedName>
    <definedName name="ENCABR08" localSheetId="86">#REF!</definedName>
    <definedName name="ENCABR08" localSheetId="87">#REF!</definedName>
    <definedName name="ENCABR08" localSheetId="88">#REF!</definedName>
    <definedName name="ENCABR08" localSheetId="96">#REF!</definedName>
    <definedName name="ENCABR08" localSheetId="81">#REF!</definedName>
    <definedName name="ENCABR08" localSheetId="36">#REF!</definedName>
    <definedName name="ENCABR08" localSheetId="72">#REF!</definedName>
    <definedName name="ENCABR08" localSheetId="103">#REF!</definedName>
    <definedName name="ENCABR08" localSheetId="101">#REF!</definedName>
    <definedName name="ENCABR08" localSheetId="19">#REF!</definedName>
    <definedName name="ENCABR08" localSheetId="15">#REF!</definedName>
    <definedName name="ENCABR08" localSheetId="11">#REF!</definedName>
    <definedName name="ENCABR08" localSheetId="44">#REF!</definedName>
    <definedName name="ENCABR08" localSheetId="99">#REF!</definedName>
    <definedName name="ENCABR08" localSheetId="67">#REF!</definedName>
    <definedName name="ENCABR08" localSheetId="66">#REF!</definedName>
    <definedName name="ENCABR08" localSheetId="68">#REF!</definedName>
    <definedName name="ENCABR08" localSheetId="69">#REF!</definedName>
    <definedName name="ENCABR08" localSheetId="100">#REF!</definedName>
    <definedName name="ENCABR08" localSheetId="17">#REF!</definedName>
    <definedName name="ENCABR08" localSheetId="13">#REF!</definedName>
    <definedName name="ENCABR08" localSheetId="9">#REF!</definedName>
    <definedName name="ENCABR08" localSheetId="97">#REF!</definedName>
    <definedName name="ENCABR08" localSheetId="98">#REF!</definedName>
    <definedName name="ENCABR08" localSheetId="18">#REF!</definedName>
    <definedName name="ENCABR08" localSheetId="14">#REF!</definedName>
    <definedName name="ENCABR08" localSheetId="10">#REF!</definedName>
    <definedName name="ENCABR08" localSheetId="89">#REF!</definedName>
    <definedName name="ENCABR08" localSheetId="4">#REF!</definedName>
    <definedName name="ENCABR08" localSheetId="5">#REF!</definedName>
    <definedName name="ENCABR08" localSheetId="2">#REF!</definedName>
    <definedName name="ENCABR08" localSheetId="27">#REF!</definedName>
    <definedName name="ENCABR08" localSheetId="40">#REF!</definedName>
    <definedName name="ENCABR08" localSheetId="94">#REF!</definedName>
    <definedName name="ENCABR08" localSheetId="95">#REF!</definedName>
    <definedName name="ENCABR08" localSheetId="16">#REF!</definedName>
    <definedName name="ENCABR08" localSheetId="12">#REF!</definedName>
    <definedName name="ENCABR08" localSheetId="8">#REF!</definedName>
    <definedName name="ENCABR08" localSheetId="105">#REF!</definedName>
    <definedName name="ENCABR08" localSheetId="57">#REF!</definedName>
    <definedName name="ENCABR08" localSheetId="70">#REF!</definedName>
    <definedName name="ENCABR08">#REF!</definedName>
    <definedName name="ENCAGO05" localSheetId="90">#REF!</definedName>
    <definedName name="ENCAGO05" localSheetId="104">#REF!</definedName>
    <definedName name="ENCAGO05" localSheetId="102">#REF!</definedName>
    <definedName name="ENCAGO05" localSheetId="106">#REF!</definedName>
    <definedName name="ENCAGO05" localSheetId="52">#REF!</definedName>
    <definedName name="ENCAGO05" localSheetId="91">#REF!</definedName>
    <definedName name="ENCAGO05" localSheetId="92">#REF!</definedName>
    <definedName name="ENCAGO05" localSheetId="93">#REF!</definedName>
    <definedName name="ENCAGO05" localSheetId="83">#REF!</definedName>
    <definedName name="ENCAGO05" localSheetId="84">#REF!</definedName>
    <definedName name="ENCAGO05" localSheetId="85">#REF!</definedName>
    <definedName name="ENCAGO05" localSheetId="86">#REF!</definedName>
    <definedName name="ENCAGO05" localSheetId="87">#REF!</definedName>
    <definedName name="ENCAGO05" localSheetId="88">#REF!</definedName>
    <definedName name="ENCAGO05" localSheetId="96">#REF!</definedName>
    <definedName name="ENCAGO05" localSheetId="81">#REF!</definedName>
    <definedName name="ENCAGO05" localSheetId="36">#REF!</definedName>
    <definedName name="ENCAGO05" localSheetId="72">#REF!</definedName>
    <definedName name="ENCAGO05" localSheetId="103">#REF!</definedName>
    <definedName name="ENCAGO05" localSheetId="101">#REF!</definedName>
    <definedName name="ENCAGO05" localSheetId="19">#REF!</definedName>
    <definedName name="ENCAGO05" localSheetId="15">#REF!</definedName>
    <definedName name="ENCAGO05" localSheetId="11">#REF!</definedName>
    <definedName name="ENCAGO05" localSheetId="44">#REF!</definedName>
    <definedName name="ENCAGO05" localSheetId="99">#REF!</definedName>
    <definedName name="ENCAGO05" localSheetId="67">#REF!</definedName>
    <definedName name="ENCAGO05" localSheetId="66">#REF!</definedName>
    <definedName name="ENCAGO05" localSheetId="68">#REF!</definedName>
    <definedName name="ENCAGO05" localSheetId="69">#REF!</definedName>
    <definedName name="ENCAGO05" localSheetId="100">#REF!</definedName>
    <definedName name="ENCAGO05" localSheetId="17">#REF!</definedName>
    <definedName name="ENCAGO05" localSheetId="13">#REF!</definedName>
    <definedName name="ENCAGO05" localSheetId="9">#REF!</definedName>
    <definedName name="ENCAGO05" localSheetId="97">#REF!</definedName>
    <definedName name="ENCAGO05" localSheetId="98">#REF!</definedName>
    <definedName name="ENCAGO05" localSheetId="18">#REF!</definedName>
    <definedName name="ENCAGO05" localSheetId="14">#REF!</definedName>
    <definedName name="ENCAGO05" localSheetId="10">#REF!</definedName>
    <definedName name="ENCAGO05" localSheetId="89">#REF!</definedName>
    <definedName name="ENCAGO05" localSheetId="4">#REF!</definedName>
    <definedName name="ENCAGO05" localSheetId="5">#REF!</definedName>
    <definedName name="ENCAGO05" localSheetId="2">#REF!</definedName>
    <definedName name="ENCAGO05" localSheetId="27">#REF!</definedName>
    <definedName name="ENCAGO05" localSheetId="40">#REF!</definedName>
    <definedName name="ENCAGO05" localSheetId="94">#REF!</definedName>
    <definedName name="ENCAGO05" localSheetId="95">#REF!</definedName>
    <definedName name="ENCAGO05" localSheetId="16">#REF!</definedName>
    <definedName name="ENCAGO05" localSheetId="12">#REF!</definedName>
    <definedName name="ENCAGO05" localSheetId="8">#REF!</definedName>
    <definedName name="ENCAGO05" localSheetId="105">#REF!</definedName>
    <definedName name="ENCAGO05" localSheetId="57">#REF!</definedName>
    <definedName name="ENCAGO05" localSheetId="70">#REF!</definedName>
    <definedName name="ENCAGO05">#REF!</definedName>
    <definedName name="ENCAGO06" localSheetId="90">#REF!</definedName>
    <definedName name="ENCAGO06" localSheetId="104">#REF!</definedName>
    <definedName name="ENCAGO06" localSheetId="102">#REF!</definedName>
    <definedName name="ENCAGO06" localSheetId="106">#REF!</definedName>
    <definedName name="ENCAGO06" localSheetId="52">#REF!</definedName>
    <definedName name="ENCAGO06" localSheetId="91">#REF!</definedName>
    <definedName name="ENCAGO06" localSheetId="92">#REF!</definedName>
    <definedName name="ENCAGO06" localSheetId="93">#REF!</definedName>
    <definedName name="ENCAGO06" localSheetId="83">#REF!</definedName>
    <definedName name="ENCAGO06" localSheetId="84">#REF!</definedName>
    <definedName name="ENCAGO06" localSheetId="85">#REF!</definedName>
    <definedName name="ENCAGO06" localSheetId="86">#REF!</definedName>
    <definedName name="ENCAGO06" localSheetId="87">#REF!</definedName>
    <definedName name="ENCAGO06" localSheetId="88">#REF!</definedName>
    <definedName name="ENCAGO06" localSheetId="96">#REF!</definedName>
    <definedName name="ENCAGO06" localSheetId="81">#REF!</definedName>
    <definedName name="ENCAGO06" localSheetId="36">#REF!</definedName>
    <definedName name="ENCAGO06" localSheetId="72">#REF!</definedName>
    <definedName name="ENCAGO06" localSheetId="103">#REF!</definedName>
    <definedName name="ENCAGO06" localSheetId="101">#REF!</definedName>
    <definedName name="ENCAGO06" localSheetId="19">#REF!</definedName>
    <definedName name="ENCAGO06" localSheetId="15">#REF!</definedName>
    <definedName name="ENCAGO06" localSheetId="11">#REF!</definedName>
    <definedName name="ENCAGO06" localSheetId="44">#REF!</definedName>
    <definedName name="ENCAGO06" localSheetId="99">#REF!</definedName>
    <definedName name="ENCAGO06" localSheetId="67">#REF!</definedName>
    <definedName name="ENCAGO06" localSheetId="66">#REF!</definedName>
    <definedName name="ENCAGO06" localSheetId="68">#REF!</definedName>
    <definedName name="ENCAGO06" localSheetId="69">#REF!</definedName>
    <definedName name="ENCAGO06" localSheetId="100">#REF!</definedName>
    <definedName name="ENCAGO06" localSheetId="17">#REF!</definedName>
    <definedName name="ENCAGO06" localSheetId="13">#REF!</definedName>
    <definedName name="ENCAGO06" localSheetId="9">#REF!</definedName>
    <definedName name="ENCAGO06" localSheetId="97">#REF!</definedName>
    <definedName name="ENCAGO06" localSheetId="98">#REF!</definedName>
    <definedName name="ENCAGO06" localSheetId="18">#REF!</definedName>
    <definedName name="ENCAGO06" localSheetId="14">#REF!</definedName>
    <definedName name="ENCAGO06" localSheetId="10">#REF!</definedName>
    <definedName name="ENCAGO06" localSheetId="89">#REF!</definedName>
    <definedName name="ENCAGO06" localSheetId="4">#REF!</definedName>
    <definedName name="ENCAGO06" localSheetId="5">#REF!</definedName>
    <definedName name="ENCAGO06" localSheetId="2">#REF!</definedName>
    <definedName name="ENCAGO06" localSheetId="27">#REF!</definedName>
    <definedName name="ENCAGO06" localSheetId="40">#REF!</definedName>
    <definedName name="ENCAGO06" localSheetId="94">#REF!</definedName>
    <definedName name="ENCAGO06" localSheetId="95">#REF!</definedName>
    <definedName name="ENCAGO06" localSheetId="16">#REF!</definedName>
    <definedName name="ENCAGO06" localSheetId="12">#REF!</definedName>
    <definedName name="ENCAGO06" localSheetId="8">#REF!</definedName>
    <definedName name="ENCAGO06" localSheetId="105">#REF!</definedName>
    <definedName name="ENCAGO06" localSheetId="57">#REF!</definedName>
    <definedName name="ENCAGO06" localSheetId="70">#REF!</definedName>
    <definedName name="ENCAGO06">#REF!</definedName>
    <definedName name="ENCAGO07" localSheetId="90">#REF!</definedName>
    <definedName name="ENCAGO07" localSheetId="104">#REF!</definedName>
    <definedName name="ENCAGO07" localSheetId="102">#REF!</definedName>
    <definedName name="ENCAGO07" localSheetId="106">#REF!</definedName>
    <definedName name="ENCAGO07" localSheetId="52">#REF!</definedName>
    <definedName name="ENCAGO07" localSheetId="91">#REF!</definedName>
    <definedName name="ENCAGO07" localSheetId="92">#REF!</definedName>
    <definedName name="ENCAGO07" localSheetId="93">#REF!</definedName>
    <definedName name="ENCAGO07" localSheetId="83">#REF!</definedName>
    <definedName name="ENCAGO07" localSheetId="84">#REF!</definedName>
    <definedName name="ENCAGO07" localSheetId="85">#REF!</definedName>
    <definedName name="ENCAGO07" localSheetId="86">#REF!</definedName>
    <definedName name="ENCAGO07" localSheetId="87">#REF!</definedName>
    <definedName name="ENCAGO07" localSheetId="88">#REF!</definedName>
    <definedName name="ENCAGO07" localSheetId="96">#REF!</definedName>
    <definedName name="ENCAGO07" localSheetId="81">#REF!</definedName>
    <definedName name="ENCAGO07" localSheetId="36">#REF!</definedName>
    <definedName name="ENCAGO07" localSheetId="72">#REF!</definedName>
    <definedName name="ENCAGO07" localSheetId="103">#REF!</definedName>
    <definedName name="ENCAGO07" localSheetId="101">#REF!</definedName>
    <definedName name="ENCAGO07" localSheetId="19">#REF!</definedName>
    <definedName name="ENCAGO07" localSheetId="15">#REF!</definedName>
    <definedName name="ENCAGO07" localSheetId="11">#REF!</definedName>
    <definedName name="ENCAGO07" localSheetId="44">#REF!</definedName>
    <definedName name="ENCAGO07" localSheetId="99">#REF!</definedName>
    <definedName name="ENCAGO07" localSheetId="67">#REF!</definedName>
    <definedName name="ENCAGO07" localSheetId="66">#REF!</definedName>
    <definedName name="ENCAGO07" localSheetId="68">#REF!</definedName>
    <definedName name="ENCAGO07" localSheetId="69">#REF!</definedName>
    <definedName name="ENCAGO07" localSheetId="100">#REF!</definedName>
    <definedName name="ENCAGO07" localSheetId="17">#REF!</definedName>
    <definedName name="ENCAGO07" localSheetId="13">#REF!</definedName>
    <definedName name="ENCAGO07" localSheetId="9">#REF!</definedName>
    <definedName name="ENCAGO07" localSheetId="97">#REF!</definedName>
    <definedName name="ENCAGO07" localSheetId="98">#REF!</definedName>
    <definedName name="ENCAGO07" localSheetId="18">#REF!</definedName>
    <definedName name="ENCAGO07" localSheetId="14">#REF!</definedName>
    <definedName name="ENCAGO07" localSheetId="10">#REF!</definedName>
    <definedName name="ENCAGO07" localSheetId="89">#REF!</definedName>
    <definedName name="ENCAGO07" localSheetId="4">#REF!</definedName>
    <definedName name="ENCAGO07" localSheetId="5">#REF!</definedName>
    <definedName name="ENCAGO07" localSheetId="2">#REF!</definedName>
    <definedName name="ENCAGO07" localSheetId="27">#REF!</definedName>
    <definedName name="ENCAGO07" localSheetId="40">#REF!</definedName>
    <definedName name="ENCAGO07" localSheetId="94">#REF!</definedName>
    <definedName name="ENCAGO07" localSheetId="95">#REF!</definedName>
    <definedName name="ENCAGO07" localSheetId="16">#REF!</definedName>
    <definedName name="ENCAGO07" localSheetId="12">#REF!</definedName>
    <definedName name="ENCAGO07" localSheetId="8">#REF!</definedName>
    <definedName name="ENCAGO07" localSheetId="105">#REF!</definedName>
    <definedName name="ENCAGO07" localSheetId="57">#REF!</definedName>
    <definedName name="ENCAGO07" localSheetId="70">#REF!</definedName>
    <definedName name="ENCAGO07">#REF!</definedName>
    <definedName name="ENCAGO08" localSheetId="90">#REF!</definedName>
    <definedName name="ENCAGO08" localSheetId="104">#REF!</definedName>
    <definedName name="ENCAGO08" localSheetId="102">#REF!</definedName>
    <definedName name="ENCAGO08" localSheetId="106">#REF!</definedName>
    <definedName name="ENCAGO08" localSheetId="52">#REF!</definedName>
    <definedName name="ENCAGO08" localSheetId="91">#REF!</definedName>
    <definedName name="ENCAGO08" localSheetId="92">#REF!</definedName>
    <definedName name="ENCAGO08" localSheetId="93">#REF!</definedName>
    <definedName name="ENCAGO08" localSheetId="83">#REF!</definedName>
    <definedName name="ENCAGO08" localSheetId="84">#REF!</definedName>
    <definedName name="ENCAGO08" localSheetId="85">#REF!</definedName>
    <definedName name="ENCAGO08" localSheetId="86">#REF!</definedName>
    <definedName name="ENCAGO08" localSheetId="87">#REF!</definedName>
    <definedName name="ENCAGO08" localSheetId="88">#REF!</definedName>
    <definedName name="ENCAGO08" localSheetId="96">#REF!</definedName>
    <definedName name="ENCAGO08" localSheetId="81">#REF!</definedName>
    <definedName name="ENCAGO08" localSheetId="36">#REF!</definedName>
    <definedName name="ENCAGO08" localSheetId="72">#REF!</definedName>
    <definedName name="ENCAGO08" localSheetId="103">#REF!</definedName>
    <definedName name="ENCAGO08" localSheetId="101">#REF!</definedName>
    <definedName name="ENCAGO08" localSheetId="19">#REF!</definedName>
    <definedName name="ENCAGO08" localSheetId="15">#REF!</definedName>
    <definedName name="ENCAGO08" localSheetId="11">#REF!</definedName>
    <definedName name="ENCAGO08" localSheetId="44">#REF!</definedName>
    <definedName name="ENCAGO08" localSheetId="99">#REF!</definedName>
    <definedName name="ENCAGO08" localSheetId="67">#REF!</definedName>
    <definedName name="ENCAGO08" localSheetId="66">#REF!</definedName>
    <definedName name="ENCAGO08" localSheetId="68">#REF!</definedName>
    <definedName name="ENCAGO08" localSheetId="69">#REF!</definedName>
    <definedName name="ENCAGO08" localSheetId="100">#REF!</definedName>
    <definedName name="ENCAGO08" localSheetId="17">#REF!</definedName>
    <definedName name="ENCAGO08" localSheetId="13">#REF!</definedName>
    <definedName name="ENCAGO08" localSheetId="9">#REF!</definedName>
    <definedName name="ENCAGO08" localSheetId="97">#REF!</definedName>
    <definedName name="ENCAGO08" localSheetId="98">#REF!</definedName>
    <definedName name="ENCAGO08" localSheetId="18">#REF!</definedName>
    <definedName name="ENCAGO08" localSheetId="14">#REF!</definedName>
    <definedName name="ENCAGO08" localSheetId="10">#REF!</definedName>
    <definedName name="ENCAGO08" localSheetId="89">#REF!</definedName>
    <definedName name="ENCAGO08" localSheetId="4">#REF!</definedName>
    <definedName name="ENCAGO08" localSheetId="5">#REF!</definedName>
    <definedName name="ENCAGO08" localSheetId="2">#REF!</definedName>
    <definedName name="ENCAGO08" localSheetId="27">#REF!</definedName>
    <definedName name="ENCAGO08" localSheetId="40">#REF!</definedName>
    <definedName name="ENCAGO08" localSheetId="94">#REF!</definedName>
    <definedName name="ENCAGO08" localSheetId="95">#REF!</definedName>
    <definedName name="ENCAGO08" localSheetId="16">#REF!</definedName>
    <definedName name="ENCAGO08" localSheetId="12">#REF!</definedName>
    <definedName name="ENCAGO08" localSheetId="8">#REF!</definedName>
    <definedName name="ENCAGO08" localSheetId="105">#REF!</definedName>
    <definedName name="ENCAGO08" localSheetId="57">#REF!</definedName>
    <definedName name="ENCAGO08" localSheetId="70">#REF!</definedName>
    <definedName name="ENCAGO08">#REF!</definedName>
    <definedName name="ENCCFEV05" localSheetId="90">#REF!</definedName>
    <definedName name="ENCCFEV05" localSheetId="104">#REF!</definedName>
    <definedName name="ENCCFEV05" localSheetId="102">#REF!</definedName>
    <definedName name="ENCCFEV05" localSheetId="106">#REF!</definedName>
    <definedName name="ENCCFEV05" localSheetId="52">#REF!</definedName>
    <definedName name="ENCCFEV05" localSheetId="91">#REF!</definedName>
    <definedName name="ENCCFEV05" localSheetId="92">#REF!</definedName>
    <definedName name="ENCCFEV05" localSheetId="93">#REF!</definedName>
    <definedName name="ENCCFEV05" localSheetId="83">#REF!</definedName>
    <definedName name="ENCCFEV05" localSheetId="84">#REF!</definedName>
    <definedName name="ENCCFEV05" localSheetId="85">#REF!</definedName>
    <definedName name="ENCCFEV05" localSheetId="86">#REF!</definedName>
    <definedName name="ENCCFEV05" localSheetId="87">#REF!</definedName>
    <definedName name="ENCCFEV05" localSheetId="88">#REF!</definedName>
    <definedName name="ENCCFEV05" localSheetId="96">#REF!</definedName>
    <definedName name="ENCCFEV05" localSheetId="81">#REF!</definedName>
    <definedName name="ENCCFEV05" localSheetId="36">#REF!</definedName>
    <definedName name="ENCCFEV05" localSheetId="72">#REF!</definedName>
    <definedName name="ENCCFEV05" localSheetId="103">#REF!</definedName>
    <definedName name="ENCCFEV05" localSheetId="101">#REF!</definedName>
    <definedName name="ENCCFEV05" localSheetId="19">#REF!</definedName>
    <definedName name="ENCCFEV05" localSheetId="15">#REF!</definedName>
    <definedName name="ENCCFEV05" localSheetId="11">#REF!</definedName>
    <definedName name="ENCCFEV05" localSheetId="44">#REF!</definedName>
    <definedName name="ENCCFEV05" localSheetId="99">#REF!</definedName>
    <definedName name="ENCCFEV05" localSheetId="67">#REF!</definedName>
    <definedName name="ENCCFEV05" localSheetId="66">#REF!</definedName>
    <definedName name="ENCCFEV05" localSheetId="68">#REF!</definedName>
    <definedName name="ENCCFEV05" localSheetId="69">#REF!</definedName>
    <definedName name="ENCCFEV05" localSheetId="100">#REF!</definedName>
    <definedName name="ENCCFEV05" localSheetId="17">#REF!</definedName>
    <definedName name="ENCCFEV05" localSheetId="13">#REF!</definedName>
    <definedName name="ENCCFEV05" localSheetId="9">#REF!</definedName>
    <definedName name="ENCCFEV05" localSheetId="97">#REF!</definedName>
    <definedName name="ENCCFEV05" localSheetId="98">#REF!</definedName>
    <definedName name="ENCCFEV05" localSheetId="18">#REF!</definedName>
    <definedName name="ENCCFEV05" localSheetId="14">#REF!</definedName>
    <definedName name="ENCCFEV05" localSheetId="10">#REF!</definedName>
    <definedName name="ENCCFEV05" localSheetId="89">#REF!</definedName>
    <definedName name="ENCCFEV05" localSheetId="4">#REF!</definedName>
    <definedName name="ENCCFEV05" localSheetId="5">#REF!</definedName>
    <definedName name="ENCCFEV05" localSheetId="2">#REF!</definedName>
    <definedName name="ENCCFEV05" localSheetId="27">#REF!</definedName>
    <definedName name="ENCCFEV05" localSheetId="40">#REF!</definedName>
    <definedName name="ENCCFEV05" localSheetId="94">#REF!</definedName>
    <definedName name="ENCCFEV05" localSheetId="95">#REF!</definedName>
    <definedName name="ENCCFEV05" localSheetId="16">#REF!</definedName>
    <definedName name="ENCCFEV05" localSheetId="12">#REF!</definedName>
    <definedName name="ENCCFEV05" localSheetId="8">#REF!</definedName>
    <definedName name="ENCCFEV05" localSheetId="105">#REF!</definedName>
    <definedName name="ENCCFEV05" localSheetId="57">#REF!</definedName>
    <definedName name="ENCCFEV05" localSheetId="70">#REF!</definedName>
    <definedName name="ENCCFEV05">#REF!</definedName>
    <definedName name="ENCCMAR05" localSheetId="90">#REF!</definedName>
    <definedName name="ENCCMAR05" localSheetId="104">#REF!</definedName>
    <definedName name="ENCCMAR05" localSheetId="102">#REF!</definedName>
    <definedName name="ENCCMAR05" localSheetId="106">#REF!</definedName>
    <definedName name="ENCCMAR05" localSheetId="52">#REF!</definedName>
    <definedName name="ENCCMAR05" localSheetId="91">#REF!</definedName>
    <definedName name="ENCCMAR05" localSheetId="92">#REF!</definedName>
    <definedName name="ENCCMAR05" localSheetId="93">#REF!</definedName>
    <definedName name="ENCCMAR05" localSheetId="83">#REF!</definedName>
    <definedName name="ENCCMAR05" localSheetId="84">#REF!</definedName>
    <definedName name="ENCCMAR05" localSheetId="85">#REF!</definedName>
    <definedName name="ENCCMAR05" localSheetId="86">#REF!</definedName>
    <definedName name="ENCCMAR05" localSheetId="87">#REF!</definedName>
    <definedName name="ENCCMAR05" localSheetId="88">#REF!</definedName>
    <definedName name="ENCCMAR05" localSheetId="96">#REF!</definedName>
    <definedName name="ENCCMAR05" localSheetId="81">#REF!</definedName>
    <definedName name="ENCCMAR05" localSheetId="36">#REF!</definedName>
    <definedName name="ENCCMAR05" localSheetId="72">#REF!</definedName>
    <definedName name="ENCCMAR05" localSheetId="103">#REF!</definedName>
    <definedName name="ENCCMAR05" localSheetId="101">#REF!</definedName>
    <definedName name="ENCCMAR05" localSheetId="19">#REF!</definedName>
    <definedName name="ENCCMAR05" localSheetId="15">#REF!</definedName>
    <definedName name="ENCCMAR05" localSheetId="11">#REF!</definedName>
    <definedName name="ENCCMAR05" localSheetId="44">#REF!</definedName>
    <definedName name="ENCCMAR05" localSheetId="99">#REF!</definedName>
    <definedName name="ENCCMAR05" localSheetId="67">#REF!</definedName>
    <definedName name="ENCCMAR05" localSheetId="66">#REF!</definedName>
    <definedName name="ENCCMAR05" localSheetId="68">#REF!</definedName>
    <definedName name="ENCCMAR05" localSheetId="69">#REF!</definedName>
    <definedName name="ENCCMAR05" localSheetId="100">#REF!</definedName>
    <definedName name="ENCCMAR05" localSheetId="17">#REF!</definedName>
    <definedName name="ENCCMAR05" localSheetId="13">#REF!</definedName>
    <definedName name="ENCCMAR05" localSheetId="9">#REF!</definedName>
    <definedName name="ENCCMAR05" localSheetId="97">#REF!</definedName>
    <definedName name="ENCCMAR05" localSheetId="98">#REF!</definedName>
    <definedName name="ENCCMAR05" localSheetId="18">#REF!</definedName>
    <definedName name="ENCCMAR05" localSheetId="14">#REF!</definedName>
    <definedName name="ENCCMAR05" localSheetId="10">#REF!</definedName>
    <definedName name="ENCCMAR05" localSheetId="89">#REF!</definedName>
    <definedName name="ENCCMAR05" localSheetId="4">#REF!</definedName>
    <definedName name="ENCCMAR05" localSheetId="5">#REF!</definedName>
    <definedName name="ENCCMAR05" localSheetId="2">#REF!</definedName>
    <definedName name="ENCCMAR05" localSheetId="27">#REF!</definedName>
    <definedName name="ENCCMAR05" localSheetId="40">#REF!</definedName>
    <definedName name="ENCCMAR05" localSheetId="94">#REF!</definedName>
    <definedName name="ENCCMAR05" localSheetId="95">#REF!</definedName>
    <definedName name="ENCCMAR05" localSheetId="16">#REF!</definedName>
    <definedName name="ENCCMAR05" localSheetId="12">#REF!</definedName>
    <definedName name="ENCCMAR05" localSheetId="8">#REF!</definedName>
    <definedName name="ENCCMAR05" localSheetId="105">#REF!</definedName>
    <definedName name="ENCCMAR05" localSheetId="57">#REF!</definedName>
    <definedName name="ENCCMAR05" localSheetId="70">#REF!</definedName>
    <definedName name="ENCCMAR05">#REF!</definedName>
    <definedName name="ENCCONT0197" localSheetId="5">#REF!</definedName>
    <definedName name="ENCCONT0197">#REF!</definedName>
    <definedName name="ENCCONT0297" localSheetId="5">#REF!</definedName>
    <definedName name="ENCCONT0297">#REF!</definedName>
    <definedName name="ENCCONT0397" localSheetId="5">#REF!</definedName>
    <definedName name="ENCCONT0397">#REF!</definedName>
    <definedName name="ENCCONT0497" localSheetId="5">#REF!</definedName>
    <definedName name="ENCCONT0497">#REF!</definedName>
    <definedName name="ENCCONT0597" localSheetId="5">#REF!</definedName>
    <definedName name="ENCCONT0597">#REF!</definedName>
    <definedName name="ENCCONT0697" localSheetId="5">#REF!</definedName>
    <definedName name="ENCCONT0697">#REF!</definedName>
    <definedName name="ENCCONT0797" localSheetId="5">#REF!</definedName>
    <definedName name="ENCCONT0797">#REF!</definedName>
    <definedName name="ENCCONT0897" localSheetId="5">#REF!</definedName>
    <definedName name="ENCCONT0897">#REF!</definedName>
    <definedName name="ENCDEZ05" localSheetId="90">#REF!</definedName>
    <definedName name="ENCDEZ05" localSheetId="104">#REF!</definedName>
    <definedName name="ENCDEZ05" localSheetId="102">#REF!</definedName>
    <definedName name="ENCDEZ05" localSheetId="106">#REF!</definedName>
    <definedName name="ENCDEZ05" localSheetId="52">#REF!</definedName>
    <definedName name="ENCDEZ05" localSheetId="91">#REF!</definedName>
    <definedName name="ENCDEZ05" localSheetId="92">#REF!</definedName>
    <definedName name="ENCDEZ05" localSheetId="93">#REF!</definedName>
    <definedName name="ENCDEZ05" localSheetId="83">#REF!</definedName>
    <definedName name="ENCDEZ05" localSheetId="84">#REF!</definedName>
    <definedName name="ENCDEZ05" localSheetId="85">#REF!</definedName>
    <definedName name="ENCDEZ05" localSheetId="86">#REF!</definedName>
    <definedName name="ENCDEZ05" localSheetId="87">#REF!</definedName>
    <definedName name="ENCDEZ05" localSheetId="88">#REF!</definedName>
    <definedName name="ENCDEZ05" localSheetId="96">#REF!</definedName>
    <definedName name="ENCDEZ05" localSheetId="81">#REF!</definedName>
    <definedName name="ENCDEZ05" localSheetId="36">#REF!</definedName>
    <definedName name="ENCDEZ05" localSheetId="72">#REF!</definedName>
    <definedName name="ENCDEZ05" localSheetId="103">#REF!</definedName>
    <definedName name="ENCDEZ05" localSheetId="101">#REF!</definedName>
    <definedName name="ENCDEZ05" localSheetId="19">#REF!</definedName>
    <definedName name="ENCDEZ05" localSheetId="15">#REF!</definedName>
    <definedName name="ENCDEZ05" localSheetId="11">#REF!</definedName>
    <definedName name="ENCDEZ05" localSheetId="30">#REF!</definedName>
    <definedName name="ENCDEZ05" localSheetId="31">#REF!</definedName>
    <definedName name="ENCDEZ05" localSheetId="32">#REF!</definedName>
    <definedName name="ENCDEZ05" localSheetId="34">#REF!</definedName>
    <definedName name="ENCDEZ05" localSheetId="29">#REF!</definedName>
    <definedName name="ENCDEZ05" localSheetId="28">#REF!</definedName>
    <definedName name="ENCDEZ05" localSheetId="33">#REF!</definedName>
    <definedName name="ENCDEZ05" localSheetId="35">#REF!</definedName>
    <definedName name="ENCDEZ05" localSheetId="46">#REF!</definedName>
    <definedName name="ENCDEZ05" localSheetId="44">#REF!</definedName>
    <definedName name="ENCDEZ05" localSheetId="99">#REF!</definedName>
    <definedName name="ENCDEZ05" localSheetId="67">#REF!</definedName>
    <definedName name="ENCDEZ05" localSheetId="66">#REF!</definedName>
    <definedName name="ENCDEZ05" localSheetId="65">#REF!</definedName>
    <definedName name="ENCDEZ05" localSheetId="68">#REF!</definedName>
    <definedName name="ENCDEZ05" localSheetId="69">#REF!</definedName>
    <definedName name="ENCDEZ05" localSheetId="100">#REF!</definedName>
    <definedName name="ENCDEZ05" localSheetId="17">#REF!</definedName>
    <definedName name="ENCDEZ05" localSheetId="13">#REF!</definedName>
    <definedName name="ENCDEZ05" localSheetId="9">#REF!</definedName>
    <definedName name="ENCDEZ05" localSheetId="97">#REF!</definedName>
    <definedName name="ENCDEZ05" localSheetId="98">#REF!</definedName>
    <definedName name="ENCDEZ05" localSheetId="18">#REF!</definedName>
    <definedName name="ENCDEZ05" localSheetId="14">#REF!</definedName>
    <definedName name="ENCDEZ05" localSheetId="10">#REF!</definedName>
    <definedName name="ENCDEZ05" localSheetId="89">#REF!</definedName>
    <definedName name="ENCDEZ05" localSheetId="6">#REF!</definedName>
    <definedName name="ENCDEZ05" localSheetId="4">#REF!</definedName>
    <definedName name="ENCDEZ05" localSheetId="5">#REF!</definedName>
    <definedName name="ENCDEZ05" localSheetId="2">#REF!</definedName>
    <definedName name="ENCDEZ05" localSheetId="27">#REF!</definedName>
    <definedName name="ENCDEZ05" localSheetId="40">#REF!</definedName>
    <definedName name="ENCDEZ05" localSheetId="94">#REF!</definedName>
    <definedName name="ENCDEZ05" localSheetId="95">#REF!</definedName>
    <definedName name="ENCDEZ05" localSheetId="16">#REF!</definedName>
    <definedName name="ENCDEZ05" localSheetId="12">#REF!</definedName>
    <definedName name="ENCDEZ05" localSheetId="8">#REF!</definedName>
    <definedName name="ENCDEZ05" localSheetId="105">#REF!</definedName>
    <definedName name="ENCDEZ05" localSheetId="59">#REF!</definedName>
    <definedName name="ENCDEZ05" localSheetId="57">#REF!</definedName>
    <definedName name="ENCDEZ05" localSheetId="56">#REF!</definedName>
    <definedName name="ENCDEZ05" localSheetId="60">#REF!</definedName>
    <definedName name="ENCDEZ05" localSheetId="61">#REF!</definedName>
    <definedName name="ENCDEZ05" localSheetId="58">#REF!</definedName>
    <definedName name="ENCDEZ05" localSheetId="70">#REF!</definedName>
    <definedName name="ENCDEZ05">#REF!</definedName>
    <definedName name="ENCDEZ06" localSheetId="90">#REF!</definedName>
    <definedName name="ENCDEZ06" localSheetId="104">#REF!</definedName>
    <definedName name="ENCDEZ06" localSheetId="102">#REF!</definedName>
    <definedName name="ENCDEZ06" localSheetId="106">#REF!</definedName>
    <definedName name="ENCDEZ06" localSheetId="52">#REF!</definedName>
    <definedName name="ENCDEZ06" localSheetId="91">#REF!</definedName>
    <definedName name="ENCDEZ06" localSheetId="92">#REF!</definedName>
    <definedName name="ENCDEZ06" localSheetId="93">#REF!</definedName>
    <definedName name="ENCDEZ06" localSheetId="83">#REF!</definedName>
    <definedName name="ENCDEZ06" localSheetId="84">#REF!</definedName>
    <definedName name="ENCDEZ06" localSheetId="85">#REF!</definedName>
    <definedName name="ENCDEZ06" localSheetId="86">#REF!</definedName>
    <definedName name="ENCDEZ06" localSheetId="87">#REF!</definedName>
    <definedName name="ENCDEZ06" localSheetId="88">#REF!</definedName>
    <definedName name="ENCDEZ06" localSheetId="96">#REF!</definedName>
    <definedName name="ENCDEZ06" localSheetId="81">#REF!</definedName>
    <definedName name="ENCDEZ06" localSheetId="36">#REF!</definedName>
    <definedName name="ENCDEZ06" localSheetId="72">#REF!</definedName>
    <definedName name="ENCDEZ06" localSheetId="103">#REF!</definedName>
    <definedName name="ENCDEZ06" localSheetId="101">#REF!</definedName>
    <definedName name="ENCDEZ06" localSheetId="19">#REF!</definedName>
    <definedName name="ENCDEZ06" localSheetId="15">#REF!</definedName>
    <definedName name="ENCDEZ06" localSheetId="11">#REF!</definedName>
    <definedName name="ENCDEZ06" localSheetId="44">#REF!</definedName>
    <definedName name="ENCDEZ06" localSheetId="99">#REF!</definedName>
    <definedName name="ENCDEZ06" localSheetId="67">#REF!</definedName>
    <definedName name="ENCDEZ06" localSheetId="66">#REF!</definedName>
    <definedName name="ENCDEZ06" localSheetId="68">#REF!</definedName>
    <definedName name="ENCDEZ06" localSheetId="69">#REF!</definedName>
    <definedName name="ENCDEZ06" localSheetId="100">#REF!</definedName>
    <definedName name="ENCDEZ06" localSheetId="17">#REF!</definedName>
    <definedName name="ENCDEZ06" localSheetId="13">#REF!</definedName>
    <definedName name="ENCDEZ06" localSheetId="9">#REF!</definedName>
    <definedName name="ENCDEZ06" localSheetId="97">#REF!</definedName>
    <definedName name="ENCDEZ06" localSheetId="98">#REF!</definedName>
    <definedName name="ENCDEZ06" localSheetId="18">#REF!</definedName>
    <definedName name="ENCDEZ06" localSheetId="14">#REF!</definedName>
    <definedName name="ENCDEZ06" localSheetId="10">#REF!</definedName>
    <definedName name="ENCDEZ06" localSheetId="89">#REF!</definedName>
    <definedName name="ENCDEZ06" localSheetId="4">#REF!</definedName>
    <definedName name="ENCDEZ06" localSheetId="5">#REF!</definedName>
    <definedName name="ENCDEZ06" localSheetId="2">#REF!</definedName>
    <definedName name="ENCDEZ06" localSheetId="27">#REF!</definedName>
    <definedName name="ENCDEZ06" localSheetId="40">#REF!</definedName>
    <definedName name="ENCDEZ06" localSheetId="94">#REF!</definedName>
    <definedName name="ENCDEZ06" localSheetId="95">#REF!</definedName>
    <definedName name="ENCDEZ06" localSheetId="16">#REF!</definedName>
    <definedName name="ENCDEZ06" localSheetId="12">#REF!</definedName>
    <definedName name="ENCDEZ06" localSheetId="8">#REF!</definedName>
    <definedName name="ENCDEZ06" localSheetId="105">#REF!</definedName>
    <definedName name="ENCDEZ06" localSheetId="57">#REF!</definedName>
    <definedName name="ENCDEZ06" localSheetId="70">#REF!</definedName>
    <definedName name="ENCDEZ06">#REF!</definedName>
    <definedName name="ENCDEZ07" localSheetId="90">#REF!</definedName>
    <definedName name="ENCDEZ07" localSheetId="104">#REF!</definedName>
    <definedName name="ENCDEZ07" localSheetId="102">#REF!</definedName>
    <definedName name="ENCDEZ07" localSheetId="106">#REF!</definedName>
    <definedName name="ENCDEZ07" localSheetId="52">#REF!</definedName>
    <definedName name="ENCDEZ07" localSheetId="91">#REF!</definedName>
    <definedName name="ENCDEZ07" localSheetId="92">#REF!</definedName>
    <definedName name="ENCDEZ07" localSheetId="93">#REF!</definedName>
    <definedName name="ENCDEZ07" localSheetId="83">#REF!</definedName>
    <definedName name="ENCDEZ07" localSheetId="84">#REF!</definedName>
    <definedName name="ENCDEZ07" localSheetId="85">#REF!</definedName>
    <definedName name="ENCDEZ07" localSheetId="86">#REF!</definedName>
    <definedName name="ENCDEZ07" localSheetId="87">#REF!</definedName>
    <definedName name="ENCDEZ07" localSheetId="88">#REF!</definedName>
    <definedName name="ENCDEZ07" localSheetId="96">#REF!</definedName>
    <definedName name="ENCDEZ07" localSheetId="81">#REF!</definedName>
    <definedName name="ENCDEZ07" localSheetId="36">#REF!</definedName>
    <definedName name="ENCDEZ07" localSheetId="72">#REF!</definedName>
    <definedName name="ENCDEZ07" localSheetId="103">#REF!</definedName>
    <definedName name="ENCDEZ07" localSheetId="101">#REF!</definedName>
    <definedName name="ENCDEZ07" localSheetId="19">#REF!</definedName>
    <definedName name="ENCDEZ07" localSheetId="15">#REF!</definedName>
    <definedName name="ENCDEZ07" localSheetId="11">#REF!</definedName>
    <definedName name="ENCDEZ07" localSheetId="44">#REF!</definedName>
    <definedName name="ENCDEZ07" localSheetId="99">#REF!</definedName>
    <definedName name="ENCDEZ07" localSheetId="67">#REF!</definedName>
    <definedName name="ENCDEZ07" localSheetId="66">#REF!</definedName>
    <definedName name="ENCDEZ07" localSheetId="68">#REF!</definedName>
    <definedName name="ENCDEZ07" localSheetId="69">#REF!</definedName>
    <definedName name="ENCDEZ07" localSheetId="100">#REF!</definedName>
    <definedName name="ENCDEZ07" localSheetId="17">#REF!</definedName>
    <definedName name="ENCDEZ07" localSheetId="13">#REF!</definedName>
    <definedName name="ENCDEZ07" localSheetId="9">#REF!</definedName>
    <definedName name="ENCDEZ07" localSheetId="97">#REF!</definedName>
    <definedName name="ENCDEZ07" localSheetId="98">#REF!</definedName>
    <definedName name="ENCDEZ07" localSheetId="18">#REF!</definedName>
    <definedName name="ENCDEZ07" localSheetId="14">#REF!</definedName>
    <definedName name="ENCDEZ07" localSheetId="10">#REF!</definedName>
    <definedName name="ENCDEZ07" localSheetId="89">#REF!</definedName>
    <definedName name="ENCDEZ07" localSheetId="4">#REF!</definedName>
    <definedName name="ENCDEZ07" localSheetId="5">#REF!</definedName>
    <definedName name="ENCDEZ07" localSheetId="2">#REF!</definedName>
    <definedName name="ENCDEZ07" localSheetId="27">#REF!</definedName>
    <definedName name="ENCDEZ07" localSheetId="40">#REF!</definedName>
    <definedName name="ENCDEZ07" localSheetId="94">#REF!</definedName>
    <definedName name="ENCDEZ07" localSheetId="95">#REF!</definedName>
    <definedName name="ENCDEZ07" localSheetId="16">#REF!</definedName>
    <definedName name="ENCDEZ07" localSheetId="12">#REF!</definedName>
    <definedName name="ENCDEZ07" localSheetId="8">#REF!</definedName>
    <definedName name="ENCDEZ07" localSheetId="105">#REF!</definedName>
    <definedName name="ENCDEZ07" localSheetId="57">#REF!</definedName>
    <definedName name="ENCDEZ07" localSheetId="70">#REF!</definedName>
    <definedName name="ENCDEZ07">#REF!</definedName>
    <definedName name="ENCDISTCOM" localSheetId="52">#REF!</definedName>
    <definedName name="ENCDISTCOM" localSheetId="36">#REF!</definedName>
    <definedName name="ENCDISTCOM" localSheetId="72">#REF!</definedName>
    <definedName name="ENCDISTCOM" localSheetId="48">#REF!</definedName>
    <definedName name="ENCDISTCOM" localSheetId="30">#REF!</definedName>
    <definedName name="ENCDISTCOM" localSheetId="31">#REF!</definedName>
    <definedName name="ENCDISTCOM" localSheetId="32">#REF!</definedName>
    <definedName name="ENCDISTCOM" localSheetId="34">#REF!</definedName>
    <definedName name="ENCDISTCOM" localSheetId="29">#REF!</definedName>
    <definedName name="ENCDISTCOM" localSheetId="28">#REF!</definedName>
    <definedName name="ENCDISTCOM" localSheetId="33">#REF!</definedName>
    <definedName name="ENCDISTCOM" localSheetId="35">#REF!</definedName>
    <definedName name="ENCDISTCOM" localSheetId="46">#REF!</definedName>
    <definedName name="ENCDISTCOM" localSheetId="44">#REF!</definedName>
    <definedName name="ENCDISTCOM" localSheetId="67">#REF!</definedName>
    <definedName name="ENCDISTCOM" localSheetId="66">#REF!</definedName>
    <definedName name="ENCDISTCOM" localSheetId="65">#REF!</definedName>
    <definedName name="ENCDISTCOM" localSheetId="68">#REF!</definedName>
    <definedName name="ENCDISTCOM" localSheetId="6">#REF!</definedName>
    <definedName name="ENCDISTCOM" localSheetId="5">#REF!</definedName>
    <definedName name="ENCDISTCOM" localSheetId="1">#REF!</definedName>
    <definedName name="ENCDISTCOM" localSheetId="27">#REF!</definedName>
    <definedName name="ENCDISTCOM" localSheetId="40">#REF!</definedName>
    <definedName name="ENCDISTCOM" localSheetId="73">#REF!</definedName>
    <definedName name="ENCDISTCOM" localSheetId="59">#REF!</definedName>
    <definedName name="ENCDISTCOM" localSheetId="57">#REF!</definedName>
    <definedName name="ENCDISTCOM" localSheetId="56">#REF!</definedName>
    <definedName name="ENCDISTCOM" localSheetId="60">#REF!</definedName>
    <definedName name="ENCDISTCOM" localSheetId="61">#REF!</definedName>
    <definedName name="ENCDISTCOM" localSheetId="58">#REF!</definedName>
    <definedName name="ENCDISTCOM">#REF!</definedName>
    <definedName name="ENCDISTCPRO" localSheetId="52">#REF!</definedName>
    <definedName name="ENCDISTCPRO" localSheetId="36">#REF!</definedName>
    <definedName name="ENCDISTCPRO" localSheetId="72">#REF!</definedName>
    <definedName name="ENCDISTCPRO" localSheetId="48">#REF!</definedName>
    <definedName name="ENCDISTCPRO" localSheetId="30">#REF!</definedName>
    <definedName name="ENCDISTCPRO" localSheetId="31">#REF!</definedName>
    <definedName name="ENCDISTCPRO" localSheetId="32">#REF!</definedName>
    <definedName name="ENCDISTCPRO" localSheetId="34">#REF!</definedName>
    <definedName name="ENCDISTCPRO" localSheetId="29">#REF!</definedName>
    <definedName name="ENCDISTCPRO" localSheetId="28">#REF!</definedName>
    <definedName name="ENCDISTCPRO" localSheetId="33">#REF!</definedName>
    <definedName name="ENCDISTCPRO" localSheetId="35">#REF!</definedName>
    <definedName name="ENCDISTCPRO" localSheetId="46">#REF!</definedName>
    <definedName name="ENCDISTCPRO" localSheetId="44">#REF!</definedName>
    <definedName name="ENCDISTCPRO" localSheetId="67">#REF!</definedName>
    <definedName name="ENCDISTCPRO" localSheetId="66">#REF!</definedName>
    <definedName name="ENCDISTCPRO" localSheetId="65">#REF!</definedName>
    <definedName name="ENCDISTCPRO" localSheetId="68">#REF!</definedName>
    <definedName name="ENCDISTCPRO" localSheetId="6">#REF!</definedName>
    <definedName name="ENCDISTCPRO" localSheetId="5">#REF!</definedName>
    <definedName name="ENCDISTCPRO" localSheetId="1">#REF!</definedName>
    <definedName name="ENCDISTCPRO" localSheetId="27">#REF!</definedName>
    <definedName name="ENCDISTCPRO" localSheetId="40">#REF!</definedName>
    <definedName name="ENCDISTCPRO" localSheetId="73">#REF!</definedName>
    <definedName name="ENCDISTCPRO" localSheetId="59">#REF!</definedName>
    <definedName name="ENCDISTCPRO" localSheetId="57">#REF!</definedName>
    <definedName name="ENCDISTCPRO" localSheetId="56">#REF!</definedName>
    <definedName name="ENCDISTCPRO" localSheetId="60">#REF!</definedName>
    <definedName name="ENCDISTCPRO" localSheetId="61">#REF!</definedName>
    <definedName name="ENCDISTCPRO" localSheetId="58">#REF!</definedName>
    <definedName name="ENCDISTCPRO">#REF!</definedName>
    <definedName name="ENCDISTILUM" localSheetId="52">#REF!</definedName>
    <definedName name="ENCDISTILUM" localSheetId="36">#REF!</definedName>
    <definedName name="ENCDISTILUM" localSheetId="72">#REF!</definedName>
    <definedName name="ENCDISTILUM" localSheetId="48">#REF!</definedName>
    <definedName name="ENCDISTILUM" localSheetId="30">#REF!</definedName>
    <definedName name="ENCDISTILUM" localSheetId="31">#REF!</definedName>
    <definedName name="ENCDISTILUM" localSheetId="32">#REF!</definedName>
    <definedName name="ENCDISTILUM" localSheetId="34">#REF!</definedName>
    <definedName name="ENCDISTILUM" localSheetId="29">#REF!</definedName>
    <definedName name="ENCDISTILUM" localSheetId="28">#REF!</definedName>
    <definedName name="ENCDISTILUM" localSheetId="33">#REF!</definedName>
    <definedName name="ENCDISTILUM" localSheetId="35">#REF!</definedName>
    <definedName name="ENCDISTILUM" localSheetId="46">#REF!</definedName>
    <definedName name="ENCDISTILUM" localSheetId="44">#REF!</definedName>
    <definedName name="ENCDISTILUM" localSheetId="67">#REF!</definedName>
    <definedName name="ENCDISTILUM" localSheetId="66">#REF!</definedName>
    <definedName name="ENCDISTILUM" localSheetId="65">#REF!</definedName>
    <definedName name="ENCDISTILUM" localSheetId="68">#REF!</definedName>
    <definedName name="ENCDISTILUM" localSheetId="6">#REF!</definedName>
    <definedName name="ENCDISTILUM" localSheetId="5">#REF!</definedName>
    <definedName name="ENCDISTILUM" localSheetId="1">#REF!</definedName>
    <definedName name="ENCDISTILUM" localSheetId="27">#REF!</definedName>
    <definedName name="ENCDISTILUM" localSheetId="40">#REF!</definedName>
    <definedName name="ENCDISTILUM" localSheetId="73">#REF!</definedName>
    <definedName name="ENCDISTILUM" localSheetId="59">#REF!</definedName>
    <definedName name="ENCDISTILUM" localSheetId="57">#REF!</definedName>
    <definedName name="ENCDISTILUM" localSheetId="56">#REF!</definedName>
    <definedName name="ENCDISTILUM" localSheetId="60">#REF!</definedName>
    <definedName name="ENCDISTILUM" localSheetId="61">#REF!</definedName>
    <definedName name="ENCDISTILUM" localSheetId="58">#REF!</definedName>
    <definedName name="ENCDISTILUM">#REF!</definedName>
    <definedName name="ENCDISTIND" localSheetId="52">#REF!</definedName>
    <definedName name="ENCDISTIND" localSheetId="36">#REF!</definedName>
    <definedName name="ENCDISTIND" localSheetId="72">#REF!</definedName>
    <definedName name="ENCDISTIND" localSheetId="48">#REF!</definedName>
    <definedName name="ENCDISTIND" localSheetId="30">#REF!</definedName>
    <definedName name="ENCDISTIND" localSheetId="31">#REF!</definedName>
    <definedName name="ENCDISTIND" localSheetId="32">#REF!</definedName>
    <definedName name="ENCDISTIND" localSheetId="34">#REF!</definedName>
    <definedName name="ENCDISTIND" localSheetId="29">#REF!</definedName>
    <definedName name="ENCDISTIND" localSheetId="28">#REF!</definedName>
    <definedName name="ENCDISTIND" localSheetId="33">#REF!</definedName>
    <definedName name="ENCDISTIND" localSheetId="35">#REF!</definedName>
    <definedName name="ENCDISTIND" localSheetId="46">#REF!</definedName>
    <definedName name="ENCDISTIND" localSheetId="44">#REF!</definedName>
    <definedName name="ENCDISTIND" localSheetId="67">#REF!</definedName>
    <definedName name="ENCDISTIND" localSheetId="66">#REF!</definedName>
    <definedName name="ENCDISTIND" localSheetId="65">#REF!</definedName>
    <definedName name="ENCDISTIND" localSheetId="68">#REF!</definedName>
    <definedName name="ENCDISTIND" localSheetId="6">#REF!</definedName>
    <definedName name="ENCDISTIND" localSheetId="5">#REF!</definedName>
    <definedName name="ENCDISTIND" localSheetId="1">#REF!</definedName>
    <definedName name="ENCDISTIND" localSheetId="27">#REF!</definedName>
    <definedName name="ENCDISTIND" localSheetId="40">#REF!</definedName>
    <definedName name="ENCDISTIND" localSheetId="73">#REF!</definedName>
    <definedName name="ENCDISTIND" localSheetId="59">#REF!</definedName>
    <definedName name="ENCDISTIND" localSheetId="57">#REF!</definedName>
    <definedName name="ENCDISTIND" localSheetId="56">#REF!</definedName>
    <definedName name="ENCDISTIND" localSheetId="60">#REF!</definedName>
    <definedName name="ENCDISTIND" localSheetId="61">#REF!</definedName>
    <definedName name="ENCDISTIND" localSheetId="58">#REF!</definedName>
    <definedName name="ENCDISTIND">#REF!</definedName>
    <definedName name="ENCDISTPPUB" localSheetId="52">#REF!</definedName>
    <definedName name="ENCDISTPPUB" localSheetId="36">#REF!</definedName>
    <definedName name="ENCDISTPPUB" localSheetId="72">#REF!</definedName>
    <definedName name="ENCDISTPPUB" localSheetId="48">#REF!</definedName>
    <definedName name="ENCDISTPPUB" localSheetId="30">#REF!</definedName>
    <definedName name="ENCDISTPPUB" localSheetId="31">#REF!</definedName>
    <definedName name="ENCDISTPPUB" localSheetId="32">#REF!</definedName>
    <definedName name="ENCDISTPPUB" localSheetId="34">#REF!</definedName>
    <definedName name="ENCDISTPPUB" localSheetId="29">#REF!</definedName>
    <definedName name="ENCDISTPPUB" localSheetId="28">#REF!</definedName>
    <definedName name="ENCDISTPPUB" localSheetId="33">#REF!</definedName>
    <definedName name="ENCDISTPPUB" localSheetId="35">#REF!</definedName>
    <definedName name="ENCDISTPPUB" localSheetId="46">#REF!</definedName>
    <definedName name="ENCDISTPPUB" localSheetId="44">#REF!</definedName>
    <definedName name="ENCDISTPPUB" localSheetId="67">#REF!</definedName>
    <definedName name="ENCDISTPPUB" localSheetId="66">#REF!</definedName>
    <definedName name="ENCDISTPPUB" localSheetId="65">#REF!</definedName>
    <definedName name="ENCDISTPPUB" localSheetId="68">#REF!</definedName>
    <definedName name="ENCDISTPPUB" localSheetId="6">#REF!</definedName>
    <definedName name="ENCDISTPPUB" localSheetId="5">#REF!</definedName>
    <definedName name="ENCDISTPPUB" localSheetId="1">#REF!</definedName>
    <definedName name="ENCDISTPPUB" localSheetId="27">#REF!</definedName>
    <definedName name="ENCDISTPPUB" localSheetId="40">#REF!</definedName>
    <definedName name="ENCDISTPPUB" localSheetId="73">#REF!</definedName>
    <definedName name="ENCDISTPPUB" localSheetId="59">#REF!</definedName>
    <definedName name="ENCDISTPPUB" localSheetId="57">#REF!</definedName>
    <definedName name="ENCDISTPPUB" localSheetId="56">#REF!</definedName>
    <definedName name="ENCDISTPPUB" localSheetId="60">#REF!</definedName>
    <definedName name="ENCDISTPPUB" localSheetId="61">#REF!</definedName>
    <definedName name="ENCDISTPPUB" localSheetId="58">#REF!</definedName>
    <definedName name="ENCDISTPPUB">#REF!</definedName>
    <definedName name="ENCDISTRES" localSheetId="52">#REF!</definedName>
    <definedName name="ENCDISTRES" localSheetId="36">#REF!</definedName>
    <definedName name="ENCDISTRES" localSheetId="72">#REF!</definedName>
    <definedName name="ENCDISTRES" localSheetId="48">#REF!</definedName>
    <definedName name="ENCDISTRES" localSheetId="30">#REF!</definedName>
    <definedName name="ENCDISTRES" localSheetId="31">#REF!</definedName>
    <definedName name="ENCDISTRES" localSheetId="32">#REF!</definedName>
    <definedName name="ENCDISTRES" localSheetId="34">#REF!</definedName>
    <definedName name="ENCDISTRES" localSheetId="29">#REF!</definedName>
    <definedName name="ENCDISTRES" localSheetId="28">#REF!</definedName>
    <definedName name="ENCDISTRES" localSheetId="33">#REF!</definedName>
    <definedName name="ENCDISTRES" localSheetId="35">#REF!</definedName>
    <definedName name="ENCDISTRES" localSheetId="46">#REF!</definedName>
    <definedName name="ENCDISTRES" localSheetId="44">#REF!</definedName>
    <definedName name="ENCDISTRES" localSheetId="67">#REF!</definedName>
    <definedName name="ENCDISTRES" localSheetId="66">#REF!</definedName>
    <definedName name="ENCDISTRES" localSheetId="65">#REF!</definedName>
    <definedName name="ENCDISTRES" localSheetId="68">#REF!</definedName>
    <definedName name="ENCDISTRES" localSheetId="6">#REF!</definedName>
    <definedName name="ENCDISTRES" localSheetId="5">#REF!</definedName>
    <definedName name="ENCDISTRES" localSheetId="1">#REF!</definedName>
    <definedName name="ENCDISTRES" localSheetId="27">#REF!</definedName>
    <definedName name="ENCDISTRES" localSheetId="40">#REF!</definedName>
    <definedName name="ENCDISTRES" localSheetId="73">#REF!</definedName>
    <definedName name="ENCDISTRES" localSheetId="59">#REF!</definedName>
    <definedName name="ENCDISTRES" localSheetId="57">#REF!</definedName>
    <definedName name="ENCDISTRES" localSheetId="56">#REF!</definedName>
    <definedName name="ENCDISTRES" localSheetId="60">#REF!</definedName>
    <definedName name="ENCDISTRES" localSheetId="61">#REF!</definedName>
    <definedName name="ENCDISTRES" localSheetId="58">#REF!</definedName>
    <definedName name="ENCDISTRES">#REF!</definedName>
    <definedName name="ENCDISTREV" localSheetId="52">#REF!</definedName>
    <definedName name="ENCDISTREV" localSheetId="36">#REF!</definedName>
    <definedName name="ENCDISTREV" localSheetId="72">#REF!</definedName>
    <definedName name="ENCDISTREV" localSheetId="48">#REF!</definedName>
    <definedName name="ENCDISTREV" localSheetId="30">#REF!</definedName>
    <definedName name="ENCDISTREV" localSheetId="31">#REF!</definedName>
    <definedName name="ENCDISTREV" localSheetId="32">#REF!</definedName>
    <definedName name="ENCDISTREV" localSheetId="34">#REF!</definedName>
    <definedName name="ENCDISTREV" localSheetId="29">#REF!</definedName>
    <definedName name="ENCDISTREV" localSheetId="28">#REF!</definedName>
    <definedName name="ENCDISTREV" localSheetId="33">#REF!</definedName>
    <definedName name="ENCDISTREV" localSheetId="35">#REF!</definedName>
    <definedName name="ENCDISTREV" localSheetId="46">#REF!</definedName>
    <definedName name="ENCDISTREV" localSheetId="44">#REF!</definedName>
    <definedName name="ENCDISTREV" localSheetId="67">#REF!</definedName>
    <definedName name="ENCDISTREV" localSheetId="66">#REF!</definedName>
    <definedName name="ENCDISTREV" localSheetId="65">#REF!</definedName>
    <definedName name="ENCDISTREV" localSheetId="68">#REF!</definedName>
    <definedName name="ENCDISTREV" localSheetId="6">#REF!</definedName>
    <definedName name="ENCDISTREV" localSheetId="5">#REF!</definedName>
    <definedName name="ENCDISTREV" localSheetId="1">#REF!</definedName>
    <definedName name="ENCDISTREV" localSheetId="27">#REF!</definedName>
    <definedName name="ENCDISTREV" localSheetId="40">#REF!</definedName>
    <definedName name="ENCDISTREV" localSheetId="73">#REF!</definedName>
    <definedName name="ENCDISTREV" localSheetId="59">#REF!</definedName>
    <definedName name="ENCDISTREV" localSheetId="57">#REF!</definedName>
    <definedName name="ENCDISTREV" localSheetId="56">#REF!</definedName>
    <definedName name="ENCDISTREV" localSheetId="60">#REF!</definedName>
    <definedName name="ENCDISTREV" localSheetId="61">#REF!</definedName>
    <definedName name="ENCDISTREV" localSheetId="58">#REF!</definedName>
    <definedName name="ENCDISTREV">#REF!</definedName>
    <definedName name="ENCDISTRUR" localSheetId="52">#REF!</definedName>
    <definedName name="ENCDISTRUR" localSheetId="36">#REF!</definedName>
    <definedName name="ENCDISTRUR" localSheetId="72">#REF!</definedName>
    <definedName name="ENCDISTRUR" localSheetId="48">#REF!</definedName>
    <definedName name="ENCDISTRUR" localSheetId="30">#REF!</definedName>
    <definedName name="ENCDISTRUR" localSheetId="31">#REF!</definedName>
    <definedName name="ENCDISTRUR" localSheetId="32">#REF!</definedName>
    <definedName name="ENCDISTRUR" localSheetId="34">#REF!</definedName>
    <definedName name="ENCDISTRUR" localSheetId="29">#REF!</definedName>
    <definedName name="ENCDISTRUR" localSheetId="28">#REF!</definedName>
    <definedName name="ENCDISTRUR" localSheetId="33">#REF!</definedName>
    <definedName name="ENCDISTRUR" localSheetId="35">#REF!</definedName>
    <definedName name="ENCDISTRUR" localSheetId="46">#REF!</definedName>
    <definedName name="ENCDISTRUR" localSheetId="44">#REF!</definedName>
    <definedName name="ENCDISTRUR" localSheetId="67">#REF!</definedName>
    <definedName name="ENCDISTRUR" localSheetId="66">#REF!</definedName>
    <definedName name="ENCDISTRUR" localSheetId="65">#REF!</definedName>
    <definedName name="ENCDISTRUR" localSheetId="68">#REF!</definedName>
    <definedName name="ENCDISTRUR" localSheetId="6">#REF!</definedName>
    <definedName name="ENCDISTRUR" localSheetId="5">#REF!</definedName>
    <definedName name="ENCDISTRUR" localSheetId="1">#REF!</definedName>
    <definedName name="ENCDISTRUR" localSheetId="27">#REF!</definedName>
    <definedName name="ENCDISTRUR" localSheetId="40">#REF!</definedName>
    <definedName name="ENCDISTRUR" localSheetId="73">#REF!</definedName>
    <definedName name="ENCDISTRUR" localSheetId="59">#REF!</definedName>
    <definedName name="ENCDISTRUR" localSheetId="57">#REF!</definedName>
    <definedName name="ENCDISTRUR" localSheetId="56">#REF!</definedName>
    <definedName name="ENCDISTRUR" localSheetId="60">#REF!</definedName>
    <definedName name="ENCDISTRUR" localSheetId="61">#REF!</definedName>
    <definedName name="ENCDISTRUR" localSheetId="58">#REF!</definedName>
    <definedName name="ENCDISTRUR">#REF!</definedName>
    <definedName name="ENCDISTSPUB" localSheetId="52">#REF!</definedName>
    <definedName name="ENCDISTSPUB" localSheetId="36">#REF!</definedName>
    <definedName name="ENCDISTSPUB" localSheetId="72">#REF!</definedName>
    <definedName name="ENCDISTSPUB" localSheetId="48">#REF!</definedName>
    <definedName name="ENCDISTSPUB" localSheetId="30">#REF!</definedName>
    <definedName name="ENCDISTSPUB" localSheetId="31">#REF!</definedName>
    <definedName name="ENCDISTSPUB" localSheetId="32">#REF!</definedName>
    <definedName name="ENCDISTSPUB" localSheetId="34">#REF!</definedName>
    <definedName name="ENCDISTSPUB" localSheetId="29">#REF!</definedName>
    <definedName name="ENCDISTSPUB" localSheetId="28">#REF!</definedName>
    <definedName name="ENCDISTSPUB" localSheetId="33">#REF!</definedName>
    <definedName name="ENCDISTSPUB" localSheetId="35">#REF!</definedName>
    <definedName name="ENCDISTSPUB" localSheetId="46">#REF!</definedName>
    <definedName name="ENCDISTSPUB" localSheetId="44">#REF!</definedName>
    <definedName name="ENCDISTSPUB" localSheetId="67">#REF!</definedName>
    <definedName name="ENCDISTSPUB" localSheetId="66">#REF!</definedName>
    <definedName name="ENCDISTSPUB" localSheetId="65">#REF!</definedName>
    <definedName name="ENCDISTSPUB" localSheetId="68">#REF!</definedName>
    <definedName name="ENCDISTSPUB" localSheetId="6">#REF!</definedName>
    <definedName name="ENCDISTSPUB" localSheetId="5">#REF!</definedName>
    <definedName name="ENCDISTSPUB" localSheetId="1">#REF!</definedName>
    <definedName name="ENCDISTSPUB" localSheetId="27">#REF!</definedName>
    <definedName name="ENCDISTSPUB" localSheetId="40">#REF!</definedName>
    <definedName name="ENCDISTSPUB" localSheetId="73">#REF!</definedName>
    <definedName name="ENCDISTSPUB" localSheetId="59">#REF!</definedName>
    <definedName name="ENCDISTSPUB" localSheetId="57">#REF!</definedName>
    <definedName name="ENCDISTSPUB" localSheetId="56">#REF!</definedName>
    <definedName name="ENCDISTSPUB" localSheetId="60">#REF!</definedName>
    <definedName name="ENCDISTSPUB" localSheetId="61">#REF!</definedName>
    <definedName name="ENCDISTSPUB" localSheetId="58">#REF!</definedName>
    <definedName name="ENCDISTSPUB">#REF!</definedName>
    <definedName name="ENCFEV05" localSheetId="90">#REF!</definedName>
    <definedName name="ENCFEV05" localSheetId="104">#REF!</definedName>
    <definedName name="ENCFEV05" localSheetId="102">#REF!</definedName>
    <definedName name="ENCFEV05" localSheetId="106">#REF!</definedName>
    <definedName name="ENCFEV05" localSheetId="52">#REF!</definedName>
    <definedName name="ENCFEV05" localSheetId="91">#REF!</definedName>
    <definedName name="ENCFEV05" localSheetId="92">#REF!</definedName>
    <definedName name="ENCFEV05" localSheetId="93">#REF!</definedName>
    <definedName name="ENCFEV05" localSheetId="83">#REF!</definedName>
    <definedName name="ENCFEV05" localSheetId="84">#REF!</definedName>
    <definedName name="ENCFEV05" localSheetId="85">#REF!</definedName>
    <definedName name="ENCFEV05" localSheetId="86">#REF!</definedName>
    <definedName name="ENCFEV05" localSheetId="87">#REF!</definedName>
    <definedName name="ENCFEV05" localSheetId="88">#REF!</definedName>
    <definedName name="ENCFEV05" localSheetId="96">#REF!</definedName>
    <definedName name="ENCFEV05" localSheetId="81">#REF!</definedName>
    <definedName name="ENCFEV05" localSheetId="36">#REF!</definedName>
    <definedName name="ENCFEV05" localSheetId="72">#REF!</definedName>
    <definedName name="ENCFEV05" localSheetId="103">#REF!</definedName>
    <definedName name="ENCFEV05" localSheetId="101">#REF!</definedName>
    <definedName name="ENCFEV05" localSheetId="19">#REF!</definedName>
    <definedName name="ENCFEV05" localSheetId="15">#REF!</definedName>
    <definedName name="ENCFEV05" localSheetId="11">#REF!</definedName>
    <definedName name="ENCFEV05" localSheetId="30">#REF!</definedName>
    <definedName name="ENCFEV05" localSheetId="31">#REF!</definedName>
    <definedName name="ENCFEV05" localSheetId="32">#REF!</definedName>
    <definedName name="ENCFEV05" localSheetId="34">#REF!</definedName>
    <definedName name="ENCFEV05" localSheetId="29">#REF!</definedName>
    <definedName name="ENCFEV05" localSheetId="28">#REF!</definedName>
    <definedName name="ENCFEV05" localSheetId="33">#REF!</definedName>
    <definedName name="ENCFEV05" localSheetId="35">#REF!</definedName>
    <definedName name="ENCFEV05" localSheetId="44">#REF!</definedName>
    <definedName name="ENCFEV05" localSheetId="99">#REF!</definedName>
    <definedName name="ENCFEV05" localSheetId="67">#REF!</definedName>
    <definedName name="ENCFEV05" localSheetId="66">#REF!</definedName>
    <definedName name="ENCFEV05" localSheetId="65">#REF!</definedName>
    <definedName name="ENCFEV05" localSheetId="68">#REF!</definedName>
    <definedName name="ENCFEV05" localSheetId="69">#REF!</definedName>
    <definedName name="ENCFEV05" localSheetId="100">#REF!</definedName>
    <definedName name="ENCFEV05" localSheetId="17">#REF!</definedName>
    <definedName name="ENCFEV05" localSheetId="13">#REF!</definedName>
    <definedName name="ENCFEV05" localSheetId="9">#REF!</definedName>
    <definedName name="ENCFEV05" localSheetId="97">#REF!</definedName>
    <definedName name="ENCFEV05" localSheetId="98">#REF!</definedName>
    <definedName name="ENCFEV05" localSheetId="18">#REF!</definedName>
    <definedName name="ENCFEV05" localSheetId="14">#REF!</definedName>
    <definedName name="ENCFEV05" localSheetId="10">#REF!</definedName>
    <definedName name="ENCFEV05" localSheetId="89">#REF!</definedName>
    <definedName name="ENCFEV05" localSheetId="4">#REF!</definedName>
    <definedName name="ENCFEV05" localSheetId="5">#REF!</definedName>
    <definedName name="ENCFEV05" localSheetId="2">#REF!</definedName>
    <definedName name="ENCFEV05" localSheetId="27">#REF!</definedName>
    <definedName name="ENCFEV05" localSheetId="40">#REF!</definedName>
    <definedName name="ENCFEV05" localSheetId="94">#REF!</definedName>
    <definedName name="ENCFEV05" localSheetId="95">#REF!</definedName>
    <definedName name="ENCFEV05" localSheetId="16">#REF!</definedName>
    <definedName name="ENCFEV05" localSheetId="12">#REF!</definedName>
    <definedName name="ENCFEV05" localSheetId="8">#REF!</definedName>
    <definedName name="ENCFEV05" localSheetId="105">#REF!</definedName>
    <definedName name="ENCFEV05" localSheetId="59">#REF!</definedName>
    <definedName name="ENCFEV05" localSheetId="57">#REF!</definedName>
    <definedName name="ENCFEV05" localSheetId="56">#REF!</definedName>
    <definedName name="ENCFEV05" localSheetId="60">#REF!</definedName>
    <definedName name="ENCFEV05" localSheetId="61">#REF!</definedName>
    <definedName name="ENCFEV05" localSheetId="58">#REF!</definedName>
    <definedName name="ENCFEV05" localSheetId="70">#REF!</definedName>
    <definedName name="ENCFEV05">#REF!</definedName>
    <definedName name="ENCFEV06" localSheetId="90">#REF!</definedName>
    <definedName name="ENCFEV06" localSheetId="104">#REF!</definedName>
    <definedName name="ENCFEV06" localSheetId="102">#REF!</definedName>
    <definedName name="ENCFEV06" localSheetId="106">#REF!</definedName>
    <definedName name="ENCFEV06" localSheetId="52">#REF!</definedName>
    <definedName name="ENCFEV06" localSheetId="91">#REF!</definedName>
    <definedName name="ENCFEV06" localSheetId="92">#REF!</definedName>
    <definedName name="ENCFEV06" localSheetId="93">#REF!</definedName>
    <definedName name="ENCFEV06" localSheetId="83">#REF!</definedName>
    <definedName name="ENCFEV06" localSheetId="84">#REF!</definedName>
    <definedName name="ENCFEV06" localSheetId="85">#REF!</definedName>
    <definedName name="ENCFEV06" localSheetId="86">#REF!</definedName>
    <definedName name="ENCFEV06" localSheetId="87">#REF!</definedName>
    <definedName name="ENCFEV06" localSheetId="88">#REF!</definedName>
    <definedName name="ENCFEV06" localSheetId="96">#REF!</definedName>
    <definedName name="ENCFEV06" localSheetId="81">#REF!</definedName>
    <definedName name="ENCFEV06" localSheetId="36">#REF!</definedName>
    <definedName name="ENCFEV06" localSheetId="72">#REF!</definedName>
    <definedName name="ENCFEV06" localSheetId="103">#REF!</definedName>
    <definedName name="ENCFEV06" localSheetId="101">#REF!</definedName>
    <definedName name="ENCFEV06" localSheetId="19">#REF!</definedName>
    <definedName name="ENCFEV06" localSheetId="15">#REF!</definedName>
    <definedName name="ENCFEV06" localSheetId="11">#REF!</definedName>
    <definedName name="ENCFEV06" localSheetId="44">#REF!</definedName>
    <definedName name="ENCFEV06" localSheetId="99">#REF!</definedName>
    <definedName name="ENCFEV06" localSheetId="67">#REF!</definedName>
    <definedName name="ENCFEV06" localSheetId="66">#REF!</definedName>
    <definedName name="ENCFEV06" localSheetId="68">#REF!</definedName>
    <definedName name="ENCFEV06" localSheetId="69">#REF!</definedName>
    <definedName name="ENCFEV06" localSheetId="100">#REF!</definedName>
    <definedName name="ENCFEV06" localSheetId="17">#REF!</definedName>
    <definedName name="ENCFEV06" localSheetId="13">#REF!</definedName>
    <definedName name="ENCFEV06" localSheetId="9">#REF!</definedName>
    <definedName name="ENCFEV06" localSheetId="97">#REF!</definedName>
    <definedName name="ENCFEV06" localSheetId="98">#REF!</definedName>
    <definedName name="ENCFEV06" localSheetId="18">#REF!</definedName>
    <definedName name="ENCFEV06" localSheetId="14">#REF!</definedName>
    <definedName name="ENCFEV06" localSheetId="10">#REF!</definedName>
    <definedName name="ENCFEV06" localSheetId="89">#REF!</definedName>
    <definedName name="ENCFEV06" localSheetId="4">#REF!</definedName>
    <definedName name="ENCFEV06" localSheetId="5">#REF!</definedName>
    <definedName name="ENCFEV06" localSheetId="2">#REF!</definedName>
    <definedName name="ENCFEV06" localSheetId="27">#REF!</definedName>
    <definedName name="ENCFEV06" localSheetId="40">#REF!</definedName>
    <definedName name="ENCFEV06" localSheetId="94">#REF!</definedName>
    <definedName name="ENCFEV06" localSheetId="95">#REF!</definedName>
    <definedName name="ENCFEV06" localSheetId="16">#REF!</definedName>
    <definedName name="ENCFEV06" localSheetId="12">#REF!</definedName>
    <definedName name="ENCFEV06" localSheetId="8">#REF!</definedName>
    <definedName name="ENCFEV06" localSheetId="105">#REF!</definedName>
    <definedName name="ENCFEV06" localSheetId="57">#REF!</definedName>
    <definedName name="ENCFEV06" localSheetId="70">#REF!</definedName>
    <definedName name="ENCFEV06">#REF!</definedName>
    <definedName name="ENCFEV07" localSheetId="90">#REF!</definedName>
    <definedName name="ENCFEV07" localSheetId="104">#REF!</definedName>
    <definedName name="ENCFEV07" localSheetId="102">#REF!</definedName>
    <definedName name="ENCFEV07" localSheetId="106">#REF!</definedName>
    <definedName name="ENCFEV07" localSheetId="52">#REF!</definedName>
    <definedName name="ENCFEV07" localSheetId="91">#REF!</definedName>
    <definedName name="ENCFEV07" localSheetId="92">#REF!</definedName>
    <definedName name="ENCFEV07" localSheetId="93">#REF!</definedName>
    <definedName name="ENCFEV07" localSheetId="83">#REF!</definedName>
    <definedName name="ENCFEV07" localSheetId="84">#REF!</definedName>
    <definedName name="ENCFEV07" localSheetId="85">#REF!</definedName>
    <definedName name="ENCFEV07" localSheetId="86">#REF!</definedName>
    <definedName name="ENCFEV07" localSheetId="87">#REF!</definedName>
    <definedName name="ENCFEV07" localSheetId="88">#REF!</definedName>
    <definedName name="ENCFEV07" localSheetId="96">#REF!</definedName>
    <definedName name="ENCFEV07" localSheetId="81">#REF!</definedName>
    <definedName name="ENCFEV07" localSheetId="36">#REF!</definedName>
    <definedName name="ENCFEV07" localSheetId="72">#REF!</definedName>
    <definedName name="ENCFEV07" localSheetId="103">#REF!</definedName>
    <definedName name="ENCFEV07" localSheetId="101">#REF!</definedName>
    <definedName name="ENCFEV07" localSheetId="19">#REF!</definedName>
    <definedName name="ENCFEV07" localSheetId="15">#REF!</definedName>
    <definedName name="ENCFEV07" localSheetId="11">#REF!</definedName>
    <definedName name="ENCFEV07" localSheetId="44">#REF!</definedName>
    <definedName name="ENCFEV07" localSheetId="99">#REF!</definedName>
    <definedName name="ENCFEV07" localSheetId="67">#REF!</definedName>
    <definedName name="ENCFEV07" localSheetId="66">#REF!</definedName>
    <definedName name="ENCFEV07" localSheetId="68">#REF!</definedName>
    <definedName name="ENCFEV07" localSheetId="69">#REF!</definedName>
    <definedName name="ENCFEV07" localSheetId="100">#REF!</definedName>
    <definedName name="ENCFEV07" localSheetId="17">#REF!</definedName>
    <definedName name="ENCFEV07" localSheetId="13">#REF!</definedName>
    <definedName name="ENCFEV07" localSheetId="9">#REF!</definedName>
    <definedName name="ENCFEV07" localSheetId="97">#REF!</definedName>
    <definedName name="ENCFEV07" localSheetId="98">#REF!</definedName>
    <definedName name="ENCFEV07" localSheetId="18">#REF!</definedName>
    <definedName name="ENCFEV07" localSheetId="14">#REF!</definedName>
    <definedName name="ENCFEV07" localSheetId="10">#REF!</definedName>
    <definedName name="ENCFEV07" localSheetId="89">#REF!</definedName>
    <definedName name="ENCFEV07" localSheetId="4">#REF!</definedName>
    <definedName name="ENCFEV07" localSheetId="5">#REF!</definedName>
    <definedName name="ENCFEV07" localSheetId="2">#REF!</definedName>
    <definedName name="ENCFEV07" localSheetId="27">#REF!</definedName>
    <definedName name="ENCFEV07" localSheetId="40">#REF!</definedName>
    <definedName name="ENCFEV07" localSheetId="94">#REF!</definedName>
    <definedName name="ENCFEV07" localSheetId="95">#REF!</definedName>
    <definedName name="ENCFEV07" localSheetId="16">#REF!</definedName>
    <definedName name="ENCFEV07" localSheetId="12">#REF!</definedName>
    <definedName name="ENCFEV07" localSheetId="8">#REF!</definedName>
    <definedName name="ENCFEV07" localSheetId="105">#REF!</definedName>
    <definedName name="ENCFEV07" localSheetId="57">#REF!</definedName>
    <definedName name="ENCFEV07" localSheetId="70">#REF!</definedName>
    <definedName name="ENCFEV07">#REF!</definedName>
    <definedName name="ENCFEV08" localSheetId="90">#REF!</definedName>
    <definedName name="ENCFEV08" localSheetId="104">#REF!</definedName>
    <definedName name="ENCFEV08" localSheetId="102">#REF!</definedName>
    <definedName name="ENCFEV08" localSheetId="106">#REF!</definedName>
    <definedName name="ENCFEV08" localSheetId="52">#REF!</definedName>
    <definedName name="ENCFEV08" localSheetId="91">#REF!</definedName>
    <definedName name="ENCFEV08" localSheetId="92">#REF!</definedName>
    <definedName name="ENCFEV08" localSheetId="93">#REF!</definedName>
    <definedName name="ENCFEV08" localSheetId="83">#REF!</definedName>
    <definedName name="ENCFEV08" localSheetId="84">#REF!</definedName>
    <definedName name="ENCFEV08" localSheetId="85">#REF!</definedName>
    <definedName name="ENCFEV08" localSheetId="86">#REF!</definedName>
    <definedName name="ENCFEV08" localSheetId="87">#REF!</definedName>
    <definedName name="ENCFEV08" localSheetId="88">#REF!</definedName>
    <definedName name="ENCFEV08" localSheetId="96">#REF!</definedName>
    <definedName name="ENCFEV08" localSheetId="81">#REF!</definedName>
    <definedName name="ENCFEV08" localSheetId="36">#REF!</definedName>
    <definedName name="ENCFEV08" localSheetId="72">#REF!</definedName>
    <definedName name="ENCFEV08" localSheetId="103">#REF!</definedName>
    <definedName name="ENCFEV08" localSheetId="101">#REF!</definedName>
    <definedName name="ENCFEV08" localSheetId="19">#REF!</definedName>
    <definedName name="ENCFEV08" localSheetId="15">#REF!</definedName>
    <definedName name="ENCFEV08" localSheetId="11">#REF!</definedName>
    <definedName name="ENCFEV08" localSheetId="44">#REF!</definedName>
    <definedName name="ENCFEV08" localSheetId="99">#REF!</definedName>
    <definedName name="ENCFEV08" localSheetId="67">#REF!</definedName>
    <definedName name="ENCFEV08" localSheetId="66">#REF!</definedName>
    <definedName name="ENCFEV08" localSheetId="68">#REF!</definedName>
    <definedName name="ENCFEV08" localSheetId="69">#REF!</definedName>
    <definedName name="ENCFEV08" localSheetId="100">#REF!</definedName>
    <definedName name="ENCFEV08" localSheetId="17">#REF!</definedName>
    <definedName name="ENCFEV08" localSheetId="13">#REF!</definedName>
    <definedName name="ENCFEV08" localSheetId="9">#REF!</definedName>
    <definedName name="ENCFEV08" localSheetId="97">#REF!</definedName>
    <definedName name="ENCFEV08" localSheetId="98">#REF!</definedName>
    <definedName name="ENCFEV08" localSheetId="18">#REF!</definedName>
    <definedName name="ENCFEV08" localSheetId="14">#REF!</definedName>
    <definedName name="ENCFEV08" localSheetId="10">#REF!</definedName>
    <definedName name="ENCFEV08" localSheetId="89">#REF!</definedName>
    <definedName name="ENCFEV08" localSheetId="4">#REF!</definedName>
    <definedName name="ENCFEV08" localSheetId="5">#REF!</definedName>
    <definedName name="ENCFEV08" localSheetId="2">#REF!</definedName>
    <definedName name="ENCFEV08" localSheetId="27">#REF!</definedName>
    <definedName name="ENCFEV08" localSheetId="40">#REF!</definedName>
    <definedName name="ENCFEV08" localSheetId="94">#REF!</definedName>
    <definedName name="ENCFEV08" localSheetId="95">#REF!</definedName>
    <definedName name="ENCFEV08" localSheetId="16">#REF!</definedName>
    <definedName name="ENCFEV08" localSheetId="12">#REF!</definedName>
    <definedName name="ENCFEV08" localSheetId="8">#REF!</definedName>
    <definedName name="ENCFEV08" localSheetId="105">#REF!</definedName>
    <definedName name="ENCFEV08" localSheetId="57">#REF!</definedName>
    <definedName name="ENCFEV08" localSheetId="70">#REF!</definedName>
    <definedName name="ENCFEV08">#REF!</definedName>
    <definedName name="ENCJAN05" localSheetId="90">#REF!</definedName>
    <definedName name="ENCJAN05" localSheetId="104">#REF!</definedName>
    <definedName name="ENCJAN05" localSheetId="102">#REF!</definedName>
    <definedName name="ENCJAN05" localSheetId="106">#REF!</definedName>
    <definedName name="ENCJAN05" localSheetId="52">#REF!</definedName>
    <definedName name="ENCJAN05" localSheetId="91">#REF!</definedName>
    <definedName name="ENCJAN05" localSheetId="92">#REF!</definedName>
    <definedName name="ENCJAN05" localSheetId="93">#REF!</definedName>
    <definedName name="ENCJAN05" localSheetId="83">#REF!</definedName>
    <definedName name="ENCJAN05" localSheetId="84">#REF!</definedName>
    <definedName name="ENCJAN05" localSheetId="85">#REF!</definedName>
    <definedName name="ENCJAN05" localSheetId="86">#REF!</definedName>
    <definedName name="ENCJAN05" localSheetId="87">#REF!</definedName>
    <definedName name="ENCJAN05" localSheetId="88">#REF!</definedName>
    <definedName name="ENCJAN05" localSheetId="96">#REF!</definedName>
    <definedName name="ENCJAN05" localSheetId="81">#REF!</definedName>
    <definedName name="ENCJAN05" localSheetId="36">#REF!</definedName>
    <definedName name="ENCJAN05" localSheetId="72">#REF!</definedName>
    <definedName name="ENCJAN05" localSheetId="103">#REF!</definedName>
    <definedName name="ENCJAN05" localSheetId="101">#REF!</definedName>
    <definedName name="ENCJAN05" localSheetId="19">#REF!</definedName>
    <definedName name="ENCJAN05" localSheetId="15">#REF!</definedName>
    <definedName name="ENCJAN05" localSheetId="11">#REF!</definedName>
    <definedName name="ENCJAN05" localSheetId="44">#REF!</definedName>
    <definedName name="ENCJAN05" localSheetId="99">#REF!</definedName>
    <definedName name="ENCJAN05" localSheetId="67">#REF!</definedName>
    <definedName name="ENCJAN05" localSheetId="66">#REF!</definedName>
    <definedName name="ENCJAN05" localSheetId="68">#REF!</definedName>
    <definedName name="ENCJAN05" localSheetId="69">#REF!</definedName>
    <definedName name="ENCJAN05" localSheetId="100">#REF!</definedName>
    <definedName name="ENCJAN05" localSheetId="17">#REF!</definedName>
    <definedName name="ENCJAN05" localSheetId="13">#REF!</definedName>
    <definedName name="ENCJAN05" localSheetId="9">#REF!</definedName>
    <definedName name="ENCJAN05" localSheetId="97">#REF!</definedName>
    <definedName name="ENCJAN05" localSheetId="98">#REF!</definedName>
    <definedName name="ENCJAN05" localSheetId="18">#REF!</definedName>
    <definedName name="ENCJAN05" localSheetId="14">#REF!</definedName>
    <definedName name="ENCJAN05" localSheetId="10">#REF!</definedName>
    <definedName name="ENCJAN05" localSheetId="89">#REF!</definedName>
    <definedName name="ENCJAN05" localSheetId="4">#REF!</definedName>
    <definedName name="ENCJAN05" localSheetId="5">#REF!</definedName>
    <definedName name="ENCJAN05" localSheetId="2">#REF!</definedName>
    <definedName name="ENCJAN05" localSheetId="27">#REF!</definedName>
    <definedName name="ENCJAN05" localSheetId="40">#REF!</definedName>
    <definedName name="ENCJAN05" localSheetId="94">#REF!</definedName>
    <definedName name="ENCJAN05" localSheetId="95">#REF!</definedName>
    <definedName name="ENCJAN05" localSheetId="16">#REF!</definedName>
    <definedName name="ENCJAN05" localSheetId="12">#REF!</definedName>
    <definedName name="ENCJAN05" localSheetId="8">#REF!</definedName>
    <definedName name="ENCJAN05" localSheetId="105">#REF!</definedName>
    <definedName name="ENCJAN05" localSheetId="57">#REF!</definedName>
    <definedName name="ENCJAN05" localSheetId="70">#REF!</definedName>
    <definedName name="ENCJAN05">#REF!</definedName>
    <definedName name="ENCJAN06" localSheetId="90">#REF!</definedName>
    <definedName name="ENCJAN06" localSheetId="104">#REF!</definedName>
    <definedName name="ENCJAN06" localSheetId="102">#REF!</definedName>
    <definedName name="ENCJAN06" localSheetId="106">#REF!</definedName>
    <definedName name="ENCJAN06" localSheetId="52">#REF!</definedName>
    <definedName name="ENCJAN06" localSheetId="91">#REF!</definedName>
    <definedName name="ENCJAN06" localSheetId="92">#REF!</definedName>
    <definedName name="ENCJAN06" localSheetId="93">#REF!</definedName>
    <definedName name="ENCJAN06" localSheetId="83">#REF!</definedName>
    <definedName name="ENCJAN06" localSheetId="84">#REF!</definedName>
    <definedName name="ENCJAN06" localSheetId="85">#REF!</definedName>
    <definedName name="ENCJAN06" localSheetId="86">#REF!</definedName>
    <definedName name="ENCJAN06" localSheetId="87">#REF!</definedName>
    <definedName name="ENCJAN06" localSheetId="88">#REF!</definedName>
    <definedName name="ENCJAN06" localSheetId="96">#REF!</definedName>
    <definedName name="ENCJAN06" localSheetId="81">#REF!</definedName>
    <definedName name="ENCJAN06" localSheetId="36">#REF!</definedName>
    <definedName name="ENCJAN06" localSheetId="72">#REF!</definedName>
    <definedName name="ENCJAN06" localSheetId="103">#REF!</definedName>
    <definedName name="ENCJAN06" localSheetId="101">#REF!</definedName>
    <definedName name="ENCJAN06" localSheetId="19">#REF!</definedName>
    <definedName name="ENCJAN06" localSheetId="15">#REF!</definedName>
    <definedName name="ENCJAN06" localSheetId="11">#REF!</definedName>
    <definedName name="ENCJAN06" localSheetId="44">#REF!</definedName>
    <definedName name="ENCJAN06" localSheetId="99">#REF!</definedName>
    <definedName name="ENCJAN06" localSheetId="67">#REF!</definedName>
    <definedName name="ENCJAN06" localSheetId="66">#REF!</definedName>
    <definedName name="ENCJAN06" localSheetId="68">#REF!</definedName>
    <definedName name="ENCJAN06" localSheetId="69">#REF!</definedName>
    <definedName name="ENCJAN06" localSheetId="100">#REF!</definedName>
    <definedName name="ENCJAN06" localSheetId="17">#REF!</definedName>
    <definedName name="ENCJAN06" localSheetId="13">#REF!</definedName>
    <definedName name="ENCJAN06" localSheetId="9">#REF!</definedName>
    <definedName name="ENCJAN06" localSheetId="97">#REF!</definedName>
    <definedName name="ENCJAN06" localSheetId="98">#REF!</definedName>
    <definedName name="ENCJAN06" localSheetId="18">#REF!</definedName>
    <definedName name="ENCJAN06" localSheetId="14">#REF!</definedName>
    <definedName name="ENCJAN06" localSheetId="10">#REF!</definedName>
    <definedName name="ENCJAN06" localSheetId="89">#REF!</definedName>
    <definedName name="ENCJAN06" localSheetId="4">#REF!</definedName>
    <definedName name="ENCJAN06" localSheetId="5">#REF!</definedName>
    <definedName name="ENCJAN06" localSheetId="2">#REF!</definedName>
    <definedName name="ENCJAN06" localSheetId="27">#REF!</definedName>
    <definedName name="ENCJAN06" localSheetId="40">#REF!</definedName>
    <definedName name="ENCJAN06" localSheetId="94">#REF!</definedName>
    <definedName name="ENCJAN06" localSheetId="95">#REF!</definedName>
    <definedName name="ENCJAN06" localSheetId="16">#REF!</definedName>
    <definedName name="ENCJAN06" localSheetId="12">#REF!</definedName>
    <definedName name="ENCJAN06" localSheetId="8">#REF!</definedName>
    <definedName name="ENCJAN06" localSheetId="105">#REF!</definedName>
    <definedName name="ENCJAN06" localSheetId="57">#REF!</definedName>
    <definedName name="ENCJAN06" localSheetId="70">#REF!</definedName>
    <definedName name="ENCJAN06">#REF!</definedName>
    <definedName name="ENCJAN07" localSheetId="90">#REF!</definedName>
    <definedName name="ENCJAN07" localSheetId="104">#REF!</definedName>
    <definedName name="ENCJAN07" localSheetId="102">#REF!</definedName>
    <definedName name="ENCJAN07" localSheetId="106">#REF!</definedName>
    <definedName name="ENCJAN07" localSheetId="52">#REF!</definedName>
    <definedName name="ENCJAN07" localSheetId="91">#REF!</definedName>
    <definedName name="ENCJAN07" localSheetId="92">#REF!</definedName>
    <definedName name="ENCJAN07" localSheetId="93">#REF!</definedName>
    <definedName name="ENCJAN07" localSheetId="83">#REF!</definedName>
    <definedName name="ENCJAN07" localSheetId="84">#REF!</definedName>
    <definedName name="ENCJAN07" localSheetId="85">#REF!</definedName>
    <definedName name="ENCJAN07" localSheetId="86">#REF!</definedName>
    <definedName name="ENCJAN07" localSheetId="87">#REF!</definedName>
    <definedName name="ENCJAN07" localSheetId="88">#REF!</definedName>
    <definedName name="ENCJAN07" localSheetId="96">#REF!</definedName>
    <definedName name="ENCJAN07" localSheetId="81">#REF!</definedName>
    <definedName name="ENCJAN07" localSheetId="36">#REF!</definedName>
    <definedName name="ENCJAN07" localSheetId="72">#REF!</definedName>
    <definedName name="ENCJAN07" localSheetId="103">#REF!</definedName>
    <definedName name="ENCJAN07" localSheetId="101">#REF!</definedName>
    <definedName name="ENCJAN07" localSheetId="19">#REF!</definedName>
    <definedName name="ENCJAN07" localSheetId="15">#REF!</definedName>
    <definedName name="ENCJAN07" localSheetId="11">#REF!</definedName>
    <definedName name="ENCJAN07" localSheetId="44">#REF!</definedName>
    <definedName name="ENCJAN07" localSheetId="99">#REF!</definedName>
    <definedName name="ENCJAN07" localSheetId="67">#REF!</definedName>
    <definedName name="ENCJAN07" localSheetId="66">#REF!</definedName>
    <definedName name="ENCJAN07" localSheetId="68">#REF!</definedName>
    <definedName name="ENCJAN07" localSheetId="69">#REF!</definedName>
    <definedName name="ENCJAN07" localSheetId="100">#REF!</definedName>
    <definedName name="ENCJAN07" localSheetId="17">#REF!</definedName>
    <definedName name="ENCJAN07" localSheetId="13">#REF!</definedName>
    <definedName name="ENCJAN07" localSheetId="9">#REF!</definedName>
    <definedName name="ENCJAN07" localSheetId="97">#REF!</definedName>
    <definedName name="ENCJAN07" localSheetId="98">#REF!</definedName>
    <definedName name="ENCJAN07" localSheetId="18">#REF!</definedName>
    <definedName name="ENCJAN07" localSheetId="14">#REF!</definedName>
    <definedName name="ENCJAN07" localSheetId="10">#REF!</definedName>
    <definedName name="ENCJAN07" localSheetId="89">#REF!</definedName>
    <definedName name="ENCJAN07" localSheetId="4">#REF!</definedName>
    <definedName name="ENCJAN07" localSheetId="5">#REF!</definedName>
    <definedName name="ENCJAN07" localSheetId="2">#REF!</definedName>
    <definedName name="ENCJAN07" localSheetId="27">#REF!</definedName>
    <definedName name="ENCJAN07" localSheetId="40">#REF!</definedName>
    <definedName name="ENCJAN07" localSheetId="94">#REF!</definedName>
    <definedName name="ENCJAN07" localSheetId="95">#REF!</definedName>
    <definedName name="ENCJAN07" localSheetId="16">#REF!</definedName>
    <definedName name="ENCJAN07" localSheetId="12">#REF!</definedName>
    <definedName name="ENCJAN07" localSheetId="8">#REF!</definedName>
    <definedName name="ENCJAN07" localSheetId="105">#REF!</definedName>
    <definedName name="ENCJAN07" localSheetId="57">#REF!</definedName>
    <definedName name="ENCJAN07" localSheetId="70">#REF!</definedName>
    <definedName name="ENCJAN07">#REF!</definedName>
    <definedName name="ENCJAN08" localSheetId="90">#REF!</definedName>
    <definedName name="ENCJAN08" localSheetId="104">#REF!</definedName>
    <definedName name="ENCJAN08" localSheetId="102">#REF!</definedName>
    <definedName name="ENCJAN08" localSheetId="106">#REF!</definedName>
    <definedName name="ENCJAN08" localSheetId="52">#REF!</definedName>
    <definedName name="ENCJAN08" localSheetId="91">#REF!</definedName>
    <definedName name="ENCJAN08" localSheetId="92">#REF!</definedName>
    <definedName name="ENCJAN08" localSheetId="93">#REF!</definedName>
    <definedName name="ENCJAN08" localSheetId="83">#REF!</definedName>
    <definedName name="ENCJAN08" localSheetId="84">#REF!</definedName>
    <definedName name="ENCJAN08" localSheetId="85">#REF!</definedName>
    <definedName name="ENCJAN08" localSheetId="86">#REF!</definedName>
    <definedName name="ENCJAN08" localSheetId="87">#REF!</definedName>
    <definedName name="ENCJAN08" localSheetId="88">#REF!</definedName>
    <definedName name="ENCJAN08" localSheetId="96">#REF!</definedName>
    <definedName name="ENCJAN08" localSheetId="81">#REF!</definedName>
    <definedName name="ENCJAN08" localSheetId="36">#REF!</definedName>
    <definedName name="ENCJAN08" localSheetId="72">#REF!</definedName>
    <definedName name="ENCJAN08" localSheetId="103">#REF!</definedName>
    <definedName name="ENCJAN08" localSheetId="101">#REF!</definedName>
    <definedName name="ENCJAN08" localSheetId="19">#REF!</definedName>
    <definedName name="ENCJAN08" localSheetId="15">#REF!</definedName>
    <definedName name="ENCJAN08" localSheetId="11">#REF!</definedName>
    <definedName name="ENCJAN08" localSheetId="44">#REF!</definedName>
    <definedName name="ENCJAN08" localSheetId="99">#REF!</definedName>
    <definedName name="ENCJAN08" localSheetId="67">#REF!</definedName>
    <definedName name="ENCJAN08" localSheetId="66">#REF!</definedName>
    <definedName name="ENCJAN08" localSheetId="68">#REF!</definedName>
    <definedName name="ENCJAN08" localSheetId="69">#REF!</definedName>
    <definedName name="ENCJAN08" localSheetId="100">#REF!</definedName>
    <definedName name="ENCJAN08" localSheetId="17">#REF!</definedName>
    <definedName name="ENCJAN08" localSheetId="13">#REF!</definedName>
    <definedName name="ENCJAN08" localSheetId="9">#REF!</definedName>
    <definedName name="ENCJAN08" localSheetId="97">#REF!</definedName>
    <definedName name="ENCJAN08" localSheetId="98">#REF!</definedName>
    <definedName name="ENCJAN08" localSheetId="18">#REF!</definedName>
    <definedName name="ENCJAN08" localSheetId="14">#REF!</definedName>
    <definedName name="ENCJAN08" localSheetId="10">#REF!</definedName>
    <definedName name="ENCJAN08" localSheetId="89">#REF!</definedName>
    <definedName name="ENCJAN08" localSheetId="4">#REF!</definedName>
    <definedName name="ENCJAN08" localSheetId="5">#REF!</definedName>
    <definedName name="ENCJAN08" localSheetId="2">#REF!</definedName>
    <definedName name="ENCJAN08" localSheetId="27">#REF!</definedName>
    <definedName name="ENCJAN08" localSheetId="40">#REF!</definedName>
    <definedName name="ENCJAN08" localSheetId="94">#REF!</definedName>
    <definedName name="ENCJAN08" localSheetId="95">#REF!</definedName>
    <definedName name="ENCJAN08" localSheetId="16">#REF!</definedName>
    <definedName name="ENCJAN08" localSheetId="12">#REF!</definedName>
    <definedName name="ENCJAN08" localSheetId="8">#REF!</definedName>
    <definedName name="ENCJAN08" localSheetId="105">#REF!</definedName>
    <definedName name="ENCJAN08" localSheetId="57">#REF!</definedName>
    <definedName name="ENCJAN08" localSheetId="70">#REF!</definedName>
    <definedName name="ENCJAN08">#REF!</definedName>
    <definedName name="ENCJANSIM" localSheetId="90">#REF!</definedName>
    <definedName name="ENCJANSIM" localSheetId="104">#REF!</definedName>
    <definedName name="ENCJANSIM" localSheetId="102">#REF!</definedName>
    <definedName name="ENCJANSIM" localSheetId="106">#REF!</definedName>
    <definedName name="ENCJANSIM" localSheetId="52">#REF!</definedName>
    <definedName name="ENCJANSIM" localSheetId="91">#REF!</definedName>
    <definedName name="ENCJANSIM" localSheetId="92">#REF!</definedName>
    <definedName name="ENCJANSIM" localSheetId="93">#REF!</definedName>
    <definedName name="ENCJANSIM" localSheetId="83">#REF!</definedName>
    <definedName name="ENCJANSIM" localSheetId="84">#REF!</definedName>
    <definedName name="ENCJANSIM" localSheetId="85">#REF!</definedName>
    <definedName name="ENCJANSIM" localSheetId="86">#REF!</definedName>
    <definedName name="ENCJANSIM" localSheetId="87">#REF!</definedName>
    <definedName name="ENCJANSIM" localSheetId="88">#REF!</definedName>
    <definedName name="ENCJANSIM" localSheetId="96">#REF!</definedName>
    <definedName name="ENCJANSIM" localSheetId="81">#REF!</definedName>
    <definedName name="ENCJANSIM" localSheetId="36">#REF!</definedName>
    <definedName name="ENCJANSIM" localSheetId="72">#REF!</definedName>
    <definedName name="ENCJANSIM" localSheetId="103">#REF!</definedName>
    <definedName name="ENCJANSIM" localSheetId="101">#REF!</definedName>
    <definedName name="ENCJANSIM" localSheetId="19">#REF!</definedName>
    <definedName name="ENCJANSIM" localSheetId="15">#REF!</definedName>
    <definedName name="ENCJANSIM" localSheetId="11">#REF!</definedName>
    <definedName name="ENCJANSIM" localSheetId="44">#REF!</definedName>
    <definedName name="ENCJANSIM" localSheetId="99">#REF!</definedName>
    <definedName name="ENCJANSIM" localSheetId="67">#REF!</definedName>
    <definedName name="ENCJANSIM" localSheetId="66">#REF!</definedName>
    <definedName name="ENCJANSIM" localSheetId="68">#REF!</definedName>
    <definedName name="ENCJANSIM" localSheetId="69">#REF!</definedName>
    <definedName name="ENCJANSIM" localSheetId="100">#REF!</definedName>
    <definedName name="ENCJANSIM" localSheetId="17">#REF!</definedName>
    <definedName name="ENCJANSIM" localSheetId="13">#REF!</definedName>
    <definedName name="ENCJANSIM" localSheetId="9">#REF!</definedName>
    <definedName name="ENCJANSIM" localSheetId="97">#REF!</definedName>
    <definedName name="ENCJANSIM" localSheetId="98">#REF!</definedName>
    <definedName name="ENCJANSIM" localSheetId="18">#REF!</definedName>
    <definedName name="ENCJANSIM" localSheetId="14">#REF!</definedName>
    <definedName name="ENCJANSIM" localSheetId="10">#REF!</definedName>
    <definedName name="ENCJANSIM" localSheetId="89">#REF!</definedName>
    <definedName name="ENCJANSIM" localSheetId="4">#REF!</definedName>
    <definedName name="ENCJANSIM" localSheetId="5">#REF!</definedName>
    <definedName name="ENCJANSIM" localSheetId="2">#REF!</definedName>
    <definedName name="ENCJANSIM" localSheetId="27">#REF!</definedName>
    <definedName name="ENCJANSIM" localSheetId="40">#REF!</definedName>
    <definedName name="ENCJANSIM" localSheetId="94">#REF!</definedName>
    <definedName name="ENCJANSIM" localSheetId="95">#REF!</definedName>
    <definedName name="ENCJANSIM" localSheetId="16">#REF!</definedName>
    <definedName name="ENCJANSIM" localSheetId="12">#REF!</definedName>
    <definedName name="ENCJANSIM" localSheetId="8">#REF!</definedName>
    <definedName name="ENCJANSIM" localSheetId="105">#REF!</definedName>
    <definedName name="ENCJANSIM" localSheetId="57">#REF!</definedName>
    <definedName name="ENCJANSIM" localSheetId="70">#REF!</definedName>
    <definedName name="ENCJANSIM">#REF!</definedName>
    <definedName name="ENCJANTESTE" localSheetId="90">#REF!</definedName>
    <definedName name="ENCJANTESTE" localSheetId="104">#REF!</definedName>
    <definedName name="ENCJANTESTE" localSheetId="102">#REF!</definedName>
    <definedName name="ENCJANTESTE" localSheetId="106">#REF!</definedName>
    <definedName name="ENCJANTESTE" localSheetId="52">#REF!</definedName>
    <definedName name="ENCJANTESTE" localSheetId="91">#REF!</definedName>
    <definedName name="ENCJANTESTE" localSheetId="92">#REF!</definedName>
    <definedName name="ENCJANTESTE" localSheetId="93">#REF!</definedName>
    <definedName name="ENCJANTESTE" localSheetId="83">#REF!</definedName>
    <definedName name="ENCJANTESTE" localSheetId="84">#REF!</definedName>
    <definedName name="ENCJANTESTE" localSheetId="85">#REF!</definedName>
    <definedName name="ENCJANTESTE" localSheetId="86">#REF!</definedName>
    <definedName name="ENCJANTESTE" localSheetId="87">#REF!</definedName>
    <definedName name="ENCJANTESTE" localSheetId="88">#REF!</definedName>
    <definedName name="ENCJANTESTE" localSheetId="96">#REF!</definedName>
    <definedName name="ENCJANTESTE" localSheetId="81">#REF!</definedName>
    <definedName name="ENCJANTESTE" localSheetId="36">#REF!</definedName>
    <definedName name="ENCJANTESTE" localSheetId="72">#REF!</definedName>
    <definedName name="ENCJANTESTE" localSheetId="103">#REF!</definedName>
    <definedName name="ENCJANTESTE" localSheetId="101">#REF!</definedName>
    <definedName name="ENCJANTESTE" localSheetId="19">#REF!</definedName>
    <definedName name="ENCJANTESTE" localSheetId="15">#REF!</definedName>
    <definedName name="ENCJANTESTE" localSheetId="11">#REF!</definedName>
    <definedName name="ENCJANTESTE" localSheetId="44">#REF!</definedName>
    <definedName name="ENCJANTESTE" localSheetId="99">#REF!</definedName>
    <definedName name="ENCJANTESTE" localSheetId="67">#REF!</definedName>
    <definedName name="ENCJANTESTE" localSheetId="66">#REF!</definedName>
    <definedName name="ENCJANTESTE" localSheetId="68">#REF!</definedName>
    <definedName name="ENCJANTESTE" localSheetId="69">#REF!</definedName>
    <definedName name="ENCJANTESTE" localSheetId="100">#REF!</definedName>
    <definedName name="ENCJANTESTE" localSheetId="17">#REF!</definedName>
    <definedName name="ENCJANTESTE" localSheetId="13">#REF!</definedName>
    <definedName name="ENCJANTESTE" localSheetId="9">#REF!</definedName>
    <definedName name="ENCJANTESTE" localSheetId="97">#REF!</definedName>
    <definedName name="ENCJANTESTE" localSheetId="98">#REF!</definedName>
    <definedName name="ENCJANTESTE" localSheetId="18">#REF!</definedName>
    <definedName name="ENCJANTESTE" localSheetId="14">#REF!</definedName>
    <definedName name="ENCJANTESTE" localSheetId="10">#REF!</definedName>
    <definedName name="ENCJANTESTE" localSheetId="89">#REF!</definedName>
    <definedName name="ENCJANTESTE" localSheetId="4">#REF!</definedName>
    <definedName name="ENCJANTESTE" localSheetId="5">#REF!</definedName>
    <definedName name="ENCJANTESTE" localSheetId="2">#REF!</definedName>
    <definedName name="ENCJANTESTE" localSheetId="27">#REF!</definedName>
    <definedName name="ENCJANTESTE" localSheetId="40">#REF!</definedName>
    <definedName name="ENCJANTESTE" localSheetId="94">#REF!</definedName>
    <definedName name="ENCJANTESTE" localSheetId="95">#REF!</definedName>
    <definedName name="ENCJANTESTE" localSheetId="16">#REF!</definedName>
    <definedName name="ENCJANTESTE" localSheetId="12">#REF!</definedName>
    <definedName name="ENCJANTESTE" localSheetId="8">#REF!</definedName>
    <definedName name="ENCJANTESTE" localSheetId="105">#REF!</definedName>
    <definedName name="ENCJANTESTE" localSheetId="57">#REF!</definedName>
    <definedName name="ENCJANTESTE" localSheetId="70">#REF!</definedName>
    <definedName name="ENCJANTESTE">#REF!</definedName>
    <definedName name="ENCJUL05" localSheetId="90">#REF!</definedName>
    <definedName name="ENCJUL05" localSheetId="104">#REF!</definedName>
    <definedName name="ENCJUL05" localSheetId="102">#REF!</definedName>
    <definedName name="ENCJUL05" localSheetId="106">#REF!</definedName>
    <definedName name="ENCJUL05" localSheetId="52">#REF!</definedName>
    <definedName name="ENCJUL05" localSheetId="91">#REF!</definedName>
    <definedName name="ENCJUL05" localSheetId="92">#REF!</definedName>
    <definedName name="ENCJUL05" localSheetId="93">#REF!</definedName>
    <definedName name="ENCJUL05" localSheetId="83">#REF!</definedName>
    <definedName name="ENCJUL05" localSheetId="84">#REF!</definedName>
    <definedName name="ENCJUL05" localSheetId="85">#REF!</definedName>
    <definedName name="ENCJUL05" localSheetId="86">#REF!</definedName>
    <definedName name="ENCJUL05" localSheetId="87">#REF!</definedName>
    <definedName name="ENCJUL05" localSheetId="88">#REF!</definedName>
    <definedName name="ENCJUL05" localSheetId="96">#REF!</definedName>
    <definedName name="ENCJUL05" localSheetId="81">#REF!</definedName>
    <definedName name="ENCJUL05" localSheetId="36">#REF!</definedName>
    <definedName name="ENCJUL05" localSheetId="72">#REF!</definedName>
    <definedName name="ENCJUL05" localSheetId="103">#REF!</definedName>
    <definedName name="ENCJUL05" localSheetId="101">#REF!</definedName>
    <definedName name="ENCJUL05" localSheetId="19">#REF!</definedName>
    <definedName name="ENCJUL05" localSheetId="15">#REF!</definedName>
    <definedName name="ENCJUL05" localSheetId="11">#REF!</definedName>
    <definedName name="ENCJUL05" localSheetId="44">#REF!</definedName>
    <definedName name="ENCJUL05" localSheetId="99">#REF!</definedName>
    <definedName name="ENCJUL05" localSheetId="67">#REF!</definedName>
    <definedName name="ENCJUL05" localSheetId="66">#REF!</definedName>
    <definedName name="ENCJUL05" localSheetId="68">#REF!</definedName>
    <definedName name="ENCJUL05" localSheetId="69">#REF!</definedName>
    <definedName name="ENCJUL05" localSheetId="100">#REF!</definedName>
    <definedName name="ENCJUL05" localSheetId="17">#REF!</definedName>
    <definedName name="ENCJUL05" localSheetId="13">#REF!</definedName>
    <definedName name="ENCJUL05" localSheetId="9">#REF!</definedName>
    <definedName name="ENCJUL05" localSheetId="97">#REF!</definedName>
    <definedName name="ENCJUL05" localSheetId="98">#REF!</definedName>
    <definedName name="ENCJUL05" localSheetId="18">#REF!</definedName>
    <definedName name="ENCJUL05" localSheetId="14">#REF!</definedName>
    <definedName name="ENCJUL05" localSheetId="10">#REF!</definedName>
    <definedName name="ENCJUL05" localSheetId="89">#REF!</definedName>
    <definedName name="ENCJUL05" localSheetId="4">#REF!</definedName>
    <definedName name="ENCJUL05" localSheetId="5">#REF!</definedName>
    <definedName name="ENCJUL05" localSheetId="2">#REF!</definedName>
    <definedName name="ENCJUL05" localSheetId="27">#REF!</definedName>
    <definedName name="ENCJUL05" localSheetId="40">#REF!</definedName>
    <definedName name="ENCJUL05" localSheetId="94">#REF!</definedName>
    <definedName name="ENCJUL05" localSheetId="95">#REF!</definedName>
    <definedName name="ENCJUL05" localSheetId="16">#REF!</definedName>
    <definedName name="ENCJUL05" localSheetId="12">#REF!</definedName>
    <definedName name="ENCJUL05" localSheetId="8">#REF!</definedName>
    <definedName name="ENCJUL05" localSheetId="105">#REF!</definedName>
    <definedName name="ENCJUL05" localSheetId="57">#REF!</definedName>
    <definedName name="ENCJUL05" localSheetId="70">#REF!</definedName>
    <definedName name="ENCJUL05">#REF!</definedName>
    <definedName name="ENCJUL06" localSheetId="90">#REF!</definedName>
    <definedName name="ENCJUL06" localSheetId="104">#REF!</definedName>
    <definedName name="ENCJUL06" localSheetId="102">#REF!</definedName>
    <definedName name="ENCJUL06" localSheetId="106">#REF!</definedName>
    <definedName name="ENCJUL06" localSheetId="52">#REF!</definedName>
    <definedName name="ENCJUL06" localSheetId="91">#REF!</definedName>
    <definedName name="ENCJUL06" localSheetId="92">#REF!</definedName>
    <definedName name="ENCJUL06" localSheetId="93">#REF!</definedName>
    <definedName name="ENCJUL06" localSheetId="83">#REF!</definedName>
    <definedName name="ENCJUL06" localSheetId="84">#REF!</definedName>
    <definedName name="ENCJUL06" localSheetId="85">#REF!</definedName>
    <definedName name="ENCJUL06" localSheetId="86">#REF!</definedName>
    <definedName name="ENCJUL06" localSheetId="87">#REF!</definedName>
    <definedName name="ENCJUL06" localSheetId="88">#REF!</definedName>
    <definedName name="ENCJUL06" localSheetId="96">#REF!</definedName>
    <definedName name="ENCJUL06" localSheetId="81">#REF!</definedName>
    <definedName name="ENCJUL06" localSheetId="36">#REF!</definedName>
    <definedName name="ENCJUL06" localSheetId="72">#REF!</definedName>
    <definedName name="ENCJUL06" localSheetId="103">#REF!</definedName>
    <definedName name="ENCJUL06" localSheetId="101">#REF!</definedName>
    <definedName name="ENCJUL06" localSheetId="19">#REF!</definedName>
    <definedName name="ENCJUL06" localSheetId="15">#REF!</definedName>
    <definedName name="ENCJUL06" localSheetId="11">#REF!</definedName>
    <definedName name="ENCJUL06" localSheetId="44">#REF!</definedName>
    <definedName name="ENCJUL06" localSheetId="99">#REF!</definedName>
    <definedName name="ENCJUL06" localSheetId="67">#REF!</definedName>
    <definedName name="ENCJUL06" localSheetId="66">#REF!</definedName>
    <definedName name="ENCJUL06" localSheetId="68">#REF!</definedName>
    <definedName name="ENCJUL06" localSheetId="69">#REF!</definedName>
    <definedName name="ENCJUL06" localSheetId="100">#REF!</definedName>
    <definedName name="ENCJUL06" localSheetId="17">#REF!</definedName>
    <definedName name="ENCJUL06" localSheetId="13">#REF!</definedName>
    <definedName name="ENCJUL06" localSheetId="9">#REF!</definedName>
    <definedName name="ENCJUL06" localSheetId="97">#REF!</definedName>
    <definedName name="ENCJUL06" localSheetId="98">#REF!</definedName>
    <definedName name="ENCJUL06" localSheetId="18">#REF!</definedName>
    <definedName name="ENCJUL06" localSheetId="14">#REF!</definedName>
    <definedName name="ENCJUL06" localSheetId="10">#REF!</definedName>
    <definedName name="ENCJUL06" localSheetId="89">#REF!</definedName>
    <definedName name="ENCJUL06" localSheetId="4">#REF!</definedName>
    <definedName name="ENCJUL06" localSheetId="5">#REF!</definedName>
    <definedName name="ENCJUL06" localSheetId="2">#REF!</definedName>
    <definedName name="ENCJUL06" localSheetId="27">#REF!</definedName>
    <definedName name="ENCJUL06" localSheetId="40">#REF!</definedName>
    <definedName name="ENCJUL06" localSheetId="94">#REF!</definedName>
    <definedName name="ENCJUL06" localSheetId="95">#REF!</definedName>
    <definedName name="ENCJUL06" localSheetId="16">#REF!</definedName>
    <definedName name="ENCJUL06" localSheetId="12">#REF!</definedName>
    <definedName name="ENCJUL06" localSheetId="8">#REF!</definedName>
    <definedName name="ENCJUL06" localSheetId="105">#REF!</definedName>
    <definedName name="ENCJUL06" localSheetId="57">#REF!</definedName>
    <definedName name="ENCJUL06" localSheetId="70">#REF!</definedName>
    <definedName name="ENCJUL06">#REF!</definedName>
    <definedName name="ENCJUL07" localSheetId="90">#REF!</definedName>
    <definedName name="ENCJUL07" localSheetId="104">#REF!</definedName>
    <definedName name="ENCJUL07" localSheetId="102">#REF!</definedName>
    <definedName name="ENCJUL07" localSheetId="106">#REF!</definedName>
    <definedName name="ENCJUL07" localSheetId="52">#REF!</definedName>
    <definedName name="ENCJUL07" localSheetId="91">#REF!</definedName>
    <definedName name="ENCJUL07" localSheetId="92">#REF!</definedName>
    <definedName name="ENCJUL07" localSheetId="93">#REF!</definedName>
    <definedName name="ENCJUL07" localSheetId="83">#REF!</definedName>
    <definedName name="ENCJUL07" localSheetId="84">#REF!</definedName>
    <definedName name="ENCJUL07" localSheetId="85">#REF!</definedName>
    <definedName name="ENCJUL07" localSheetId="86">#REF!</definedName>
    <definedName name="ENCJUL07" localSheetId="87">#REF!</definedName>
    <definedName name="ENCJUL07" localSheetId="88">#REF!</definedName>
    <definedName name="ENCJUL07" localSheetId="96">#REF!</definedName>
    <definedName name="ENCJUL07" localSheetId="81">#REF!</definedName>
    <definedName name="ENCJUL07" localSheetId="36">#REF!</definedName>
    <definedName name="ENCJUL07" localSheetId="72">#REF!</definedName>
    <definedName name="ENCJUL07" localSheetId="103">#REF!</definedName>
    <definedName name="ENCJUL07" localSheetId="101">#REF!</definedName>
    <definedName name="ENCJUL07" localSheetId="19">#REF!</definedName>
    <definedName name="ENCJUL07" localSheetId="15">#REF!</definedName>
    <definedName name="ENCJUL07" localSheetId="11">#REF!</definedName>
    <definedName name="ENCJUL07" localSheetId="44">#REF!</definedName>
    <definedName name="ENCJUL07" localSheetId="99">#REF!</definedName>
    <definedName name="ENCJUL07" localSheetId="67">#REF!</definedName>
    <definedName name="ENCJUL07" localSheetId="66">#REF!</definedName>
    <definedName name="ENCJUL07" localSheetId="68">#REF!</definedName>
    <definedName name="ENCJUL07" localSheetId="69">#REF!</definedName>
    <definedName name="ENCJUL07" localSheetId="100">#REF!</definedName>
    <definedName name="ENCJUL07" localSheetId="17">#REF!</definedName>
    <definedName name="ENCJUL07" localSheetId="13">#REF!</definedName>
    <definedName name="ENCJUL07" localSheetId="9">#REF!</definedName>
    <definedName name="ENCJUL07" localSheetId="97">#REF!</definedName>
    <definedName name="ENCJUL07" localSheetId="98">#REF!</definedName>
    <definedName name="ENCJUL07" localSheetId="18">#REF!</definedName>
    <definedName name="ENCJUL07" localSheetId="14">#REF!</definedName>
    <definedName name="ENCJUL07" localSheetId="10">#REF!</definedName>
    <definedName name="ENCJUL07" localSheetId="89">#REF!</definedName>
    <definedName name="ENCJUL07" localSheetId="4">#REF!</definedName>
    <definedName name="ENCJUL07" localSheetId="5">#REF!</definedName>
    <definedName name="ENCJUL07" localSheetId="2">#REF!</definedName>
    <definedName name="ENCJUL07" localSheetId="27">#REF!</definedName>
    <definedName name="ENCJUL07" localSheetId="40">#REF!</definedName>
    <definedName name="ENCJUL07" localSheetId="94">#REF!</definedName>
    <definedName name="ENCJUL07" localSheetId="95">#REF!</definedName>
    <definedName name="ENCJUL07" localSheetId="16">#REF!</definedName>
    <definedName name="ENCJUL07" localSheetId="12">#REF!</definedName>
    <definedName name="ENCJUL07" localSheetId="8">#REF!</definedName>
    <definedName name="ENCJUL07" localSheetId="105">#REF!</definedName>
    <definedName name="ENCJUL07" localSheetId="57">#REF!</definedName>
    <definedName name="ENCJUL07" localSheetId="70">#REF!</definedName>
    <definedName name="ENCJUL07">#REF!</definedName>
    <definedName name="ENCJUL08" localSheetId="90">#REF!</definedName>
    <definedName name="ENCJUL08" localSheetId="104">#REF!</definedName>
    <definedName name="ENCJUL08" localSheetId="102">#REF!</definedName>
    <definedName name="ENCJUL08" localSheetId="106">#REF!</definedName>
    <definedName name="ENCJUL08" localSheetId="52">#REF!</definedName>
    <definedName name="ENCJUL08" localSheetId="91">#REF!</definedName>
    <definedName name="ENCJUL08" localSheetId="92">#REF!</definedName>
    <definedName name="ENCJUL08" localSheetId="93">#REF!</definedName>
    <definedName name="ENCJUL08" localSheetId="83">#REF!</definedName>
    <definedName name="ENCJUL08" localSheetId="84">#REF!</definedName>
    <definedName name="ENCJUL08" localSheetId="85">#REF!</definedName>
    <definedName name="ENCJUL08" localSheetId="86">#REF!</definedName>
    <definedName name="ENCJUL08" localSheetId="87">#REF!</definedName>
    <definedName name="ENCJUL08" localSheetId="88">#REF!</definedName>
    <definedName name="ENCJUL08" localSheetId="96">#REF!</definedName>
    <definedName name="ENCJUL08" localSheetId="81">#REF!</definedName>
    <definedName name="ENCJUL08" localSheetId="36">#REF!</definedName>
    <definedName name="ENCJUL08" localSheetId="72">#REF!</definedName>
    <definedName name="ENCJUL08" localSheetId="103">#REF!</definedName>
    <definedName name="ENCJUL08" localSheetId="101">#REF!</definedName>
    <definedName name="ENCJUL08" localSheetId="19">#REF!</definedName>
    <definedName name="ENCJUL08" localSheetId="15">#REF!</definedName>
    <definedName name="ENCJUL08" localSheetId="11">#REF!</definedName>
    <definedName name="ENCJUL08" localSheetId="44">#REF!</definedName>
    <definedName name="ENCJUL08" localSheetId="99">#REF!</definedName>
    <definedName name="ENCJUL08" localSheetId="67">#REF!</definedName>
    <definedName name="ENCJUL08" localSheetId="66">#REF!</definedName>
    <definedName name="ENCJUL08" localSheetId="68">#REF!</definedName>
    <definedName name="ENCJUL08" localSheetId="69">#REF!</definedName>
    <definedName name="ENCJUL08" localSheetId="100">#REF!</definedName>
    <definedName name="ENCJUL08" localSheetId="17">#REF!</definedName>
    <definedName name="ENCJUL08" localSheetId="13">#REF!</definedName>
    <definedName name="ENCJUL08" localSheetId="9">#REF!</definedName>
    <definedName name="ENCJUL08" localSheetId="97">#REF!</definedName>
    <definedName name="ENCJUL08" localSheetId="98">#REF!</definedName>
    <definedName name="ENCJUL08" localSheetId="18">#REF!</definedName>
    <definedName name="ENCJUL08" localSheetId="14">#REF!</definedName>
    <definedName name="ENCJUL08" localSheetId="10">#REF!</definedName>
    <definedName name="ENCJUL08" localSheetId="89">#REF!</definedName>
    <definedName name="ENCJUL08" localSheetId="4">#REF!</definedName>
    <definedName name="ENCJUL08" localSheetId="5">#REF!</definedName>
    <definedName name="ENCJUL08" localSheetId="2">#REF!</definedName>
    <definedName name="ENCJUL08" localSheetId="27">#REF!</definedName>
    <definedName name="ENCJUL08" localSheetId="40">#REF!</definedName>
    <definedName name="ENCJUL08" localSheetId="94">#REF!</definedName>
    <definedName name="ENCJUL08" localSheetId="95">#REF!</definedName>
    <definedName name="ENCJUL08" localSheetId="16">#REF!</definedName>
    <definedName name="ENCJUL08" localSheetId="12">#REF!</definedName>
    <definedName name="ENCJUL08" localSheetId="8">#REF!</definedName>
    <definedName name="ENCJUL08" localSheetId="105">#REF!</definedName>
    <definedName name="ENCJUL08" localSheetId="57">#REF!</definedName>
    <definedName name="ENCJUL08" localSheetId="70">#REF!</definedName>
    <definedName name="ENCJUL08">#REF!</definedName>
    <definedName name="ENCJUN05" localSheetId="90">#REF!</definedName>
    <definedName name="ENCJUN05" localSheetId="104">#REF!</definedName>
    <definedName name="ENCJUN05" localSheetId="102">#REF!</definedName>
    <definedName name="ENCJUN05" localSheetId="106">#REF!</definedName>
    <definedName name="ENCJUN05" localSheetId="52">#REF!</definedName>
    <definedName name="ENCJUN05" localSheetId="91">#REF!</definedName>
    <definedName name="ENCJUN05" localSheetId="92">#REF!</definedName>
    <definedName name="ENCJUN05" localSheetId="93">#REF!</definedName>
    <definedName name="ENCJUN05" localSheetId="83">#REF!</definedName>
    <definedName name="ENCJUN05" localSheetId="84">#REF!</definedName>
    <definedName name="ENCJUN05" localSheetId="85">#REF!</definedName>
    <definedName name="ENCJUN05" localSheetId="86">#REF!</definedName>
    <definedName name="ENCJUN05" localSheetId="87">#REF!</definedName>
    <definedName name="ENCJUN05" localSheetId="88">#REF!</definedName>
    <definedName name="ENCJUN05" localSheetId="96">#REF!</definedName>
    <definedName name="ENCJUN05" localSheetId="81">#REF!</definedName>
    <definedName name="ENCJUN05" localSheetId="36">#REF!</definedName>
    <definedName name="ENCJUN05" localSheetId="72">#REF!</definedName>
    <definedName name="ENCJUN05" localSheetId="103">#REF!</definedName>
    <definedName name="ENCJUN05" localSheetId="101">#REF!</definedName>
    <definedName name="ENCJUN05" localSheetId="19">#REF!</definedName>
    <definedName name="ENCJUN05" localSheetId="15">#REF!</definedName>
    <definedName name="ENCJUN05" localSheetId="11">#REF!</definedName>
    <definedName name="ENCJUN05" localSheetId="44">#REF!</definedName>
    <definedName name="ENCJUN05" localSheetId="99">#REF!</definedName>
    <definedName name="ENCJUN05" localSheetId="67">#REF!</definedName>
    <definedName name="ENCJUN05" localSheetId="66">#REF!</definedName>
    <definedName name="ENCJUN05" localSheetId="68">#REF!</definedName>
    <definedName name="ENCJUN05" localSheetId="69">#REF!</definedName>
    <definedName name="ENCJUN05" localSheetId="100">#REF!</definedName>
    <definedName name="ENCJUN05" localSheetId="17">#REF!</definedName>
    <definedName name="ENCJUN05" localSheetId="13">#REF!</definedName>
    <definedName name="ENCJUN05" localSheetId="9">#REF!</definedName>
    <definedName name="ENCJUN05" localSheetId="97">#REF!</definedName>
    <definedName name="ENCJUN05" localSheetId="98">#REF!</definedName>
    <definedName name="ENCJUN05" localSheetId="18">#REF!</definedName>
    <definedName name="ENCJUN05" localSheetId="14">#REF!</definedName>
    <definedName name="ENCJUN05" localSheetId="10">#REF!</definedName>
    <definedName name="ENCJUN05" localSheetId="89">#REF!</definedName>
    <definedName name="ENCJUN05" localSheetId="4">#REF!</definedName>
    <definedName name="ENCJUN05" localSheetId="5">#REF!</definedName>
    <definedName name="ENCJUN05" localSheetId="2">#REF!</definedName>
    <definedName name="ENCJUN05" localSheetId="27">#REF!</definedName>
    <definedName name="ENCJUN05" localSheetId="40">#REF!</definedName>
    <definedName name="ENCJUN05" localSheetId="94">#REF!</definedName>
    <definedName name="ENCJUN05" localSheetId="95">#REF!</definedName>
    <definedName name="ENCJUN05" localSheetId="16">#REF!</definedName>
    <definedName name="ENCJUN05" localSheetId="12">#REF!</definedName>
    <definedName name="ENCJUN05" localSheetId="8">#REF!</definedName>
    <definedName name="ENCJUN05" localSheetId="105">#REF!</definedName>
    <definedName name="ENCJUN05" localSheetId="57">#REF!</definedName>
    <definedName name="ENCJUN05" localSheetId="70">#REF!</definedName>
    <definedName name="ENCJUN05">#REF!</definedName>
    <definedName name="ENCJUN06" localSheetId="90">#REF!</definedName>
    <definedName name="ENCJUN06" localSheetId="104">#REF!</definedName>
    <definedName name="ENCJUN06" localSheetId="102">#REF!</definedName>
    <definedName name="ENCJUN06" localSheetId="106">#REF!</definedName>
    <definedName name="ENCJUN06" localSheetId="52">#REF!</definedName>
    <definedName name="ENCJUN06" localSheetId="91">#REF!</definedName>
    <definedName name="ENCJUN06" localSheetId="92">#REF!</definedName>
    <definedName name="ENCJUN06" localSheetId="93">#REF!</definedName>
    <definedName name="ENCJUN06" localSheetId="83">#REF!</definedName>
    <definedName name="ENCJUN06" localSheetId="84">#REF!</definedName>
    <definedName name="ENCJUN06" localSheetId="85">#REF!</definedName>
    <definedName name="ENCJUN06" localSheetId="86">#REF!</definedName>
    <definedName name="ENCJUN06" localSheetId="87">#REF!</definedName>
    <definedName name="ENCJUN06" localSheetId="88">#REF!</definedName>
    <definedName name="ENCJUN06" localSheetId="96">#REF!</definedName>
    <definedName name="ENCJUN06" localSheetId="81">#REF!</definedName>
    <definedName name="ENCJUN06" localSheetId="36">#REF!</definedName>
    <definedName name="ENCJUN06" localSheetId="72">#REF!</definedName>
    <definedName name="ENCJUN06" localSheetId="103">#REF!</definedName>
    <definedName name="ENCJUN06" localSheetId="101">#REF!</definedName>
    <definedName name="ENCJUN06" localSheetId="19">#REF!</definedName>
    <definedName name="ENCJUN06" localSheetId="15">#REF!</definedName>
    <definedName name="ENCJUN06" localSheetId="11">#REF!</definedName>
    <definedName name="ENCJUN06" localSheetId="44">#REF!</definedName>
    <definedName name="ENCJUN06" localSheetId="99">#REF!</definedName>
    <definedName name="ENCJUN06" localSheetId="67">#REF!</definedName>
    <definedName name="ENCJUN06" localSheetId="66">#REF!</definedName>
    <definedName name="ENCJUN06" localSheetId="68">#REF!</definedName>
    <definedName name="ENCJUN06" localSheetId="69">#REF!</definedName>
    <definedName name="ENCJUN06" localSheetId="100">#REF!</definedName>
    <definedName name="ENCJUN06" localSheetId="17">#REF!</definedName>
    <definedName name="ENCJUN06" localSheetId="13">#REF!</definedName>
    <definedName name="ENCJUN06" localSheetId="9">#REF!</definedName>
    <definedName name="ENCJUN06" localSheetId="97">#REF!</definedName>
    <definedName name="ENCJUN06" localSheetId="98">#REF!</definedName>
    <definedName name="ENCJUN06" localSheetId="18">#REF!</definedName>
    <definedName name="ENCJUN06" localSheetId="14">#REF!</definedName>
    <definedName name="ENCJUN06" localSheetId="10">#REF!</definedName>
    <definedName name="ENCJUN06" localSheetId="89">#REF!</definedName>
    <definedName name="ENCJUN06" localSheetId="4">#REF!</definedName>
    <definedName name="ENCJUN06" localSheetId="5">#REF!</definedName>
    <definedName name="ENCJUN06" localSheetId="2">#REF!</definedName>
    <definedName name="ENCJUN06" localSheetId="27">#REF!</definedName>
    <definedName name="ENCJUN06" localSheetId="40">#REF!</definedName>
    <definedName name="ENCJUN06" localSheetId="94">#REF!</definedName>
    <definedName name="ENCJUN06" localSheetId="95">#REF!</definedName>
    <definedName name="ENCJUN06" localSheetId="16">#REF!</definedName>
    <definedName name="ENCJUN06" localSheetId="12">#REF!</definedName>
    <definedName name="ENCJUN06" localSheetId="8">#REF!</definedName>
    <definedName name="ENCJUN06" localSheetId="105">#REF!</definedName>
    <definedName name="ENCJUN06" localSheetId="57">#REF!</definedName>
    <definedName name="ENCJUN06" localSheetId="70">#REF!</definedName>
    <definedName name="ENCJUN06">#REF!</definedName>
    <definedName name="ENCJUN07" localSheetId="90">#REF!</definedName>
    <definedName name="ENCJUN07" localSheetId="104">#REF!</definedName>
    <definedName name="ENCJUN07" localSheetId="102">#REF!</definedName>
    <definedName name="ENCJUN07" localSheetId="106">#REF!</definedName>
    <definedName name="ENCJUN07" localSheetId="52">#REF!</definedName>
    <definedName name="ENCJUN07" localSheetId="91">#REF!</definedName>
    <definedName name="ENCJUN07" localSheetId="92">#REF!</definedName>
    <definedName name="ENCJUN07" localSheetId="93">#REF!</definedName>
    <definedName name="ENCJUN07" localSheetId="83">#REF!</definedName>
    <definedName name="ENCJUN07" localSheetId="84">#REF!</definedName>
    <definedName name="ENCJUN07" localSheetId="85">#REF!</definedName>
    <definedName name="ENCJUN07" localSheetId="86">#REF!</definedName>
    <definedName name="ENCJUN07" localSheetId="87">#REF!</definedName>
    <definedName name="ENCJUN07" localSheetId="88">#REF!</definedName>
    <definedName name="ENCJUN07" localSheetId="96">#REF!</definedName>
    <definedName name="ENCJUN07" localSheetId="81">#REF!</definedName>
    <definedName name="ENCJUN07" localSheetId="36">#REF!</definedName>
    <definedName name="ENCJUN07" localSheetId="72">#REF!</definedName>
    <definedName name="ENCJUN07" localSheetId="103">#REF!</definedName>
    <definedName name="ENCJUN07" localSheetId="101">#REF!</definedName>
    <definedName name="ENCJUN07" localSheetId="19">#REF!</definedName>
    <definedName name="ENCJUN07" localSheetId="15">#REF!</definedName>
    <definedName name="ENCJUN07" localSheetId="11">#REF!</definedName>
    <definedName name="ENCJUN07" localSheetId="44">#REF!</definedName>
    <definedName name="ENCJUN07" localSheetId="99">#REF!</definedName>
    <definedName name="ENCJUN07" localSheetId="67">#REF!</definedName>
    <definedName name="ENCJUN07" localSheetId="66">#REF!</definedName>
    <definedName name="ENCJUN07" localSheetId="68">#REF!</definedName>
    <definedName name="ENCJUN07" localSheetId="69">#REF!</definedName>
    <definedName name="ENCJUN07" localSheetId="100">#REF!</definedName>
    <definedName name="ENCJUN07" localSheetId="17">#REF!</definedName>
    <definedName name="ENCJUN07" localSheetId="13">#REF!</definedName>
    <definedName name="ENCJUN07" localSheetId="9">#REF!</definedName>
    <definedName name="ENCJUN07" localSheetId="97">#REF!</definedName>
    <definedName name="ENCJUN07" localSheetId="98">#REF!</definedName>
    <definedName name="ENCJUN07" localSheetId="18">#REF!</definedName>
    <definedName name="ENCJUN07" localSheetId="14">#REF!</definedName>
    <definedName name="ENCJUN07" localSheetId="10">#REF!</definedName>
    <definedName name="ENCJUN07" localSheetId="89">#REF!</definedName>
    <definedName name="ENCJUN07" localSheetId="4">#REF!</definedName>
    <definedName name="ENCJUN07" localSheetId="5">#REF!</definedName>
    <definedName name="ENCJUN07" localSheetId="2">#REF!</definedName>
    <definedName name="ENCJUN07" localSheetId="27">#REF!</definedName>
    <definedName name="ENCJUN07" localSheetId="40">#REF!</definedName>
    <definedName name="ENCJUN07" localSheetId="94">#REF!</definedName>
    <definedName name="ENCJUN07" localSheetId="95">#REF!</definedName>
    <definedName name="ENCJUN07" localSheetId="16">#REF!</definedName>
    <definedName name="ENCJUN07" localSheetId="12">#REF!</definedName>
    <definedName name="ENCJUN07" localSheetId="8">#REF!</definedName>
    <definedName name="ENCJUN07" localSheetId="105">#REF!</definedName>
    <definedName name="ENCJUN07" localSheetId="57">#REF!</definedName>
    <definedName name="ENCJUN07" localSheetId="70">#REF!</definedName>
    <definedName name="ENCJUN07">#REF!</definedName>
    <definedName name="ENCJUN08" localSheetId="90">#REF!</definedName>
    <definedName name="ENCJUN08" localSheetId="104">#REF!</definedName>
    <definedName name="ENCJUN08" localSheetId="102">#REF!</definedName>
    <definedName name="ENCJUN08" localSheetId="106">#REF!</definedName>
    <definedName name="ENCJUN08" localSheetId="52">#REF!</definedName>
    <definedName name="ENCJUN08" localSheetId="91">#REF!</definedName>
    <definedName name="ENCJUN08" localSheetId="92">#REF!</definedName>
    <definedName name="ENCJUN08" localSheetId="93">#REF!</definedName>
    <definedName name="ENCJUN08" localSheetId="83">#REF!</definedName>
    <definedName name="ENCJUN08" localSheetId="84">#REF!</definedName>
    <definedName name="ENCJUN08" localSheetId="85">#REF!</definedName>
    <definedName name="ENCJUN08" localSheetId="86">#REF!</definedName>
    <definedName name="ENCJUN08" localSheetId="87">#REF!</definedName>
    <definedName name="ENCJUN08" localSheetId="88">#REF!</definedName>
    <definedName name="ENCJUN08" localSheetId="96">#REF!</definedName>
    <definedName name="ENCJUN08" localSheetId="81">#REF!</definedName>
    <definedName name="ENCJUN08" localSheetId="36">#REF!</definedName>
    <definedName name="ENCJUN08" localSheetId="72">#REF!</definedName>
    <definedName name="ENCJUN08" localSheetId="103">#REF!</definedName>
    <definedName name="ENCJUN08" localSheetId="101">#REF!</definedName>
    <definedName name="ENCJUN08" localSheetId="19">#REF!</definedName>
    <definedName name="ENCJUN08" localSheetId="15">#REF!</definedName>
    <definedName name="ENCJUN08" localSheetId="11">#REF!</definedName>
    <definedName name="ENCJUN08" localSheetId="44">#REF!</definedName>
    <definedName name="ENCJUN08" localSheetId="99">#REF!</definedName>
    <definedName name="ENCJUN08" localSheetId="67">#REF!</definedName>
    <definedName name="ENCJUN08" localSheetId="66">#REF!</definedName>
    <definedName name="ENCJUN08" localSheetId="68">#REF!</definedName>
    <definedName name="ENCJUN08" localSheetId="69">#REF!</definedName>
    <definedName name="ENCJUN08" localSheetId="100">#REF!</definedName>
    <definedName name="ENCJUN08" localSheetId="17">#REF!</definedName>
    <definedName name="ENCJUN08" localSheetId="13">#REF!</definedName>
    <definedName name="ENCJUN08" localSheetId="9">#REF!</definedName>
    <definedName name="ENCJUN08" localSheetId="97">#REF!</definedName>
    <definedName name="ENCJUN08" localSheetId="98">#REF!</definedName>
    <definedName name="ENCJUN08" localSheetId="18">#REF!</definedName>
    <definedName name="ENCJUN08" localSheetId="14">#REF!</definedName>
    <definedName name="ENCJUN08" localSheetId="10">#REF!</definedName>
    <definedName name="ENCJUN08" localSheetId="89">#REF!</definedName>
    <definedName name="ENCJUN08" localSheetId="4">#REF!</definedName>
    <definedName name="ENCJUN08" localSheetId="5">#REF!</definedName>
    <definedName name="ENCJUN08" localSheetId="2">#REF!</definedName>
    <definedName name="ENCJUN08" localSheetId="27">#REF!</definedName>
    <definedName name="ENCJUN08" localSheetId="40">#REF!</definedName>
    <definedName name="ENCJUN08" localSheetId="94">#REF!</definedName>
    <definedName name="ENCJUN08" localSheetId="95">#REF!</definedName>
    <definedName name="ENCJUN08" localSheetId="16">#REF!</definedName>
    <definedName name="ENCJUN08" localSheetId="12">#REF!</definedName>
    <definedName name="ENCJUN08" localSheetId="8">#REF!</definedName>
    <definedName name="ENCJUN08" localSheetId="105">#REF!</definedName>
    <definedName name="ENCJUN08" localSheetId="57">#REF!</definedName>
    <definedName name="ENCJUN08" localSheetId="70">#REF!</definedName>
    <definedName name="ENCJUN08">#REF!</definedName>
    <definedName name="ENCMAI05" localSheetId="90">#REF!</definedName>
    <definedName name="ENCMAI05" localSheetId="104">#REF!</definedName>
    <definedName name="ENCMAI05" localSheetId="102">#REF!</definedName>
    <definedName name="ENCMAI05" localSheetId="106">#REF!</definedName>
    <definedName name="ENCMAI05" localSheetId="52">#REF!</definedName>
    <definedName name="ENCMAI05" localSheetId="91">#REF!</definedName>
    <definedName name="ENCMAI05" localSheetId="92">#REF!</definedName>
    <definedName name="ENCMAI05" localSheetId="93">#REF!</definedName>
    <definedName name="ENCMAI05" localSheetId="83">#REF!</definedName>
    <definedName name="ENCMAI05" localSheetId="84">#REF!</definedName>
    <definedName name="ENCMAI05" localSheetId="85">#REF!</definedName>
    <definedName name="ENCMAI05" localSheetId="86">#REF!</definedName>
    <definedName name="ENCMAI05" localSheetId="87">#REF!</definedName>
    <definedName name="ENCMAI05" localSheetId="88">#REF!</definedName>
    <definedName name="ENCMAI05" localSheetId="96">#REF!</definedName>
    <definedName name="ENCMAI05" localSheetId="81">#REF!</definedName>
    <definedName name="ENCMAI05" localSheetId="36">#REF!</definedName>
    <definedName name="ENCMAI05" localSheetId="72">#REF!</definedName>
    <definedName name="ENCMAI05" localSheetId="103">#REF!</definedName>
    <definedName name="ENCMAI05" localSheetId="101">#REF!</definedName>
    <definedName name="ENCMAI05" localSheetId="19">#REF!</definedName>
    <definedName name="ENCMAI05" localSheetId="15">#REF!</definedName>
    <definedName name="ENCMAI05" localSheetId="11">#REF!</definedName>
    <definedName name="ENCMAI05" localSheetId="44">#REF!</definedName>
    <definedName name="ENCMAI05" localSheetId="99">#REF!</definedName>
    <definedName name="ENCMAI05" localSheetId="67">#REF!</definedName>
    <definedName name="ENCMAI05" localSheetId="66">#REF!</definedName>
    <definedName name="ENCMAI05" localSheetId="68">#REF!</definedName>
    <definedName name="ENCMAI05" localSheetId="69">#REF!</definedName>
    <definedName name="ENCMAI05" localSheetId="100">#REF!</definedName>
    <definedName name="ENCMAI05" localSheetId="17">#REF!</definedName>
    <definedName name="ENCMAI05" localSheetId="13">#REF!</definedName>
    <definedName name="ENCMAI05" localSheetId="9">#REF!</definedName>
    <definedName name="ENCMAI05" localSheetId="97">#REF!</definedName>
    <definedName name="ENCMAI05" localSheetId="98">#REF!</definedName>
    <definedName name="ENCMAI05" localSheetId="18">#REF!</definedName>
    <definedName name="ENCMAI05" localSheetId="14">#REF!</definedName>
    <definedName name="ENCMAI05" localSheetId="10">#REF!</definedName>
    <definedName name="ENCMAI05" localSheetId="89">#REF!</definedName>
    <definedName name="ENCMAI05" localSheetId="4">#REF!</definedName>
    <definedName name="ENCMAI05" localSheetId="5">#REF!</definedName>
    <definedName name="ENCMAI05" localSheetId="2">#REF!</definedName>
    <definedName name="ENCMAI05" localSheetId="27">#REF!</definedName>
    <definedName name="ENCMAI05" localSheetId="40">#REF!</definedName>
    <definedName name="ENCMAI05" localSheetId="94">#REF!</definedName>
    <definedName name="ENCMAI05" localSheetId="95">#REF!</definedName>
    <definedName name="ENCMAI05" localSheetId="16">#REF!</definedName>
    <definedName name="ENCMAI05" localSheetId="12">#REF!</definedName>
    <definedName name="ENCMAI05" localSheetId="8">#REF!</definedName>
    <definedName name="ENCMAI05" localSheetId="105">#REF!</definedName>
    <definedName name="ENCMAI05" localSheetId="57">#REF!</definedName>
    <definedName name="ENCMAI05" localSheetId="70">#REF!</definedName>
    <definedName name="ENCMAI05">#REF!</definedName>
    <definedName name="ENCMAI06" localSheetId="90">#REF!</definedName>
    <definedName name="ENCMAI06" localSheetId="104">#REF!</definedName>
    <definedName name="ENCMAI06" localSheetId="102">#REF!</definedName>
    <definedName name="ENCMAI06" localSheetId="106">#REF!</definedName>
    <definedName name="ENCMAI06" localSheetId="52">#REF!</definedName>
    <definedName name="ENCMAI06" localSheetId="91">#REF!</definedName>
    <definedName name="ENCMAI06" localSheetId="92">#REF!</definedName>
    <definedName name="ENCMAI06" localSheetId="93">#REF!</definedName>
    <definedName name="ENCMAI06" localSheetId="83">#REF!</definedName>
    <definedName name="ENCMAI06" localSheetId="84">#REF!</definedName>
    <definedName name="ENCMAI06" localSheetId="85">#REF!</definedName>
    <definedName name="ENCMAI06" localSheetId="86">#REF!</definedName>
    <definedName name="ENCMAI06" localSheetId="87">#REF!</definedName>
    <definedName name="ENCMAI06" localSheetId="88">#REF!</definedName>
    <definedName name="ENCMAI06" localSheetId="96">#REF!</definedName>
    <definedName name="ENCMAI06" localSheetId="81">#REF!</definedName>
    <definedName name="ENCMAI06" localSheetId="36">#REF!</definedName>
    <definedName name="ENCMAI06" localSheetId="72">#REF!</definedName>
    <definedName name="ENCMAI06" localSheetId="103">#REF!</definedName>
    <definedName name="ENCMAI06" localSheetId="101">#REF!</definedName>
    <definedName name="ENCMAI06" localSheetId="19">#REF!</definedName>
    <definedName name="ENCMAI06" localSheetId="15">#REF!</definedName>
    <definedName name="ENCMAI06" localSheetId="11">#REF!</definedName>
    <definedName name="ENCMAI06" localSheetId="44">#REF!</definedName>
    <definedName name="ENCMAI06" localSheetId="99">#REF!</definedName>
    <definedName name="ENCMAI06" localSheetId="67">#REF!</definedName>
    <definedName name="ENCMAI06" localSheetId="66">#REF!</definedName>
    <definedName name="ENCMAI06" localSheetId="68">#REF!</definedName>
    <definedName name="ENCMAI06" localSheetId="69">#REF!</definedName>
    <definedName name="ENCMAI06" localSheetId="100">#REF!</definedName>
    <definedName name="ENCMAI06" localSheetId="17">#REF!</definedName>
    <definedName name="ENCMAI06" localSheetId="13">#REF!</definedName>
    <definedName name="ENCMAI06" localSheetId="9">#REF!</definedName>
    <definedName name="ENCMAI06" localSheetId="97">#REF!</definedName>
    <definedName name="ENCMAI06" localSheetId="98">#REF!</definedName>
    <definedName name="ENCMAI06" localSheetId="18">#REF!</definedName>
    <definedName name="ENCMAI06" localSheetId="14">#REF!</definedName>
    <definedName name="ENCMAI06" localSheetId="10">#REF!</definedName>
    <definedName name="ENCMAI06" localSheetId="89">#REF!</definedName>
    <definedName name="ENCMAI06" localSheetId="4">#REF!</definedName>
    <definedName name="ENCMAI06" localSheetId="5">#REF!</definedName>
    <definedName name="ENCMAI06" localSheetId="2">#REF!</definedName>
    <definedName name="ENCMAI06" localSheetId="27">#REF!</definedName>
    <definedName name="ENCMAI06" localSheetId="40">#REF!</definedName>
    <definedName name="ENCMAI06" localSheetId="94">#REF!</definedName>
    <definedName name="ENCMAI06" localSheetId="95">#REF!</definedName>
    <definedName name="ENCMAI06" localSheetId="16">#REF!</definedName>
    <definedName name="ENCMAI06" localSheetId="12">#REF!</definedName>
    <definedName name="ENCMAI06" localSheetId="8">#REF!</definedName>
    <definedName name="ENCMAI06" localSheetId="105">#REF!</definedName>
    <definedName name="ENCMAI06" localSheetId="57">#REF!</definedName>
    <definedName name="ENCMAI06" localSheetId="70">#REF!</definedName>
    <definedName name="ENCMAI06">#REF!</definedName>
    <definedName name="ENCMAI07" localSheetId="90">#REF!</definedName>
    <definedName name="ENCMAI07" localSheetId="104">#REF!</definedName>
    <definedName name="ENCMAI07" localSheetId="102">#REF!</definedName>
    <definedName name="ENCMAI07" localSheetId="106">#REF!</definedName>
    <definedName name="ENCMAI07" localSheetId="52">#REF!</definedName>
    <definedName name="ENCMAI07" localSheetId="91">#REF!</definedName>
    <definedName name="ENCMAI07" localSheetId="92">#REF!</definedName>
    <definedName name="ENCMAI07" localSheetId="93">#REF!</definedName>
    <definedName name="ENCMAI07" localSheetId="83">#REF!</definedName>
    <definedName name="ENCMAI07" localSheetId="84">#REF!</definedName>
    <definedName name="ENCMAI07" localSheetId="85">#REF!</definedName>
    <definedName name="ENCMAI07" localSheetId="86">#REF!</definedName>
    <definedName name="ENCMAI07" localSheetId="87">#REF!</definedName>
    <definedName name="ENCMAI07" localSheetId="88">#REF!</definedName>
    <definedName name="ENCMAI07" localSheetId="96">#REF!</definedName>
    <definedName name="ENCMAI07" localSheetId="81">#REF!</definedName>
    <definedName name="ENCMAI07" localSheetId="36">#REF!</definedName>
    <definedName name="ENCMAI07" localSheetId="72">#REF!</definedName>
    <definedName name="ENCMAI07" localSheetId="103">#REF!</definedName>
    <definedName name="ENCMAI07" localSheetId="101">#REF!</definedName>
    <definedName name="ENCMAI07" localSheetId="19">#REF!</definedName>
    <definedName name="ENCMAI07" localSheetId="15">#REF!</definedName>
    <definedName name="ENCMAI07" localSheetId="11">#REF!</definedName>
    <definedName name="ENCMAI07" localSheetId="44">#REF!</definedName>
    <definedName name="ENCMAI07" localSheetId="99">#REF!</definedName>
    <definedName name="ENCMAI07" localSheetId="67">#REF!</definedName>
    <definedName name="ENCMAI07" localSheetId="66">#REF!</definedName>
    <definedName name="ENCMAI07" localSheetId="68">#REF!</definedName>
    <definedName name="ENCMAI07" localSheetId="69">#REF!</definedName>
    <definedName name="ENCMAI07" localSheetId="100">#REF!</definedName>
    <definedName name="ENCMAI07" localSheetId="17">#REF!</definedName>
    <definedName name="ENCMAI07" localSheetId="13">#REF!</definedName>
    <definedName name="ENCMAI07" localSheetId="9">#REF!</definedName>
    <definedName name="ENCMAI07" localSheetId="97">#REF!</definedName>
    <definedName name="ENCMAI07" localSheetId="98">#REF!</definedName>
    <definedName name="ENCMAI07" localSheetId="18">#REF!</definedName>
    <definedName name="ENCMAI07" localSheetId="14">#REF!</definedName>
    <definedName name="ENCMAI07" localSheetId="10">#REF!</definedName>
    <definedName name="ENCMAI07" localSheetId="89">#REF!</definedName>
    <definedName name="ENCMAI07" localSheetId="4">#REF!</definedName>
    <definedName name="ENCMAI07" localSheetId="5">#REF!</definedName>
    <definedName name="ENCMAI07" localSheetId="2">#REF!</definedName>
    <definedName name="ENCMAI07" localSheetId="27">#REF!</definedName>
    <definedName name="ENCMAI07" localSheetId="40">#REF!</definedName>
    <definedName name="ENCMAI07" localSheetId="94">#REF!</definedName>
    <definedName name="ENCMAI07" localSheetId="95">#REF!</definedName>
    <definedName name="ENCMAI07" localSheetId="16">#REF!</definedName>
    <definedName name="ENCMAI07" localSheetId="12">#REF!</definedName>
    <definedName name="ENCMAI07" localSheetId="8">#REF!</definedName>
    <definedName name="ENCMAI07" localSheetId="105">#REF!</definedName>
    <definedName name="ENCMAI07" localSheetId="57">#REF!</definedName>
    <definedName name="ENCMAI07" localSheetId="70">#REF!</definedName>
    <definedName name="ENCMAI07">#REF!</definedName>
    <definedName name="ENCMAI08" localSheetId="90">#REF!</definedName>
    <definedName name="ENCMAI08" localSheetId="104">#REF!</definedName>
    <definedName name="ENCMAI08" localSheetId="102">#REF!</definedName>
    <definedName name="ENCMAI08" localSheetId="106">#REF!</definedName>
    <definedName name="ENCMAI08" localSheetId="52">#REF!</definedName>
    <definedName name="ENCMAI08" localSheetId="91">#REF!</definedName>
    <definedName name="ENCMAI08" localSheetId="92">#REF!</definedName>
    <definedName name="ENCMAI08" localSheetId="93">#REF!</definedName>
    <definedName name="ENCMAI08" localSheetId="83">#REF!</definedName>
    <definedName name="ENCMAI08" localSheetId="84">#REF!</definedName>
    <definedName name="ENCMAI08" localSheetId="85">#REF!</definedName>
    <definedName name="ENCMAI08" localSheetId="86">#REF!</definedName>
    <definedName name="ENCMAI08" localSheetId="87">#REF!</definedName>
    <definedName name="ENCMAI08" localSheetId="88">#REF!</definedName>
    <definedName name="ENCMAI08" localSheetId="96">#REF!</definedName>
    <definedName name="ENCMAI08" localSheetId="81">#REF!</definedName>
    <definedName name="ENCMAI08" localSheetId="36">#REF!</definedName>
    <definedName name="ENCMAI08" localSheetId="72">#REF!</definedName>
    <definedName name="ENCMAI08" localSheetId="103">#REF!</definedName>
    <definedName name="ENCMAI08" localSheetId="101">#REF!</definedName>
    <definedName name="ENCMAI08" localSheetId="19">#REF!</definedName>
    <definedName name="ENCMAI08" localSheetId="15">#REF!</definedName>
    <definedName name="ENCMAI08" localSheetId="11">#REF!</definedName>
    <definedName name="ENCMAI08" localSheetId="44">#REF!</definedName>
    <definedName name="ENCMAI08" localSheetId="99">#REF!</definedName>
    <definedName name="ENCMAI08" localSheetId="67">#REF!</definedName>
    <definedName name="ENCMAI08" localSheetId="66">#REF!</definedName>
    <definedName name="ENCMAI08" localSheetId="68">#REF!</definedName>
    <definedName name="ENCMAI08" localSheetId="69">#REF!</definedName>
    <definedName name="ENCMAI08" localSheetId="100">#REF!</definedName>
    <definedName name="ENCMAI08" localSheetId="17">#REF!</definedName>
    <definedName name="ENCMAI08" localSheetId="13">#REF!</definedName>
    <definedName name="ENCMAI08" localSheetId="9">#REF!</definedName>
    <definedName name="ENCMAI08" localSheetId="97">#REF!</definedName>
    <definedName name="ENCMAI08" localSheetId="98">#REF!</definedName>
    <definedName name="ENCMAI08" localSheetId="18">#REF!</definedName>
    <definedName name="ENCMAI08" localSheetId="14">#REF!</definedName>
    <definedName name="ENCMAI08" localSheetId="10">#REF!</definedName>
    <definedName name="ENCMAI08" localSheetId="89">#REF!</definedName>
    <definedName name="ENCMAI08" localSheetId="4">#REF!</definedName>
    <definedName name="ENCMAI08" localSheetId="5">#REF!</definedName>
    <definedName name="ENCMAI08" localSheetId="2">#REF!</definedName>
    <definedName name="ENCMAI08" localSheetId="27">#REF!</definedName>
    <definedName name="ENCMAI08" localSheetId="40">#REF!</definedName>
    <definedName name="ENCMAI08" localSheetId="94">#REF!</definedName>
    <definedName name="ENCMAI08" localSheetId="95">#REF!</definedName>
    <definedName name="ENCMAI08" localSheetId="16">#REF!</definedName>
    <definedName name="ENCMAI08" localSheetId="12">#REF!</definedName>
    <definedName name="ENCMAI08" localSheetId="8">#REF!</definedName>
    <definedName name="ENCMAI08" localSheetId="105">#REF!</definedName>
    <definedName name="ENCMAI08" localSheetId="57">#REF!</definedName>
    <definedName name="ENCMAI08" localSheetId="70">#REF!</definedName>
    <definedName name="ENCMAI08">#REF!</definedName>
    <definedName name="ENCMAR05" localSheetId="90">#REF!</definedName>
    <definedName name="ENCMAR05" localSheetId="104">#REF!</definedName>
    <definedName name="ENCMAR05" localSheetId="102">#REF!</definedName>
    <definedName name="ENCMAR05" localSheetId="106">#REF!</definedName>
    <definedName name="ENCMAR05" localSheetId="52">#REF!</definedName>
    <definedName name="ENCMAR05" localSheetId="91">#REF!</definedName>
    <definedName name="ENCMAR05" localSheetId="92">#REF!</definedName>
    <definedName name="ENCMAR05" localSheetId="93">#REF!</definedName>
    <definedName name="ENCMAR05" localSheetId="83">#REF!</definedName>
    <definedName name="ENCMAR05" localSheetId="84">#REF!</definedName>
    <definedName name="ENCMAR05" localSheetId="85">#REF!</definedName>
    <definedName name="ENCMAR05" localSheetId="86">#REF!</definedName>
    <definedName name="ENCMAR05" localSheetId="87">#REF!</definedName>
    <definedName name="ENCMAR05" localSheetId="88">#REF!</definedName>
    <definedName name="ENCMAR05" localSheetId="96">#REF!</definedName>
    <definedName name="ENCMAR05" localSheetId="81">#REF!</definedName>
    <definedName name="ENCMAR05" localSheetId="36">#REF!</definedName>
    <definedName name="ENCMAR05" localSheetId="72">#REF!</definedName>
    <definedName name="ENCMAR05" localSheetId="103">#REF!</definedName>
    <definedName name="ENCMAR05" localSheetId="101">#REF!</definedName>
    <definedName name="ENCMAR05" localSheetId="19">#REF!</definedName>
    <definedName name="ENCMAR05" localSheetId="15">#REF!</definedName>
    <definedName name="ENCMAR05" localSheetId="11">#REF!</definedName>
    <definedName name="ENCMAR05" localSheetId="44">#REF!</definedName>
    <definedName name="ENCMAR05" localSheetId="99">#REF!</definedName>
    <definedName name="ENCMAR05" localSheetId="67">#REF!</definedName>
    <definedName name="ENCMAR05" localSheetId="66">#REF!</definedName>
    <definedName name="ENCMAR05" localSheetId="68">#REF!</definedName>
    <definedName name="ENCMAR05" localSheetId="69">#REF!</definedName>
    <definedName name="ENCMAR05" localSheetId="100">#REF!</definedName>
    <definedName name="ENCMAR05" localSheetId="17">#REF!</definedName>
    <definedName name="ENCMAR05" localSheetId="13">#REF!</definedName>
    <definedName name="ENCMAR05" localSheetId="9">#REF!</definedName>
    <definedName name="ENCMAR05" localSheetId="97">#REF!</definedName>
    <definedName name="ENCMAR05" localSheetId="98">#REF!</definedName>
    <definedName name="ENCMAR05" localSheetId="18">#REF!</definedName>
    <definedName name="ENCMAR05" localSheetId="14">#REF!</definedName>
    <definedName name="ENCMAR05" localSheetId="10">#REF!</definedName>
    <definedName name="ENCMAR05" localSheetId="89">#REF!</definedName>
    <definedName name="ENCMAR05" localSheetId="4">#REF!</definedName>
    <definedName name="ENCMAR05" localSheetId="5">#REF!</definedName>
    <definedName name="ENCMAR05" localSheetId="2">#REF!</definedName>
    <definedName name="ENCMAR05" localSheetId="27">#REF!</definedName>
    <definedName name="ENCMAR05" localSheetId="40">#REF!</definedName>
    <definedName name="ENCMAR05" localSheetId="94">#REF!</definedName>
    <definedName name="ENCMAR05" localSheetId="95">#REF!</definedName>
    <definedName name="ENCMAR05" localSheetId="16">#REF!</definedName>
    <definedName name="ENCMAR05" localSheetId="12">#REF!</definedName>
    <definedName name="ENCMAR05" localSheetId="8">#REF!</definedName>
    <definedName name="ENCMAR05" localSheetId="105">#REF!</definedName>
    <definedName name="ENCMAR05" localSheetId="57">#REF!</definedName>
    <definedName name="ENCMAR05" localSheetId="70">#REF!</definedName>
    <definedName name="ENCMAR05">#REF!</definedName>
    <definedName name="ENCMAR06" localSheetId="90">#REF!</definedName>
    <definedName name="ENCMAR06" localSheetId="104">#REF!</definedName>
    <definedName name="ENCMAR06" localSheetId="102">#REF!</definedName>
    <definedName name="ENCMAR06" localSheetId="106">#REF!</definedName>
    <definedName name="ENCMAR06" localSheetId="52">#REF!</definedName>
    <definedName name="ENCMAR06" localSheetId="91">#REF!</definedName>
    <definedName name="ENCMAR06" localSheetId="92">#REF!</definedName>
    <definedName name="ENCMAR06" localSheetId="93">#REF!</definedName>
    <definedName name="ENCMAR06" localSheetId="83">#REF!</definedName>
    <definedName name="ENCMAR06" localSheetId="84">#REF!</definedName>
    <definedName name="ENCMAR06" localSheetId="85">#REF!</definedName>
    <definedName name="ENCMAR06" localSheetId="86">#REF!</definedName>
    <definedName name="ENCMAR06" localSheetId="87">#REF!</definedName>
    <definedName name="ENCMAR06" localSheetId="88">#REF!</definedName>
    <definedName name="ENCMAR06" localSheetId="96">#REF!</definedName>
    <definedName name="ENCMAR06" localSheetId="81">#REF!</definedName>
    <definedName name="ENCMAR06" localSheetId="36">#REF!</definedName>
    <definedName name="ENCMAR06" localSheetId="72">#REF!</definedName>
    <definedName name="ENCMAR06" localSheetId="103">#REF!</definedName>
    <definedName name="ENCMAR06" localSheetId="101">#REF!</definedName>
    <definedName name="ENCMAR06" localSheetId="19">#REF!</definedName>
    <definedName name="ENCMAR06" localSheetId="15">#REF!</definedName>
    <definedName name="ENCMAR06" localSheetId="11">#REF!</definedName>
    <definedName name="ENCMAR06" localSheetId="44">#REF!</definedName>
    <definedName name="ENCMAR06" localSheetId="99">#REF!</definedName>
    <definedName name="ENCMAR06" localSheetId="67">#REF!</definedName>
    <definedName name="ENCMAR06" localSheetId="66">#REF!</definedName>
    <definedName name="ENCMAR06" localSheetId="68">#REF!</definedName>
    <definedName name="ENCMAR06" localSheetId="69">#REF!</definedName>
    <definedName name="ENCMAR06" localSheetId="100">#REF!</definedName>
    <definedName name="ENCMAR06" localSheetId="17">#REF!</definedName>
    <definedName name="ENCMAR06" localSheetId="13">#REF!</definedName>
    <definedName name="ENCMAR06" localSheetId="9">#REF!</definedName>
    <definedName name="ENCMAR06" localSheetId="97">#REF!</definedName>
    <definedName name="ENCMAR06" localSheetId="98">#REF!</definedName>
    <definedName name="ENCMAR06" localSheetId="18">#REF!</definedName>
    <definedName name="ENCMAR06" localSheetId="14">#REF!</definedName>
    <definedName name="ENCMAR06" localSheetId="10">#REF!</definedName>
    <definedName name="ENCMAR06" localSheetId="89">#REF!</definedName>
    <definedName name="ENCMAR06" localSheetId="4">#REF!</definedName>
    <definedName name="ENCMAR06" localSheetId="5">#REF!</definedName>
    <definedName name="ENCMAR06" localSheetId="2">#REF!</definedName>
    <definedName name="ENCMAR06" localSheetId="27">#REF!</definedName>
    <definedName name="ENCMAR06" localSheetId="40">#REF!</definedName>
    <definedName name="ENCMAR06" localSheetId="94">#REF!</definedName>
    <definedName name="ENCMAR06" localSheetId="95">#REF!</definedName>
    <definedName name="ENCMAR06" localSheetId="16">#REF!</definedName>
    <definedName name="ENCMAR06" localSheetId="12">#REF!</definedName>
    <definedName name="ENCMAR06" localSheetId="8">#REF!</definedName>
    <definedName name="ENCMAR06" localSheetId="105">#REF!</definedName>
    <definedName name="ENCMAR06" localSheetId="57">#REF!</definedName>
    <definedName name="ENCMAR06" localSheetId="70">#REF!</definedName>
    <definedName name="ENCMAR06">#REF!</definedName>
    <definedName name="ENCMAR07" localSheetId="90">#REF!</definedName>
    <definedName name="ENCMAR07" localSheetId="104">#REF!</definedName>
    <definedName name="ENCMAR07" localSheetId="102">#REF!</definedName>
    <definedName name="ENCMAR07" localSheetId="106">#REF!</definedName>
    <definedName name="ENCMAR07" localSheetId="52">#REF!</definedName>
    <definedName name="ENCMAR07" localSheetId="91">#REF!</definedName>
    <definedName name="ENCMAR07" localSheetId="92">#REF!</definedName>
    <definedName name="ENCMAR07" localSheetId="93">#REF!</definedName>
    <definedName name="ENCMAR07" localSheetId="83">#REF!</definedName>
    <definedName name="ENCMAR07" localSheetId="84">#REF!</definedName>
    <definedName name="ENCMAR07" localSheetId="85">#REF!</definedName>
    <definedName name="ENCMAR07" localSheetId="86">#REF!</definedName>
    <definedName name="ENCMAR07" localSheetId="87">#REF!</definedName>
    <definedName name="ENCMAR07" localSheetId="88">#REF!</definedName>
    <definedName name="ENCMAR07" localSheetId="96">#REF!</definedName>
    <definedName name="ENCMAR07" localSheetId="81">#REF!</definedName>
    <definedName name="ENCMAR07" localSheetId="36">#REF!</definedName>
    <definedName name="ENCMAR07" localSheetId="72">#REF!</definedName>
    <definedName name="ENCMAR07" localSheetId="103">#REF!</definedName>
    <definedName name="ENCMAR07" localSheetId="101">#REF!</definedName>
    <definedName name="ENCMAR07" localSheetId="19">#REF!</definedName>
    <definedName name="ENCMAR07" localSheetId="15">#REF!</definedName>
    <definedName name="ENCMAR07" localSheetId="11">#REF!</definedName>
    <definedName name="ENCMAR07" localSheetId="44">#REF!</definedName>
    <definedName name="ENCMAR07" localSheetId="99">#REF!</definedName>
    <definedName name="ENCMAR07" localSheetId="67">#REF!</definedName>
    <definedName name="ENCMAR07" localSheetId="66">#REF!</definedName>
    <definedName name="ENCMAR07" localSheetId="68">#REF!</definedName>
    <definedName name="ENCMAR07" localSheetId="69">#REF!</definedName>
    <definedName name="ENCMAR07" localSheetId="100">#REF!</definedName>
    <definedName name="ENCMAR07" localSheetId="17">#REF!</definedName>
    <definedName name="ENCMAR07" localSheetId="13">#REF!</definedName>
    <definedName name="ENCMAR07" localSheetId="9">#REF!</definedName>
    <definedName name="ENCMAR07" localSheetId="97">#REF!</definedName>
    <definedName name="ENCMAR07" localSheetId="98">#REF!</definedName>
    <definedName name="ENCMAR07" localSheetId="18">#REF!</definedName>
    <definedName name="ENCMAR07" localSheetId="14">#REF!</definedName>
    <definedName name="ENCMAR07" localSheetId="10">#REF!</definedName>
    <definedName name="ENCMAR07" localSheetId="89">#REF!</definedName>
    <definedName name="ENCMAR07" localSheetId="4">#REF!</definedName>
    <definedName name="ENCMAR07" localSheetId="5">#REF!</definedName>
    <definedName name="ENCMAR07" localSheetId="2">#REF!</definedName>
    <definedName name="ENCMAR07" localSheetId="27">#REF!</definedName>
    <definedName name="ENCMAR07" localSheetId="40">#REF!</definedName>
    <definedName name="ENCMAR07" localSheetId="94">#REF!</definedName>
    <definedName name="ENCMAR07" localSheetId="95">#REF!</definedName>
    <definedName name="ENCMAR07" localSheetId="16">#REF!</definedName>
    <definedName name="ENCMAR07" localSheetId="12">#REF!</definedName>
    <definedName name="ENCMAR07" localSheetId="8">#REF!</definedName>
    <definedName name="ENCMAR07" localSheetId="105">#REF!</definedName>
    <definedName name="ENCMAR07" localSheetId="57">#REF!</definedName>
    <definedName name="ENCMAR07" localSheetId="70">#REF!</definedName>
    <definedName name="ENCMAR07">#REF!</definedName>
    <definedName name="ENCMAR08" localSheetId="90">#REF!</definedName>
    <definedName name="ENCMAR08" localSheetId="104">#REF!</definedName>
    <definedName name="ENCMAR08" localSheetId="102">#REF!</definedName>
    <definedName name="ENCMAR08" localSheetId="106">#REF!</definedName>
    <definedName name="ENCMAR08" localSheetId="52">#REF!</definedName>
    <definedName name="ENCMAR08" localSheetId="91">#REF!</definedName>
    <definedName name="ENCMAR08" localSheetId="92">#REF!</definedName>
    <definedName name="ENCMAR08" localSheetId="93">#REF!</definedName>
    <definedName name="ENCMAR08" localSheetId="83">#REF!</definedName>
    <definedName name="ENCMAR08" localSheetId="84">#REF!</definedName>
    <definedName name="ENCMAR08" localSheetId="85">#REF!</definedName>
    <definedName name="ENCMAR08" localSheetId="86">#REF!</definedName>
    <definedName name="ENCMAR08" localSheetId="87">#REF!</definedName>
    <definedName name="ENCMAR08" localSheetId="88">#REF!</definedName>
    <definedName name="ENCMAR08" localSheetId="96">#REF!</definedName>
    <definedName name="ENCMAR08" localSheetId="81">#REF!</definedName>
    <definedName name="ENCMAR08" localSheetId="36">#REF!</definedName>
    <definedName name="ENCMAR08" localSheetId="72">#REF!</definedName>
    <definedName name="ENCMAR08" localSheetId="103">#REF!</definedName>
    <definedName name="ENCMAR08" localSheetId="101">#REF!</definedName>
    <definedName name="ENCMAR08" localSheetId="19">#REF!</definedName>
    <definedName name="ENCMAR08" localSheetId="15">#REF!</definedName>
    <definedName name="ENCMAR08" localSheetId="11">#REF!</definedName>
    <definedName name="ENCMAR08" localSheetId="44">#REF!</definedName>
    <definedName name="ENCMAR08" localSheetId="99">#REF!</definedName>
    <definedName name="ENCMAR08" localSheetId="67">#REF!</definedName>
    <definedName name="ENCMAR08" localSheetId="66">#REF!</definedName>
    <definedName name="ENCMAR08" localSheetId="68">#REF!</definedName>
    <definedName name="ENCMAR08" localSheetId="69">#REF!</definedName>
    <definedName name="ENCMAR08" localSheetId="100">#REF!</definedName>
    <definedName name="ENCMAR08" localSheetId="17">#REF!</definedName>
    <definedName name="ENCMAR08" localSheetId="13">#REF!</definedName>
    <definedName name="ENCMAR08" localSheetId="9">#REF!</definedName>
    <definedName name="ENCMAR08" localSheetId="97">#REF!</definedName>
    <definedName name="ENCMAR08" localSheetId="98">#REF!</definedName>
    <definedName name="ENCMAR08" localSheetId="18">#REF!</definedName>
    <definedName name="ENCMAR08" localSheetId="14">#REF!</definedName>
    <definedName name="ENCMAR08" localSheetId="10">#REF!</definedName>
    <definedName name="ENCMAR08" localSheetId="89">#REF!</definedName>
    <definedName name="ENCMAR08" localSheetId="4">#REF!</definedName>
    <definedName name="ENCMAR08" localSheetId="5">#REF!</definedName>
    <definedName name="ENCMAR08" localSheetId="2">#REF!</definedName>
    <definedName name="ENCMAR08" localSheetId="27">#REF!</definedName>
    <definedName name="ENCMAR08" localSheetId="40">#REF!</definedName>
    <definedName name="ENCMAR08" localSheetId="94">#REF!</definedName>
    <definedName name="ENCMAR08" localSheetId="95">#REF!</definedName>
    <definedName name="ENCMAR08" localSheetId="16">#REF!</definedName>
    <definedName name="ENCMAR08" localSheetId="12">#REF!</definedName>
    <definedName name="ENCMAR08" localSheetId="8">#REF!</definedName>
    <definedName name="ENCMAR08" localSheetId="105">#REF!</definedName>
    <definedName name="ENCMAR08" localSheetId="57">#REF!</definedName>
    <definedName name="ENCMAR08" localSheetId="70">#REF!</definedName>
    <definedName name="ENCMAR08">#REF!</definedName>
    <definedName name="ENCNOV05" localSheetId="90">#REF!</definedName>
    <definedName name="ENCNOV05" localSheetId="104">#REF!</definedName>
    <definedName name="ENCNOV05" localSheetId="102">#REF!</definedName>
    <definedName name="ENCNOV05" localSheetId="106">#REF!</definedName>
    <definedName name="ENCNOV05" localSheetId="52">#REF!</definedName>
    <definedName name="ENCNOV05" localSheetId="91">#REF!</definedName>
    <definedName name="ENCNOV05" localSheetId="92">#REF!</definedName>
    <definedName name="ENCNOV05" localSheetId="93">#REF!</definedName>
    <definedName name="ENCNOV05" localSheetId="83">#REF!</definedName>
    <definedName name="ENCNOV05" localSheetId="84">#REF!</definedName>
    <definedName name="ENCNOV05" localSheetId="85">#REF!</definedName>
    <definedName name="ENCNOV05" localSheetId="86">#REF!</definedName>
    <definedName name="ENCNOV05" localSheetId="87">#REF!</definedName>
    <definedName name="ENCNOV05" localSheetId="88">#REF!</definedName>
    <definedName name="ENCNOV05" localSheetId="96">#REF!</definedName>
    <definedName name="ENCNOV05" localSheetId="81">#REF!</definedName>
    <definedName name="ENCNOV05" localSheetId="36">#REF!</definedName>
    <definedName name="ENCNOV05" localSheetId="72">#REF!</definedName>
    <definedName name="ENCNOV05" localSheetId="103">#REF!</definedName>
    <definedName name="ENCNOV05" localSheetId="101">#REF!</definedName>
    <definedName name="ENCNOV05" localSheetId="19">#REF!</definedName>
    <definedName name="ENCNOV05" localSheetId="15">#REF!</definedName>
    <definedName name="ENCNOV05" localSheetId="11">#REF!</definedName>
    <definedName name="ENCNOV05" localSheetId="44">#REF!</definedName>
    <definedName name="ENCNOV05" localSheetId="99">#REF!</definedName>
    <definedName name="ENCNOV05" localSheetId="67">#REF!</definedName>
    <definedName name="ENCNOV05" localSheetId="66">#REF!</definedName>
    <definedName name="ENCNOV05" localSheetId="68">#REF!</definedName>
    <definedName name="ENCNOV05" localSheetId="69">#REF!</definedName>
    <definedName name="ENCNOV05" localSheetId="100">#REF!</definedName>
    <definedName name="ENCNOV05" localSheetId="17">#REF!</definedName>
    <definedName name="ENCNOV05" localSheetId="13">#REF!</definedName>
    <definedName name="ENCNOV05" localSheetId="9">#REF!</definedName>
    <definedName name="ENCNOV05" localSheetId="97">#REF!</definedName>
    <definedName name="ENCNOV05" localSheetId="98">#REF!</definedName>
    <definedName name="ENCNOV05" localSheetId="18">#REF!</definedName>
    <definedName name="ENCNOV05" localSheetId="14">#REF!</definedName>
    <definedName name="ENCNOV05" localSheetId="10">#REF!</definedName>
    <definedName name="ENCNOV05" localSheetId="89">#REF!</definedName>
    <definedName name="ENCNOV05" localSheetId="4">#REF!</definedName>
    <definedName name="ENCNOV05" localSheetId="5">#REF!</definedName>
    <definedName name="ENCNOV05" localSheetId="2">#REF!</definedName>
    <definedName name="ENCNOV05" localSheetId="27">#REF!</definedName>
    <definedName name="ENCNOV05" localSheetId="40">#REF!</definedName>
    <definedName name="ENCNOV05" localSheetId="94">#REF!</definedName>
    <definedName name="ENCNOV05" localSheetId="95">#REF!</definedName>
    <definedName name="ENCNOV05" localSheetId="16">#REF!</definedName>
    <definedName name="ENCNOV05" localSheetId="12">#REF!</definedName>
    <definedName name="ENCNOV05" localSheetId="8">#REF!</definedName>
    <definedName name="ENCNOV05" localSheetId="105">#REF!</definedName>
    <definedName name="ENCNOV05" localSheetId="57">#REF!</definedName>
    <definedName name="ENCNOV05" localSheetId="70">#REF!</definedName>
    <definedName name="ENCNOV05">#REF!</definedName>
    <definedName name="ENCNOV06" localSheetId="90">#REF!</definedName>
    <definedName name="ENCNOV06" localSheetId="104">#REF!</definedName>
    <definedName name="ENCNOV06" localSheetId="102">#REF!</definedName>
    <definedName name="ENCNOV06" localSheetId="106">#REF!</definedName>
    <definedName name="ENCNOV06" localSheetId="52">#REF!</definedName>
    <definedName name="ENCNOV06" localSheetId="91">#REF!</definedName>
    <definedName name="ENCNOV06" localSheetId="92">#REF!</definedName>
    <definedName name="ENCNOV06" localSheetId="93">#REF!</definedName>
    <definedName name="ENCNOV06" localSheetId="83">#REF!</definedName>
    <definedName name="ENCNOV06" localSheetId="84">#REF!</definedName>
    <definedName name="ENCNOV06" localSheetId="85">#REF!</definedName>
    <definedName name="ENCNOV06" localSheetId="86">#REF!</definedName>
    <definedName name="ENCNOV06" localSheetId="87">#REF!</definedName>
    <definedName name="ENCNOV06" localSheetId="88">#REF!</definedName>
    <definedName name="ENCNOV06" localSheetId="96">#REF!</definedName>
    <definedName name="ENCNOV06" localSheetId="81">#REF!</definedName>
    <definedName name="ENCNOV06" localSheetId="36">#REF!</definedName>
    <definedName name="ENCNOV06" localSheetId="72">#REF!</definedName>
    <definedName name="ENCNOV06" localSheetId="103">#REF!</definedName>
    <definedName name="ENCNOV06" localSheetId="101">#REF!</definedName>
    <definedName name="ENCNOV06" localSheetId="19">#REF!</definedName>
    <definedName name="ENCNOV06" localSheetId="15">#REF!</definedName>
    <definedName name="ENCNOV06" localSheetId="11">#REF!</definedName>
    <definedName name="ENCNOV06" localSheetId="44">#REF!</definedName>
    <definedName name="ENCNOV06" localSheetId="99">#REF!</definedName>
    <definedName name="ENCNOV06" localSheetId="67">#REF!</definedName>
    <definedName name="ENCNOV06" localSheetId="66">#REF!</definedName>
    <definedName name="ENCNOV06" localSheetId="68">#REF!</definedName>
    <definedName name="ENCNOV06" localSheetId="69">#REF!</definedName>
    <definedName name="ENCNOV06" localSheetId="100">#REF!</definedName>
    <definedName name="ENCNOV06" localSheetId="17">#REF!</definedName>
    <definedName name="ENCNOV06" localSheetId="13">#REF!</definedName>
    <definedName name="ENCNOV06" localSheetId="9">#REF!</definedName>
    <definedName name="ENCNOV06" localSheetId="97">#REF!</definedName>
    <definedName name="ENCNOV06" localSheetId="98">#REF!</definedName>
    <definedName name="ENCNOV06" localSheetId="18">#REF!</definedName>
    <definedName name="ENCNOV06" localSheetId="14">#REF!</definedName>
    <definedName name="ENCNOV06" localSheetId="10">#REF!</definedName>
    <definedName name="ENCNOV06" localSheetId="89">#REF!</definedName>
    <definedName name="ENCNOV06" localSheetId="4">#REF!</definedName>
    <definedName name="ENCNOV06" localSheetId="5">#REF!</definedName>
    <definedName name="ENCNOV06" localSheetId="2">#REF!</definedName>
    <definedName name="ENCNOV06" localSheetId="27">#REF!</definedName>
    <definedName name="ENCNOV06" localSheetId="40">#REF!</definedName>
    <definedName name="ENCNOV06" localSheetId="94">#REF!</definedName>
    <definedName name="ENCNOV06" localSheetId="95">#REF!</definedName>
    <definedName name="ENCNOV06" localSheetId="16">#REF!</definedName>
    <definedName name="ENCNOV06" localSheetId="12">#REF!</definedName>
    <definedName name="ENCNOV06" localSheetId="8">#REF!</definedName>
    <definedName name="ENCNOV06" localSheetId="105">#REF!</definedName>
    <definedName name="ENCNOV06" localSheetId="57">#REF!</definedName>
    <definedName name="ENCNOV06" localSheetId="70">#REF!</definedName>
    <definedName name="ENCNOV06">#REF!</definedName>
    <definedName name="ENCNOV07" localSheetId="90">#REF!</definedName>
    <definedName name="ENCNOV07" localSheetId="104">#REF!</definedName>
    <definedName name="ENCNOV07" localSheetId="102">#REF!</definedName>
    <definedName name="ENCNOV07" localSheetId="106">#REF!</definedName>
    <definedName name="ENCNOV07" localSheetId="52">#REF!</definedName>
    <definedName name="ENCNOV07" localSheetId="91">#REF!</definedName>
    <definedName name="ENCNOV07" localSheetId="92">#REF!</definedName>
    <definedName name="ENCNOV07" localSheetId="93">#REF!</definedName>
    <definedName name="ENCNOV07" localSheetId="83">#REF!</definedName>
    <definedName name="ENCNOV07" localSheetId="84">#REF!</definedName>
    <definedName name="ENCNOV07" localSheetId="85">#REF!</definedName>
    <definedName name="ENCNOV07" localSheetId="86">#REF!</definedName>
    <definedName name="ENCNOV07" localSheetId="87">#REF!</definedName>
    <definedName name="ENCNOV07" localSheetId="88">#REF!</definedName>
    <definedName name="ENCNOV07" localSheetId="96">#REF!</definedName>
    <definedName name="ENCNOV07" localSheetId="81">#REF!</definedName>
    <definedName name="ENCNOV07" localSheetId="36">#REF!</definedName>
    <definedName name="ENCNOV07" localSheetId="72">#REF!</definedName>
    <definedName name="ENCNOV07" localSheetId="103">#REF!</definedName>
    <definedName name="ENCNOV07" localSheetId="101">#REF!</definedName>
    <definedName name="ENCNOV07" localSheetId="19">#REF!</definedName>
    <definedName name="ENCNOV07" localSheetId="15">#REF!</definedName>
    <definedName name="ENCNOV07" localSheetId="11">#REF!</definedName>
    <definedName name="ENCNOV07" localSheetId="44">#REF!</definedName>
    <definedName name="ENCNOV07" localSheetId="99">#REF!</definedName>
    <definedName name="ENCNOV07" localSheetId="67">#REF!</definedName>
    <definedName name="ENCNOV07" localSheetId="66">#REF!</definedName>
    <definedName name="ENCNOV07" localSheetId="68">#REF!</definedName>
    <definedName name="ENCNOV07" localSheetId="69">#REF!</definedName>
    <definedName name="ENCNOV07" localSheetId="100">#REF!</definedName>
    <definedName name="ENCNOV07" localSheetId="17">#REF!</definedName>
    <definedName name="ENCNOV07" localSheetId="13">#REF!</definedName>
    <definedName name="ENCNOV07" localSheetId="9">#REF!</definedName>
    <definedName name="ENCNOV07" localSheetId="97">#REF!</definedName>
    <definedName name="ENCNOV07" localSheetId="98">#REF!</definedName>
    <definedName name="ENCNOV07" localSheetId="18">#REF!</definedName>
    <definedName name="ENCNOV07" localSheetId="14">#REF!</definedName>
    <definedName name="ENCNOV07" localSheetId="10">#REF!</definedName>
    <definedName name="ENCNOV07" localSheetId="89">#REF!</definedName>
    <definedName name="ENCNOV07" localSheetId="4">#REF!</definedName>
    <definedName name="ENCNOV07" localSheetId="5">#REF!</definedName>
    <definedName name="ENCNOV07" localSheetId="2">#REF!</definedName>
    <definedName name="ENCNOV07" localSheetId="27">#REF!</definedName>
    <definedName name="ENCNOV07" localSheetId="40">#REF!</definedName>
    <definedName name="ENCNOV07" localSheetId="94">#REF!</definedName>
    <definedName name="ENCNOV07" localSheetId="95">#REF!</definedName>
    <definedName name="ENCNOV07" localSheetId="16">#REF!</definedName>
    <definedName name="ENCNOV07" localSheetId="12">#REF!</definedName>
    <definedName name="ENCNOV07" localSheetId="8">#REF!</definedName>
    <definedName name="ENCNOV07" localSheetId="105">#REF!</definedName>
    <definedName name="ENCNOV07" localSheetId="57">#REF!</definedName>
    <definedName name="ENCNOV07" localSheetId="70">#REF!</definedName>
    <definedName name="ENCNOV07">#REF!</definedName>
    <definedName name="ENCOUT05" localSheetId="90">#REF!</definedName>
    <definedName name="ENCOUT05" localSheetId="104">#REF!</definedName>
    <definedName name="ENCOUT05" localSheetId="102">#REF!</definedName>
    <definedName name="ENCOUT05" localSheetId="106">#REF!</definedName>
    <definedName name="ENCOUT05" localSheetId="52">#REF!</definedName>
    <definedName name="ENCOUT05" localSheetId="91">#REF!</definedName>
    <definedName name="ENCOUT05" localSheetId="92">#REF!</definedName>
    <definedName name="ENCOUT05" localSheetId="93">#REF!</definedName>
    <definedName name="ENCOUT05" localSheetId="83">#REF!</definedName>
    <definedName name="ENCOUT05" localSheetId="84">#REF!</definedName>
    <definedName name="ENCOUT05" localSheetId="85">#REF!</definedName>
    <definedName name="ENCOUT05" localSheetId="86">#REF!</definedName>
    <definedName name="ENCOUT05" localSheetId="87">#REF!</definedName>
    <definedName name="ENCOUT05" localSheetId="88">#REF!</definedName>
    <definedName name="ENCOUT05" localSheetId="96">#REF!</definedName>
    <definedName name="ENCOUT05" localSheetId="81">#REF!</definedName>
    <definedName name="ENCOUT05" localSheetId="36">#REF!</definedName>
    <definedName name="ENCOUT05" localSheetId="72">#REF!</definedName>
    <definedName name="ENCOUT05" localSheetId="103">#REF!</definedName>
    <definedName name="ENCOUT05" localSheetId="101">#REF!</definedName>
    <definedName name="ENCOUT05" localSheetId="19">#REF!</definedName>
    <definedName name="ENCOUT05" localSheetId="15">#REF!</definedName>
    <definedName name="ENCOUT05" localSheetId="11">#REF!</definedName>
    <definedName name="ENCOUT05" localSheetId="44">#REF!</definedName>
    <definedName name="ENCOUT05" localSheetId="99">#REF!</definedName>
    <definedName name="ENCOUT05" localSheetId="67">#REF!</definedName>
    <definedName name="ENCOUT05" localSheetId="66">#REF!</definedName>
    <definedName name="ENCOUT05" localSheetId="68">#REF!</definedName>
    <definedName name="ENCOUT05" localSheetId="69">#REF!</definedName>
    <definedName name="ENCOUT05" localSheetId="100">#REF!</definedName>
    <definedName name="ENCOUT05" localSheetId="17">#REF!</definedName>
    <definedName name="ENCOUT05" localSheetId="13">#REF!</definedName>
    <definedName name="ENCOUT05" localSheetId="9">#REF!</definedName>
    <definedName name="ENCOUT05" localSheetId="97">#REF!</definedName>
    <definedName name="ENCOUT05" localSheetId="98">#REF!</definedName>
    <definedName name="ENCOUT05" localSheetId="18">#REF!</definedName>
    <definedName name="ENCOUT05" localSheetId="14">#REF!</definedName>
    <definedName name="ENCOUT05" localSheetId="10">#REF!</definedName>
    <definedName name="ENCOUT05" localSheetId="89">#REF!</definedName>
    <definedName name="ENCOUT05" localSheetId="4">#REF!</definedName>
    <definedName name="ENCOUT05" localSheetId="5">#REF!</definedName>
    <definedName name="ENCOUT05" localSheetId="2">#REF!</definedName>
    <definedName name="ENCOUT05" localSheetId="27">#REF!</definedName>
    <definedName name="ENCOUT05" localSheetId="40">#REF!</definedName>
    <definedName name="ENCOUT05" localSheetId="94">#REF!</definedName>
    <definedName name="ENCOUT05" localSheetId="95">#REF!</definedName>
    <definedName name="ENCOUT05" localSheetId="16">#REF!</definedName>
    <definedName name="ENCOUT05" localSheetId="12">#REF!</definedName>
    <definedName name="ENCOUT05" localSheetId="8">#REF!</definedName>
    <definedName name="ENCOUT05" localSheetId="105">#REF!</definedName>
    <definedName name="ENCOUT05" localSheetId="57">#REF!</definedName>
    <definedName name="ENCOUT05" localSheetId="70">#REF!</definedName>
    <definedName name="ENCOUT05">#REF!</definedName>
    <definedName name="ENCOUT06" localSheetId="90">#REF!</definedName>
    <definedName name="ENCOUT06" localSheetId="104">#REF!</definedName>
    <definedName name="ENCOUT06" localSheetId="102">#REF!</definedName>
    <definedName name="ENCOUT06" localSheetId="106">#REF!</definedName>
    <definedName name="ENCOUT06" localSheetId="52">#REF!</definedName>
    <definedName name="ENCOUT06" localSheetId="91">#REF!</definedName>
    <definedName name="ENCOUT06" localSheetId="92">#REF!</definedName>
    <definedName name="ENCOUT06" localSheetId="93">#REF!</definedName>
    <definedName name="ENCOUT06" localSheetId="83">#REF!</definedName>
    <definedName name="ENCOUT06" localSheetId="84">#REF!</definedName>
    <definedName name="ENCOUT06" localSheetId="85">#REF!</definedName>
    <definedName name="ENCOUT06" localSheetId="86">#REF!</definedName>
    <definedName name="ENCOUT06" localSheetId="87">#REF!</definedName>
    <definedName name="ENCOUT06" localSheetId="88">#REF!</definedName>
    <definedName name="ENCOUT06" localSheetId="96">#REF!</definedName>
    <definedName name="ENCOUT06" localSheetId="81">#REF!</definedName>
    <definedName name="ENCOUT06" localSheetId="36">#REF!</definedName>
    <definedName name="ENCOUT06" localSheetId="72">#REF!</definedName>
    <definedName name="ENCOUT06" localSheetId="103">#REF!</definedName>
    <definedName name="ENCOUT06" localSheetId="101">#REF!</definedName>
    <definedName name="ENCOUT06" localSheetId="19">#REF!</definedName>
    <definedName name="ENCOUT06" localSheetId="15">#REF!</definedName>
    <definedName name="ENCOUT06" localSheetId="11">#REF!</definedName>
    <definedName name="ENCOUT06" localSheetId="44">#REF!</definedName>
    <definedName name="ENCOUT06" localSheetId="99">#REF!</definedName>
    <definedName name="ENCOUT06" localSheetId="67">#REF!</definedName>
    <definedName name="ENCOUT06" localSheetId="66">#REF!</definedName>
    <definedName name="ENCOUT06" localSheetId="68">#REF!</definedName>
    <definedName name="ENCOUT06" localSheetId="69">#REF!</definedName>
    <definedName name="ENCOUT06" localSheetId="100">#REF!</definedName>
    <definedName name="ENCOUT06" localSheetId="17">#REF!</definedName>
    <definedName name="ENCOUT06" localSheetId="13">#REF!</definedName>
    <definedName name="ENCOUT06" localSheetId="9">#REF!</definedName>
    <definedName name="ENCOUT06" localSheetId="97">#REF!</definedName>
    <definedName name="ENCOUT06" localSheetId="98">#REF!</definedName>
    <definedName name="ENCOUT06" localSheetId="18">#REF!</definedName>
    <definedName name="ENCOUT06" localSheetId="14">#REF!</definedName>
    <definedName name="ENCOUT06" localSheetId="10">#REF!</definedName>
    <definedName name="ENCOUT06" localSheetId="89">#REF!</definedName>
    <definedName name="ENCOUT06" localSheetId="4">#REF!</definedName>
    <definedName name="ENCOUT06" localSheetId="5">#REF!</definedName>
    <definedName name="ENCOUT06" localSheetId="2">#REF!</definedName>
    <definedName name="ENCOUT06" localSheetId="27">#REF!</definedName>
    <definedName name="ENCOUT06" localSheetId="40">#REF!</definedName>
    <definedName name="ENCOUT06" localSheetId="94">#REF!</definedName>
    <definedName name="ENCOUT06" localSheetId="95">#REF!</definedName>
    <definedName name="ENCOUT06" localSheetId="16">#REF!</definedName>
    <definedName name="ENCOUT06" localSheetId="12">#REF!</definedName>
    <definedName name="ENCOUT06" localSheetId="8">#REF!</definedName>
    <definedName name="ENCOUT06" localSheetId="105">#REF!</definedName>
    <definedName name="ENCOUT06" localSheetId="57">#REF!</definedName>
    <definedName name="ENCOUT06" localSheetId="70">#REF!</definedName>
    <definedName name="ENCOUT06">#REF!</definedName>
    <definedName name="ENCOUT07" localSheetId="90">#REF!</definedName>
    <definedName name="ENCOUT07" localSheetId="104">#REF!</definedName>
    <definedName name="ENCOUT07" localSheetId="102">#REF!</definedName>
    <definedName name="ENCOUT07" localSheetId="106">#REF!</definedName>
    <definedName name="ENCOUT07" localSheetId="52">#REF!</definedName>
    <definedName name="ENCOUT07" localSheetId="91">#REF!</definedName>
    <definedName name="ENCOUT07" localSheetId="92">#REF!</definedName>
    <definedName name="ENCOUT07" localSheetId="93">#REF!</definedName>
    <definedName name="ENCOUT07" localSheetId="83">#REF!</definedName>
    <definedName name="ENCOUT07" localSheetId="84">#REF!</definedName>
    <definedName name="ENCOUT07" localSheetId="85">#REF!</definedName>
    <definedName name="ENCOUT07" localSheetId="86">#REF!</definedName>
    <definedName name="ENCOUT07" localSheetId="87">#REF!</definedName>
    <definedName name="ENCOUT07" localSheetId="88">#REF!</definedName>
    <definedName name="ENCOUT07" localSheetId="96">#REF!</definedName>
    <definedName name="ENCOUT07" localSheetId="81">#REF!</definedName>
    <definedName name="ENCOUT07" localSheetId="36">#REF!</definedName>
    <definedName name="ENCOUT07" localSheetId="72">#REF!</definedName>
    <definedName name="ENCOUT07" localSheetId="103">#REF!</definedName>
    <definedName name="ENCOUT07" localSheetId="101">#REF!</definedName>
    <definedName name="ENCOUT07" localSheetId="19">#REF!</definedName>
    <definedName name="ENCOUT07" localSheetId="15">#REF!</definedName>
    <definedName name="ENCOUT07" localSheetId="11">#REF!</definedName>
    <definedName name="ENCOUT07" localSheetId="44">#REF!</definedName>
    <definedName name="ENCOUT07" localSheetId="99">#REF!</definedName>
    <definedName name="ENCOUT07" localSheetId="67">#REF!</definedName>
    <definedName name="ENCOUT07" localSheetId="66">#REF!</definedName>
    <definedName name="ENCOUT07" localSheetId="68">#REF!</definedName>
    <definedName name="ENCOUT07" localSheetId="69">#REF!</definedName>
    <definedName name="ENCOUT07" localSheetId="100">#REF!</definedName>
    <definedName name="ENCOUT07" localSheetId="17">#REF!</definedName>
    <definedName name="ENCOUT07" localSheetId="13">#REF!</definedName>
    <definedName name="ENCOUT07" localSheetId="9">#REF!</definedName>
    <definedName name="ENCOUT07" localSheetId="97">#REF!</definedName>
    <definedName name="ENCOUT07" localSheetId="98">#REF!</definedName>
    <definedName name="ENCOUT07" localSheetId="18">#REF!</definedName>
    <definedName name="ENCOUT07" localSheetId="14">#REF!</definedName>
    <definedName name="ENCOUT07" localSheetId="10">#REF!</definedName>
    <definedName name="ENCOUT07" localSheetId="89">#REF!</definedName>
    <definedName name="ENCOUT07" localSheetId="4">#REF!</definedName>
    <definedName name="ENCOUT07" localSheetId="5">#REF!</definedName>
    <definedName name="ENCOUT07" localSheetId="2">#REF!</definedName>
    <definedName name="ENCOUT07" localSheetId="27">#REF!</definedName>
    <definedName name="ENCOUT07" localSheetId="40">#REF!</definedName>
    <definedName name="ENCOUT07" localSheetId="94">#REF!</definedName>
    <definedName name="ENCOUT07" localSheetId="95">#REF!</definedName>
    <definedName name="ENCOUT07" localSheetId="16">#REF!</definedName>
    <definedName name="ENCOUT07" localSheetId="12">#REF!</definedName>
    <definedName name="ENCOUT07" localSheetId="8">#REF!</definedName>
    <definedName name="ENCOUT07" localSheetId="105">#REF!</definedName>
    <definedName name="ENCOUT07" localSheetId="57">#REF!</definedName>
    <definedName name="ENCOUT07" localSheetId="70">#REF!</definedName>
    <definedName name="ENCOUT07">#REF!</definedName>
    <definedName name="ENCSET05" localSheetId="90">#REF!</definedName>
    <definedName name="ENCSET05" localSheetId="104">#REF!</definedName>
    <definedName name="ENCSET05" localSheetId="102">#REF!</definedName>
    <definedName name="ENCSET05" localSheetId="106">#REF!</definedName>
    <definedName name="ENCSET05" localSheetId="52">#REF!</definedName>
    <definedName name="ENCSET05" localSheetId="91">#REF!</definedName>
    <definedName name="ENCSET05" localSheetId="92">#REF!</definedName>
    <definedName name="ENCSET05" localSheetId="93">#REF!</definedName>
    <definedName name="ENCSET05" localSheetId="83">#REF!</definedName>
    <definedName name="ENCSET05" localSheetId="84">#REF!</definedName>
    <definedName name="ENCSET05" localSheetId="85">#REF!</definedName>
    <definedName name="ENCSET05" localSheetId="86">#REF!</definedName>
    <definedName name="ENCSET05" localSheetId="87">#REF!</definedName>
    <definedName name="ENCSET05" localSheetId="88">#REF!</definedName>
    <definedName name="ENCSET05" localSheetId="96">#REF!</definedName>
    <definedName name="ENCSET05" localSheetId="81">#REF!</definedName>
    <definedName name="ENCSET05" localSheetId="36">#REF!</definedName>
    <definedName name="ENCSET05" localSheetId="72">#REF!</definedName>
    <definedName name="ENCSET05" localSheetId="103">#REF!</definedName>
    <definedName name="ENCSET05" localSheetId="101">#REF!</definedName>
    <definedName name="ENCSET05" localSheetId="19">#REF!</definedName>
    <definedName name="ENCSET05" localSheetId="15">#REF!</definedName>
    <definedName name="ENCSET05" localSheetId="11">#REF!</definedName>
    <definedName name="ENCSET05" localSheetId="44">#REF!</definedName>
    <definedName name="ENCSET05" localSheetId="99">#REF!</definedName>
    <definedName name="ENCSET05" localSheetId="67">#REF!</definedName>
    <definedName name="ENCSET05" localSheetId="66">#REF!</definedName>
    <definedName name="ENCSET05" localSheetId="68">#REF!</definedName>
    <definedName name="ENCSET05" localSheetId="69">#REF!</definedName>
    <definedName name="ENCSET05" localSheetId="100">#REF!</definedName>
    <definedName name="ENCSET05" localSheetId="17">#REF!</definedName>
    <definedName name="ENCSET05" localSheetId="13">#REF!</definedName>
    <definedName name="ENCSET05" localSheetId="9">#REF!</definedName>
    <definedName name="ENCSET05" localSheetId="97">#REF!</definedName>
    <definedName name="ENCSET05" localSheetId="98">#REF!</definedName>
    <definedName name="ENCSET05" localSheetId="18">#REF!</definedName>
    <definedName name="ENCSET05" localSheetId="14">#REF!</definedName>
    <definedName name="ENCSET05" localSheetId="10">#REF!</definedName>
    <definedName name="ENCSET05" localSheetId="89">#REF!</definedName>
    <definedName name="ENCSET05" localSheetId="4">#REF!</definedName>
    <definedName name="ENCSET05" localSheetId="5">#REF!</definedName>
    <definedName name="ENCSET05" localSheetId="2">#REF!</definedName>
    <definedName name="ENCSET05" localSheetId="27">#REF!</definedName>
    <definedName name="ENCSET05" localSheetId="40">#REF!</definedName>
    <definedName name="ENCSET05" localSheetId="94">#REF!</definedName>
    <definedName name="ENCSET05" localSheetId="95">#REF!</definedName>
    <definedName name="ENCSET05" localSheetId="16">#REF!</definedName>
    <definedName name="ENCSET05" localSheetId="12">#REF!</definedName>
    <definedName name="ENCSET05" localSheetId="8">#REF!</definedName>
    <definedName name="ENCSET05" localSheetId="105">#REF!</definedName>
    <definedName name="ENCSET05" localSheetId="57">#REF!</definedName>
    <definedName name="ENCSET05" localSheetId="70">#REF!</definedName>
    <definedName name="ENCSET05">#REF!</definedName>
    <definedName name="ENCSET06" localSheetId="90">#REF!</definedName>
    <definedName name="ENCSET06" localSheetId="104">#REF!</definedName>
    <definedName name="ENCSET06" localSheetId="102">#REF!</definedName>
    <definedName name="ENCSET06" localSheetId="106">#REF!</definedName>
    <definedName name="ENCSET06" localSheetId="52">#REF!</definedName>
    <definedName name="ENCSET06" localSheetId="91">#REF!</definedName>
    <definedName name="ENCSET06" localSheetId="92">#REF!</definedName>
    <definedName name="ENCSET06" localSheetId="93">#REF!</definedName>
    <definedName name="ENCSET06" localSheetId="83">#REF!</definedName>
    <definedName name="ENCSET06" localSheetId="84">#REF!</definedName>
    <definedName name="ENCSET06" localSheetId="85">#REF!</definedName>
    <definedName name="ENCSET06" localSheetId="86">#REF!</definedName>
    <definedName name="ENCSET06" localSheetId="87">#REF!</definedName>
    <definedName name="ENCSET06" localSheetId="88">#REF!</definedName>
    <definedName name="ENCSET06" localSheetId="96">#REF!</definedName>
    <definedName name="ENCSET06" localSheetId="81">#REF!</definedName>
    <definedName name="ENCSET06" localSheetId="36">#REF!</definedName>
    <definedName name="ENCSET06" localSheetId="72">#REF!</definedName>
    <definedName name="ENCSET06" localSheetId="103">#REF!</definedName>
    <definedName name="ENCSET06" localSheetId="101">#REF!</definedName>
    <definedName name="ENCSET06" localSheetId="19">#REF!</definedName>
    <definedName name="ENCSET06" localSheetId="15">#REF!</definedName>
    <definedName name="ENCSET06" localSheetId="11">#REF!</definedName>
    <definedName name="ENCSET06" localSheetId="44">#REF!</definedName>
    <definedName name="ENCSET06" localSheetId="99">#REF!</definedName>
    <definedName name="ENCSET06" localSheetId="67">#REF!</definedName>
    <definedName name="ENCSET06" localSheetId="66">#REF!</definedName>
    <definedName name="ENCSET06" localSheetId="68">#REF!</definedName>
    <definedName name="ENCSET06" localSheetId="69">#REF!</definedName>
    <definedName name="ENCSET06" localSheetId="100">#REF!</definedName>
    <definedName name="ENCSET06" localSheetId="17">#REF!</definedName>
    <definedName name="ENCSET06" localSheetId="13">#REF!</definedName>
    <definedName name="ENCSET06" localSheetId="9">#REF!</definedName>
    <definedName name="ENCSET06" localSheetId="97">#REF!</definedName>
    <definedName name="ENCSET06" localSheetId="98">#REF!</definedName>
    <definedName name="ENCSET06" localSheetId="18">#REF!</definedName>
    <definedName name="ENCSET06" localSheetId="14">#REF!</definedName>
    <definedName name="ENCSET06" localSheetId="10">#REF!</definedName>
    <definedName name="ENCSET06" localSheetId="89">#REF!</definedName>
    <definedName name="ENCSET06" localSheetId="4">#REF!</definedName>
    <definedName name="ENCSET06" localSheetId="5">#REF!</definedName>
    <definedName name="ENCSET06" localSheetId="2">#REF!</definedName>
    <definedName name="ENCSET06" localSheetId="27">#REF!</definedName>
    <definedName name="ENCSET06" localSheetId="40">#REF!</definedName>
    <definedName name="ENCSET06" localSheetId="94">#REF!</definedName>
    <definedName name="ENCSET06" localSheetId="95">#REF!</definedName>
    <definedName name="ENCSET06" localSheetId="16">#REF!</definedName>
    <definedName name="ENCSET06" localSheetId="12">#REF!</definedName>
    <definedName name="ENCSET06" localSheetId="8">#REF!</definedName>
    <definedName name="ENCSET06" localSheetId="105">#REF!</definedName>
    <definedName name="ENCSET06" localSheetId="57">#REF!</definedName>
    <definedName name="ENCSET06" localSheetId="70">#REF!</definedName>
    <definedName name="ENCSET06">#REF!</definedName>
    <definedName name="ENCSET07" localSheetId="90">#REF!</definedName>
    <definedName name="ENCSET07" localSheetId="104">#REF!</definedName>
    <definedName name="ENCSET07" localSheetId="102">#REF!</definedName>
    <definedName name="ENCSET07" localSheetId="106">#REF!</definedName>
    <definedName name="ENCSET07" localSheetId="52">#REF!</definedName>
    <definedName name="ENCSET07" localSheetId="91">#REF!</definedName>
    <definedName name="ENCSET07" localSheetId="92">#REF!</definedName>
    <definedName name="ENCSET07" localSheetId="93">#REF!</definedName>
    <definedName name="ENCSET07" localSheetId="83">#REF!</definedName>
    <definedName name="ENCSET07" localSheetId="84">#REF!</definedName>
    <definedName name="ENCSET07" localSheetId="85">#REF!</definedName>
    <definedName name="ENCSET07" localSheetId="86">#REF!</definedName>
    <definedName name="ENCSET07" localSheetId="87">#REF!</definedName>
    <definedName name="ENCSET07" localSheetId="88">#REF!</definedName>
    <definedName name="ENCSET07" localSheetId="96">#REF!</definedName>
    <definedName name="ENCSET07" localSheetId="81">#REF!</definedName>
    <definedName name="ENCSET07" localSheetId="36">#REF!</definedName>
    <definedName name="ENCSET07" localSheetId="72">#REF!</definedName>
    <definedName name="ENCSET07" localSheetId="103">#REF!</definedName>
    <definedName name="ENCSET07" localSheetId="101">#REF!</definedName>
    <definedName name="ENCSET07" localSheetId="19">#REF!</definedName>
    <definedName name="ENCSET07" localSheetId="15">#REF!</definedName>
    <definedName name="ENCSET07" localSheetId="11">#REF!</definedName>
    <definedName name="ENCSET07" localSheetId="44">#REF!</definedName>
    <definedName name="ENCSET07" localSheetId="99">#REF!</definedName>
    <definedName name="ENCSET07" localSheetId="67">#REF!</definedName>
    <definedName name="ENCSET07" localSheetId="66">#REF!</definedName>
    <definedName name="ENCSET07" localSheetId="68">#REF!</definedName>
    <definedName name="ENCSET07" localSheetId="69">#REF!</definedName>
    <definedName name="ENCSET07" localSheetId="100">#REF!</definedName>
    <definedName name="ENCSET07" localSheetId="17">#REF!</definedName>
    <definedName name="ENCSET07" localSheetId="13">#REF!</definedName>
    <definedName name="ENCSET07" localSheetId="9">#REF!</definedName>
    <definedName name="ENCSET07" localSheetId="97">#REF!</definedName>
    <definedName name="ENCSET07" localSheetId="98">#REF!</definedName>
    <definedName name="ENCSET07" localSheetId="18">#REF!</definedName>
    <definedName name="ENCSET07" localSheetId="14">#REF!</definedName>
    <definedName name="ENCSET07" localSheetId="10">#REF!</definedName>
    <definedName name="ENCSET07" localSheetId="89">#REF!</definedName>
    <definedName name="ENCSET07" localSheetId="4">#REF!</definedName>
    <definedName name="ENCSET07" localSheetId="5">#REF!</definedName>
    <definedName name="ENCSET07" localSheetId="2">#REF!</definedName>
    <definedName name="ENCSET07" localSheetId="27">#REF!</definedName>
    <definedName name="ENCSET07" localSheetId="40">#REF!</definedName>
    <definedName name="ENCSET07" localSheetId="94">#REF!</definedName>
    <definedName name="ENCSET07" localSheetId="95">#REF!</definedName>
    <definedName name="ENCSET07" localSheetId="16">#REF!</definedName>
    <definedName name="ENCSET07" localSheetId="12">#REF!</definedName>
    <definedName name="ENCSET07" localSheetId="8">#REF!</definedName>
    <definedName name="ENCSET07" localSheetId="105">#REF!</definedName>
    <definedName name="ENCSET07" localSheetId="57">#REF!</definedName>
    <definedName name="ENCSET07" localSheetId="70">#REF!</definedName>
    <definedName name="ENCSET07">#REF!</definedName>
    <definedName name="ENCTRANSMCICMSCOM" localSheetId="52">#REF!</definedName>
    <definedName name="ENCTRANSMCICMSCOM" localSheetId="36">#REF!</definedName>
    <definedName name="ENCTRANSMCICMSCOM" localSheetId="72">#REF!</definedName>
    <definedName name="ENCTRANSMCICMSCOM" localSheetId="48">#REF!</definedName>
    <definedName name="ENCTRANSMCICMSCOM" localSheetId="30">#REF!</definedName>
    <definedName name="ENCTRANSMCICMSCOM" localSheetId="31">#REF!</definedName>
    <definedName name="ENCTRANSMCICMSCOM" localSheetId="32">#REF!</definedName>
    <definedName name="ENCTRANSMCICMSCOM" localSheetId="34">#REF!</definedName>
    <definedName name="ENCTRANSMCICMSCOM" localSheetId="29">#REF!</definedName>
    <definedName name="ENCTRANSMCICMSCOM" localSheetId="28">#REF!</definedName>
    <definedName name="ENCTRANSMCICMSCOM" localSheetId="33">#REF!</definedName>
    <definedName name="ENCTRANSMCICMSCOM" localSheetId="35">#REF!</definedName>
    <definedName name="ENCTRANSMCICMSCOM" localSheetId="46">#REF!</definedName>
    <definedName name="ENCTRANSMCICMSCOM" localSheetId="44">#REF!</definedName>
    <definedName name="ENCTRANSMCICMSCOM" localSheetId="67">#REF!</definedName>
    <definedName name="ENCTRANSMCICMSCOM" localSheetId="66">#REF!</definedName>
    <definedName name="ENCTRANSMCICMSCOM" localSheetId="65">#REF!</definedName>
    <definedName name="ENCTRANSMCICMSCOM" localSheetId="68">#REF!</definedName>
    <definedName name="ENCTRANSMCICMSCOM" localSheetId="6">#REF!</definedName>
    <definedName name="ENCTRANSMCICMSCOM" localSheetId="5">#REF!</definedName>
    <definedName name="ENCTRANSMCICMSCOM" localSheetId="1">#REF!</definedName>
    <definedName name="ENCTRANSMCICMSCOM" localSheetId="27">#REF!</definedName>
    <definedName name="ENCTRANSMCICMSCOM" localSheetId="40">#REF!</definedName>
    <definedName name="ENCTRANSMCICMSCOM" localSheetId="73">#REF!</definedName>
    <definedName name="ENCTRANSMCICMSCOM" localSheetId="59">#REF!</definedName>
    <definedName name="ENCTRANSMCICMSCOM" localSheetId="57">#REF!</definedName>
    <definedName name="ENCTRANSMCICMSCOM" localSheetId="56">#REF!</definedName>
    <definedName name="ENCTRANSMCICMSCOM" localSheetId="60">#REF!</definedName>
    <definedName name="ENCTRANSMCICMSCOM" localSheetId="61">#REF!</definedName>
    <definedName name="ENCTRANSMCICMSCOM" localSheetId="58">#REF!</definedName>
    <definedName name="ENCTRANSMCICMSCOM">#REF!</definedName>
    <definedName name="ENCTRANSMCICMSCPRO" localSheetId="52">#REF!</definedName>
    <definedName name="ENCTRANSMCICMSCPRO" localSheetId="36">#REF!</definedName>
    <definedName name="ENCTRANSMCICMSCPRO" localSheetId="72">#REF!</definedName>
    <definedName name="ENCTRANSMCICMSCPRO" localSheetId="48">#REF!</definedName>
    <definedName name="ENCTRANSMCICMSCPRO" localSheetId="30">#REF!</definedName>
    <definedName name="ENCTRANSMCICMSCPRO" localSheetId="31">#REF!</definedName>
    <definedName name="ENCTRANSMCICMSCPRO" localSheetId="32">#REF!</definedName>
    <definedName name="ENCTRANSMCICMSCPRO" localSheetId="34">#REF!</definedName>
    <definedName name="ENCTRANSMCICMSCPRO" localSheetId="29">#REF!</definedName>
    <definedName name="ENCTRANSMCICMSCPRO" localSheetId="28">#REF!</definedName>
    <definedName name="ENCTRANSMCICMSCPRO" localSheetId="33">#REF!</definedName>
    <definedName name="ENCTRANSMCICMSCPRO" localSheetId="35">#REF!</definedName>
    <definedName name="ENCTRANSMCICMSCPRO" localSheetId="46">#REF!</definedName>
    <definedName name="ENCTRANSMCICMSCPRO" localSheetId="44">#REF!</definedName>
    <definedName name="ENCTRANSMCICMSCPRO" localSheetId="67">#REF!</definedName>
    <definedName name="ENCTRANSMCICMSCPRO" localSheetId="66">#REF!</definedName>
    <definedName name="ENCTRANSMCICMSCPRO" localSheetId="65">#REF!</definedName>
    <definedName name="ENCTRANSMCICMSCPRO" localSheetId="68">#REF!</definedName>
    <definedName name="ENCTRANSMCICMSCPRO" localSheetId="6">#REF!</definedName>
    <definedName name="ENCTRANSMCICMSCPRO" localSheetId="5">#REF!</definedName>
    <definedName name="ENCTRANSMCICMSCPRO" localSheetId="1">#REF!</definedName>
    <definedName name="ENCTRANSMCICMSCPRO" localSheetId="27">#REF!</definedName>
    <definedName name="ENCTRANSMCICMSCPRO" localSheetId="40">#REF!</definedName>
    <definedName name="ENCTRANSMCICMSCPRO" localSheetId="73">#REF!</definedName>
    <definedName name="ENCTRANSMCICMSCPRO" localSheetId="59">#REF!</definedName>
    <definedName name="ENCTRANSMCICMSCPRO" localSheetId="57">#REF!</definedName>
    <definedName name="ENCTRANSMCICMSCPRO" localSheetId="56">#REF!</definedName>
    <definedName name="ENCTRANSMCICMSCPRO" localSheetId="60">#REF!</definedName>
    <definedName name="ENCTRANSMCICMSCPRO" localSheetId="61">#REF!</definedName>
    <definedName name="ENCTRANSMCICMSCPRO" localSheetId="58">#REF!</definedName>
    <definedName name="ENCTRANSMCICMSCPRO">#REF!</definedName>
    <definedName name="ENCTRANSMCICMSILUM" localSheetId="52">#REF!</definedName>
    <definedName name="ENCTRANSMCICMSILUM" localSheetId="36">#REF!</definedName>
    <definedName name="ENCTRANSMCICMSILUM" localSheetId="72">#REF!</definedName>
    <definedName name="ENCTRANSMCICMSILUM" localSheetId="48">#REF!</definedName>
    <definedName name="ENCTRANSMCICMSILUM" localSheetId="30">#REF!</definedName>
    <definedName name="ENCTRANSMCICMSILUM" localSheetId="31">#REF!</definedName>
    <definedName name="ENCTRANSMCICMSILUM" localSheetId="32">#REF!</definedName>
    <definedName name="ENCTRANSMCICMSILUM" localSheetId="34">#REF!</definedName>
    <definedName name="ENCTRANSMCICMSILUM" localSheetId="29">#REF!</definedName>
    <definedName name="ENCTRANSMCICMSILUM" localSheetId="28">#REF!</definedName>
    <definedName name="ENCTRANSMCICMSILUM" localSheetId="33">#REF!</definedName>
    <definedName name="ENCTRANSMCICMSILUM" localSheetId="35">#REF!</definedName>
    <definedName name="ENCTRANSMCICMSILUM" localSheetId="46">#REF!</definedName>
    <definedName name="ENCTRANSMCICMSILUM" localSheetId="44">#REF!</definedName>
    <definedName name="ENCTRANSMCICMSILUM" localSheetId="67">#REF!</definedName>
    <definedName name="ENCTRANSMCICMSILUM" localSheetId="66">#REF!</definedName>
    <definedName name="ENCTRANSMCICMSILUM" localSheetId="65">#REF!</definedName>
    <definedName name="ENCTRANSMCICMSILUM" localSheetId="68">#REF!</definedName>
    <definedName name="ENCTRANSMCICMSILUM" localSheetId="6">#REF!</definedName>
    <definedName name="ENCTRANSMCICMSILUM" localSheetId="5">#REF!</definedName>
    <definedName name="ENCTRANSMCICMSILUM" localSheetId="1">#REF!</definedName>
    <definedName name="ENCTRANSMCICMSILUM" localSheetId="27">#REF!</definedName>
    <definedName name="ENCTRANSMCICMSILUM" localSheetId="40">#REF!</definedName>
    <definedName name="ENCTRANSMCICMSILUM" localSheetId="73">#REF!</definedName>
    <definedName name="ENCTRANSMCICMSILUM" localSheetId="59">#REF!</definedName>
    <definedName name="ENCTRANSMCICMSILUM" localSheetId="57">#REF!</definedName>
    <definedName name="ENCTRANSMCICMSILUM" localSheetId="56">#REF!</definedName>
    <definedName name="ENCTRANSMCICMSILUM" localSheetId="60">#REF!</definedName>
    <definedName name="ENCTRANSMCICMSILUM" localSheetId="61">#REF!</definedName>
    <definedName name="ENCTRANSMCICMSILUM" localSheetId="58">#REF!</definedName>
    <definedName name="ENCTRANSMCICMSILUM">#REF!</definedName>
    <definedName name="ENCTRANSMCICMSIND" localSheetId="52">#REF!</definedName>
    <definedName name="ENCTRANSMCICMSIND" localSheetId="36">#REF!</definedName>
    <definedName name="ENCTRANSMCICMSIND" localSheetId="72">#REF!</definedName>
    <definedName name="ENCTRANSMCICMSIND" localSheetId="48">#REF!</definedName>
    <definedName name="ENCTRANSMCICMSIND" localSheetId="30">#REF!</definedName>
    <definedName name="ENCTRANSMCICMSIND" localSheetId="31">#REF!</definedName>
    <definedName name="ENCTRANSMCICMSIND" localSheetId="32">#REF!</definedName>
    <definedName name="ENCTRANSMCICMSIND" localSheetId="34">#REF!</definedName>
    <definedName name="ENCTRANSMCICMSIND" localSheetId="29">#REF!</definedName>
    <definedName name="ENCTRANSMCICMSIND" localSheetId="28">#REF!</definedName>
    <definedName name="ENCTRANSMCICMSIND" localSheetId="33">#REF!</definedName>
    <definedName name="ENCTRANSMCICMSIND" localSheetId="35">#REF!</definedName>
    <definedName name="ENCTRANSMCICMSIND" localSheetId="46">#REF!</definedName>
    <definedName name="ENCTRANSMCICMSIND" localSheetId="44">#REF!</definedName>
    <definedName name="ENCTRANSMCICMSIND" localSheetId="67">#REF!</definedName>
    <definedName name="ENCTRANSMCICMSIND" localSheetId="66">#REF!</definedName>
    <definedName name="ENCTRANSMCICMSIND" localSheetId="65">#REF!</definedName>
    <definedName name="ENCTRANSMCICMSIND" localSheetId="68">#REF!</definedName>
    <definedName name="ENCTRANSMCICMSIND" localSheetId="6">#REF!</definedName>
    <definedName name="ENCTRANSMCICMSIND" localSheetId="5">#REF!</definedName>
    <definedName name="ENCTRANSMCICMSIND" localSheetId="1">#REF!</definedName>
    <definedName name="ENCTRANSMCICMSIND" localSheetId="27">#REF!</definedName>
    <definedName name="ENCTRANSMCICMSIND" localSheetId="40">#REF!</definedName>
    <definedName name="ENCTRANSMCICMSIND" localSheetId="73">#REF!</definedName>
    <definedName name="ENCTRANSMCICMSIND" localSheetId="59">#REF!</definedName>
    <definedName name="ENCTRANSMCICMSIND" localSheetId="57">#REF!</definedName>
    <definedName name="ENCTRANSMCICMSIND" localSheetId="56">#REF!</definedName>
    <definedName name="ENCTRANSMCICMSIND" localSheetId="60">#REF!</definedName>
    <definedName name="ENCTRANSMCICMSIND" localSheetId="61">#REF!</definedName>
    <definedName name="ENCTRANSMCICMSIND" localSheetId="58">#REF!</definedName>
    <definedName name="ENCTRANSMCICMSIND">#REF!</definedName>
    <definedName name="ENCTRANSMCICMSPPUB" localSheetId="52">#REF!</definedName>
    <definedName name="ENCTRANSMCICMSPPUB" localSheetId="36">#REF!</definedName>
    <definedName name="ENCTRANSMCICMSPPUB" localSheetId="72">#REF!</definedName>
    <definedName name="ENCTRANSMCICMSPPUB" localSheetId="48">#REF!</definedName>
    <definedName name="ENCTRANSMCICMSPPUB" localSheetId="30">#REF!</definedName>
    <definedName name="ENCTRANSMCICMSPPUB" localSheetId="31">#REF!</definedName>
    <definedName name="ENCTRANSMCICMSPPUB" localSheetId="32">#REF!</definedName>
    <definedName name="ENCTRANSMCICMSPPUB" localSheetId="34">#REF!</definedName>
    <definedName name="ENCTRANSMCICMSPPUB" localSheetId="29">#REF!</definedName>
    <definedName name="ENCTRANSMCICMSPPUB" localSheetId="28">#REF!</definedName>
    <definedName name="ENCTRANSMCICMSPPUB" localSheetId="33">#REF!</definedName>
    <definedName name="ENCTRANSMCICMSPPUB" localSheetId="35">#REF!</definedName>
    <definedName name="ENCTRANSMCICMSPPUB" localSheetId="46">#REF!</definedName>
    <definedName name="ENCTRANSMCICMSPPUB" localSheetId="44">#REF!</definedName>
    <definedName name="ENCTRANSMCICMSPPUB" localSheetId="67">#REF!</definedName>
    <definedName name="ENCTRANSMCICMSPPUB" localSheetId="66">#REF!</definedName>
    <definedName name="ENCTRANSMCICMSPPUB" localSheetId="65">#REF!</definedName>
    <definedName name="ENCTRANSMCICMSPPUB" localSheetId="68">#REF!</definedName>
    <definedName name="ENCTRANSMCICMSPPUB" localSheetId="6">#REF!</definedName>
    <definedName name="ENCTRANSMCICMSPPUB" localSheetId="5">#REF!</definedName>
    <definedName name="ENCTRANSMCICMSPPUB" localSheetId="1">#REF!</definedName>
    <definedName name="ENCTRANSMCICMSPPUB" localSheetId="27">#REF!</definedName>
    <definedName name="ENCTRANSMCICMSPPUB" localSheetId="40">#REF!</definedName>
    <definedName name="ENCTRANSMCICMSPPUB" localSheetId="73">#REF!</definedName>
    <definedName name="ENCTRANSMCICMSPPUB" localSheetId="59">#REF!</definedName>
    <definedName name="ENCTRANSMCICMSPPUB" localSheetId="57">#REF!</definedName>
    <definedName name="ENCTRANSMCICMSPPUB" localSheetId="56">#REF!</definedName>
    <definedName name="ENCTRANSMCICMSPPUB" localSheetId="60">#REF!</definedName>
    <definedName name="ENCTRANSMCICMSPPUB" localSheetId="61">#REF!</definedName>
    <definedName name="ENCTRANSMCICMSPPUB" localSheetId="58">#REF!</definedName>
    <definedName name="ENCTRANSMCICMSPPUB">#REF!</definedName>
    <definedName name="ENCTRANSMCICMSRES" localSheetId="52">#REF!</definedName>
    <definedName name="ENCTRANSMCICMSRES" localSheetId="36">#REF!</definedName>
    <definedName name="ENCTRANSMCICMSRES" localSheetId="72">#REF!</definedName>
    <definedName name="ENCTRANSMCICMSRES" localSheetId="48">#REF!</definedName>
    <definedName name="ENCTRANSMCICMSRES" localSheetId="30">#REF!</definedName>
    <definedName name="ENCTRANSMCICMSRES" localSheetId="31">#REF!</definedName>
    <definedName name="ENCTRANSMCICMSRES" localSheetId="32">#REF!</definedName>
    <definedName name="ENCTRANSMCICMSRES" localSheetId="34">#REF!</definedName>
    <definedName name="ENCTRANSMCICMSRES" localSheetId="29">#REF!</definedName>
    <definedName name="ENCTRANSMCICMSRES" localSheetId="28">#REF!</definedName>
    <definedName name="ENCTRANSMCICMSRES" localSheetId="33">#REF!</definedName>
    <definedName name="ENCTRANSMCICMSRES" localSheetId="35">#REF!</definedName>
    <definedName name="ENCTRANSMCICMSRES" localSheetId="46">#REF!</definedName>
    <definedName name="ENCTRANSMCICMSRES" localSheetId="44">#REF!</definedName>
    <definedName name="ENCTRANSMCICMSRES" localSheetId="67">#REF!</definedName>
    <definedName name="ENCTRANSMCICMSRES" localSheetId="66">#REF!</definedName>
    <definedName name="ENCTRANSMCICMSRES" localSheetId="65">#REF!</definedName>
    <definedName name="ENCTRANSMCICMSRES" localSheetId="68">#REF!</definedName>
    <definedName name="ENCTRANSMCICMSRES" localSheetId="6">#REF!</definedName>
    <definedName name="ENCTRANSMCICMSRES" localSheetId="5">#REF!</definedName>
    <definedName name="ENCTRANSMCICMSRES" localSheetId="1">#REF!</definedName>
    <definedName name="ENCTRANSMCICMSRES" localSheetId="27">#REF!</definedName>
    <definedName name="ENCTRANSMCICMSRES" localSheetId="40">#REF!</definedName>
    <definedName name="ENCTRANSMCICMSRES" localSheetId="73">#REF!</definedName>
    <definedName name="ENCTRANSMCICMSRES" localSheetId="59">#REF!</definedName>
    <definedName name="ENCTRANSMCICMSRES" localSheetId="57">#REF!</definedName>
    <definedName name="ENCTRANSMCICMSRES" localSheetId="56">#REF!</definedName>
    <definedName name="ENCTRANSMCICMSRES" localSheetId="60">#REF!</definedName>
    <definedName name="ENCTRANSMCICMSRES" localSheetId="61">#REF!</definedName>
    <definedName name="ENCTRANSMCICMSRES" localSheetId="58">#REF!</definedName>
    <definedName name="ENCTRANSMCICMSRES">#REF!</definedName>
    <definedName name="ENCTRANSMCICMSREV" localSheetId="52">#REF!</definedName>
    <definedName name="ENCTRANSMCICMSREV" localSheetId="36">#REF!</definedName>
    <definedName name="ENCTRANSMCICMSREV" localSheetId="72">#REF!</definedName>
    <definedName name="ENCTRANSMCICMSREV" localSheetId="48">#REF!</definedName>
    <definedName name="ENCTRANSMCICMSREV" localSheetId="30">#REF!</definedName>
    <definedName name="ENCTRANSMCICMSREV" localSheetId="31">#REF!</definedName>
    <definedName name="ENCTRANSMCICMSREV" localSheetId="32">#REF!</definedName>
    <definedName name="ENCTRANSMCICMSREV" localSheetId="34">#REF!</definedName>
    <definedName name="ENCTRANSMCICMSREV" localSheetId="29">#REF!</definedName>
    <definedName name="ENCTRANSMCICMSREV" localSheetId="28">#REF!</definedName>
    <definedName name="ENCTRANSMCICMSREV" localSheetId="33">#REF!</definedName>
    <definedName name="ENCTRANSMCICMSREV" localSheetId="35">#REF!</definedName>
    <definedName name="ENCTRANSMCICMSREV" localSheetId="46">#REF!</definedName>
    <definedName name="ENCTRANSMCICMSREV" localSheetId="44">#REF!</definedName>
    <definedName name="ENCTRANSMCICMSREV" localSheetId="67">#REF!</definedName>
    <definedName name="ENCTRANSMCICMSREV" localSheetId="66">#REF!</definedName>
    <definedName name="ENCTRANSMCICMSREV" localSheetId="65">#REF!</definedName>
    <definedName name="ENCTRANSMCICMSREV" localSheetId="68">#REF!</definedName>
    <definedName name="ENCTRANSMCICMSREV" localSheetId="6">#REF!</definedName>
    <definedName name="ENCTRANSMCICMSREV" localSheetId="5">#REF!</definedName>
    <definedName name="ENCTRANSMCICMSREV" localSheetId="1">#REF!</definedName>
    <definedName name="ENCTRANSMCICMSREV" localSheetId="27">#REF!</definedName>
    <definedName name="ENCTRANSMCICMSREV" localSheetId="40">#REF!</definedName>
    <definedName name="ENCTRANSMCICMSREV" localSheetId="73">#REF!</definedName>
    <definedName name="ENCTRANSMCICMSREV" localSheetId="59">#REF!</definedName>
    <definedName name="ENCTRANSMCICMSREV" localSheetId="57">#REF!</definedName>
    <definedName name="ENCTRANSMCICMSREV" localSheetId="56">#REF!</definedName>
    <definedName name="ENCTRANSMCICMSREV" localSheetId="60">#REF!</definedName>
    <definedName name="ENCTRANSMCICMSREV" localSheetId="61">#REF!</definedName>
    <definedName name="ENCTRANSMCICMSREV" localSheetId="58">#REF!</definedName>
    <definedName name="ENCTRANSMCICMSREV">#REF!</definedName>
    <definedName name="ENCTRANSMCICMSRUR" localSheetId="52">#REF!</definedName>
    <definedName name="ENCTRANSMCICMSRUR" localSheetId="36">#REF!</definedName>
    <definedName name="ENCTRANSMCICMSRUR" localSheetId="72">#REF!</definedName>
    <definedName name="ENCTRANSMCICMSRUR" localSheetId="48">#REF!</definedName>
    <definedName name="ENCTRANSMCICMSRUR" localSheetId="30">#REF!</definedName>
    <definedName name="ENCTRANSMCICMSRUR" localSheetId="31">#REF!</definedName>
    <definedName name="ENCTRANSMCICMSRUR" localSheetId="32">#REF!</definedName>
    <definedName name="ENCTRANSMCICMSRUR" localSheetId="34">#REF!</definedName>
    <definedName name="ENCTRANSMCICMSRUR" localSheetId="29">#REF!</definedName>
    <definedName name="ENCTRANSMCICMSRUR" localSheetId="28">#REF!</definedName>
    <definedName name="ENCTRANSMCICMSRUR" localSheetId="33">#REF!</definedName>
    <definedName name="ENCTRANSMCICMSRUR" localSheetId="35">#REF!</definedName>
    <definedName name="ENCTRANSMCICMSRUR" localSheetId="46">#REF!</definedName>
    <definedName name="ENCTRANSMCICMSRUR" localSheetId="44">#REF!</definedName>
    <definedName name="ENCTRANSMCICMSRUR" localSheetId="67">#REF!</definedName>
    <definedName name="ENCTRANSMCICMSRUR" localSheetId="66">#REF!</definedName>
    <definedName name="ENCTRANSMCICMSRUR" localSheetId="65">#REF!</definedName>
    <definedName name="ENCTRANSMCICMSRUR" localSheetId="68">#REF!</definedName>
    <definedName name="ENCTRANSMCICMSRUR" localSheetId="6">#REF!</definedName>
    <definedName name="ENCTRANSMCICMSRUR" localSheetId="5">#REF!</definedName>
    <definedName name="ENCTRANSMCICMSRUR" localSheetId="1">#REF!</definedName>
    <definedName name="ENCTRANSMCICMSRUR" localSheetId="27">#REF!</definedName>
    <definedName name="ENCTRANSMCICMSRUR" localSheetId="40">#REF!</definedName>
    <definedName name="ENCTRANSMCICMSRUR" localSheetId="73">#REF!</definedName>
    <definedName name="ENCTRANSMCICMSRUR" localSheetId="59">#REF!</definedName>
    <definedName name="ENCTRANSMCICMSRUR" localSheetId="57">#REF!</definedName>
    <definedName name="ENCTRANSMCICMSRUR" localSheetId="56">#REF!</definedName>
    <definedName name="ENCTRANSMCICMSRUR" localSheetId="60">#REF!</definedName>
    <definedName name="ENCTRANSMCICMSRUR" localSheetId="61">#REF!</definedName>
    <definedName name="ENCTRANSMCICMSRUR" localSheetId="58">#REF!</definedName>
    <definedName name="ENCTRANSMCICMSRUR">#REF!</definedName>
    <definedName name="ENCTRANSMCICMSSPUB" localSheetId="52">#REF!</definedName>
    <definedName name="ENCTRANSMCICMSSPUB" localSheetId="36">#REF!</definedName>
    <definedName name="ENCTRANSMCICMSSPUB" localSheetId="72">#REF!</definedName>
    <definedName name="ENCTRANSMCICMSSPUB" localSheetId="48">#REF!</definedName>
    <definedName name="ENCTRANSMCICMSSPUB" localSheetId="30">#REF!</definedName>
    <definedName name="ENCTRANSMCICMSSPUB" localSheetId="31">#REF!</definedName>
    <definedName name="ENCTRANSMCICMSSPUB" localSheetId="32">#REF!</definedName>
    <definedName name="ENCTRANSMCICMSSPUB" localSheetId="34">#REF!</definedName>
    <definedName name="ENCTRANSMCICMSSPUB" localSheetId="29">#REF!</definedName>
    <definedName name="ENCTRANSMCICMSSPUB" localSheetId="28">#REF!</definedName>
    <definedName name="ENCTRANSMCICMSSPUB" localSheetId="33">#REF!</definedName>
    <definedName name="ENCTRANSMCICMSSPUB" localSheetId="35">#REF!</definedName>
    <definedName name="ENCTRANSMCICMSSPUB" localSheetId="46">#REF!</definedName>
    <definedName name="ENCTRANSMCICMSSPUB" localSheetId="44">#REF!</definedName>
    <definedName name="ENCTRANSMCICMSSPUB" localSheetId="67">#REF!</definedName>
    <definedName name="ENCTRANSMCICMSSPUB" localSheetId="66">#REF!</definedName>
    <definedName name="ENCTRANSMCICMSSPUB" localSheetId="65">#REF!</definedName>
    <definedName name="ENCTRANSMCICMSSPUB" localSheetId="68">#REF!</definedName>
    <definedName name="ENCTRANSMCICMSSPUB" localSheetId="6">#REF!</definedName>
    <definedName name="ENCTRANSMCICMSSPUB" localSheetId="5">#REF!</definedName>
    <definedName name="ENCTRANSMCICMSSPUB" localSheetId="1">#REF!</definedName>
    <definedName name="ENCTRANSMCICMSSPUB" localSheetId="27">#REF!</definedName>
    <definedName name="ENCTRANSMCICMSSPUB" localSheetId="40">#REF!</definedName>
    <definedName name="ENCTRANSMCICMSSPUB" localSheetId="73">#REF!</definedName>
    <definedName name="ENCTRANSMCICMSSPUB" localSheetId="59">#REF!</definedName>
    <definedName name="ENCTRANSMCICMSSPUB" localSheetId="57">#REF!</definedName>
    <definedName name="ENCTRANSMCICMSSPUB" localSheetId="56">#REF!</definedName>
    <definedName name="ENCTRANSMCICMSSPUB" localSheetId="60">#REF!</definedName>
    <definedName name="ENCTRANSMCICMSSPUB" localSheetId="61">#REF!</definedName>
    <definedName name="ENCTRANSMCICMSSPUB" localSheetId="58">#REF!</definedName>
    <definedName name="ENCTRANSMCICMSSPUB">#REF!</definedName>
    <definedName name="END_TARIFF_PERIOD" localSheetId="5">#REF!</definedName>
    <definedName name="END_TARIFF_PERIOD">#REF!</definedName>
    <definedName name="Endcell" localSheetId="67">#REF!</definedName>
    <definedName name="Endcell" localSheetId="66">#REF!</definedName>
    <definedName name="Endcell" localSheetId="4">#REF!</definedName>
    <definedName name="Endcell" localSheetId="5">#REF!</definedName>
    <definedName name="Endcell" localSheetId="2">#REF!</definedName>
    <definedName name="Endcell">#REF!</definedName>
    <definedName name="Energi" localSheetId="52">{"valor","SUM(valor)","YNNNN",FALSE}</definedName>
    <definedName name="Energi" localSheetId="36">{"valor","SUM(valor)","YNNNN",FALSE}</definedName>
    <definedName name="Energi" localSheetId="72">{"valor","SUM(valor)","YNNNN",FALSE}</definedName>
    <definedName name="Energi" localSheetId="48">{"valor","SUM(valor)","YNNNN",FALSE}</definedName>
    <definedName name="Energi" localSheetId="19">{"valor","SUM(valor)","YNNNN",FALSE}</definedName>
    <definedName name="Energi" localSheetId="15">{"valor","SUM(valor)","YNNNN",FALSE}</definedName>
    <definedName name="Energi" localSheetId="11">{"valor","SUM(valor)","YNNNN",FALSE}</definedName>
    <definedName name="Energi" localSheetId="30">{"valor","SUM(valor)","YNNNN",FALSE}</definedName>
    <definedName name="Energi" localSheetId="31">{"valor","SUM(valor)","YNNNN",FALSE}</definedName>
    <definedName name="Energi" localSheetId="32">{"valor","SUM(valor)","YNNNN",FALSE}</definedName>
    <definedName name="Energi" localSheetId="34">{"valor","SUM(valor)","YNNNN",FALSE}</definedName>
    <definedName name="Energi" localSheetId="29">{"valor","SUM(valor)","YNNNN",FALSE}</definedName>
    <definedName name="Energi" localSheetId="28">{"valor","SUM(valor)","YNNNN",FALSE}</definedName>
    <definedName name="Energi" localSheetId="33">{"valor","SUM(valor)","YNNNN",FALSE}</definedName>
    <definedName name="Energi" localSheetId="35">{"valor","SUM(valor)","YNNNN",FALSE}</definedName>
    <definedName name="Energi" localSheetId="46">{"valor","SUM(valor)","YNNNN",FALSE}</definedName>
    <definedName name="Energi" localSheetId="44">{"valor","SUM(valor)","YNNNN",FALSE}</definedName>
    <definedName name="Energi" localSheetId="67">{"valor","SUM(valor)","YNNNN",FALSE}</definedName>
    <definedName name="Energi" localSheetId="66">{"valor","SUM(valor)","YNNNN",FALSE}</definedName>
    <definedName name="Energi" localSheetId="65">{"valor","SUM(valor)","YNNNN",FALSE}</definedName>
    <definedName name="Energi" localSheetId="68">{"valor","SUM(valor)","YNNNN",FALSE}</definedName>
    <definedName name="Energi" localSheetId="17">{"valor","SUM(valor)","YNNNN",FALSE}</definedName>
    <definedName name="Energi" localSheetId="13">{"valor","SUM(valor)","YNNNN",FALSE}</definedName>
    <definedName name="Energi" localSheetId="9">{"valor","SUM(valor)","YNNNN",FALSE}</definedName>
    <definedName name="Energi" localSheetId="18">{"valor","SUM(valor)","YNNNN",FALSE}</definedName>
    <definedName name="Energi" localSheetId="14">{"valor","SUM(valor)","YNNNN",FALSE}</definedName>
    <definedName name="Energi" localSheetId="10">{"valor","SUM(valor)","YNNNN",FALSE}</definedName>
    <definedName name="Energi" localSheetId="6">{"valor","SUM(valor)","YNNNN",FALSE}</definedName>
    <definedName name="Energi" localSheetId="4">{"valor","SUM(valor)","YNNNN",FALSE}</definedName>
    <definedName name="Energi" localSheetId="5">{"valor","SUM(valor)","YNNNN",FALSE}</definedName>
    <definedName name="Energi" localSheetId="2">{"valor","SUM(valor)","YNNNN",FALSE}</definedName>
    <definedName name="Energi" localSheetId="1">{"valor","SUM(valor)","YNNNN",FALSE}</definedName>
    <definedName name="Energi" localSheetId="27">{"valor","SUM(valor)","YNNNN",FALSE}</definedName>
    <definedName name="Energi" localSheetId="40">{"valor","SUM(valor)","YNNNN",FALSE}</definedName>
    <definedName name="Energi" localSheetId="16">{"valor","SUM(valor)","YNNNN",FALSE}</definedName>
    <definedName name="Energi" localSheetId="12">{"valor","SUM(valor)","YNNNN",FALSE}</definedName>
    <definedName name="Energi" localSheetId="8">{"valor","SUM(valor)","YNNNN",FALSE}</definedName>
    <definedName name="Energi" localSheetId="73">{"valor","SUM(valor)","YNNNN",FALSE}</definedName>
    <definedName name="Energi" localSheetId="59">{"valor","SUM(valor)","YNNNN",FALSE}</definedName>
    <definedName name="Energi" localSheetId="57">{"valor","SUM(valor)","YNNNN",FALSE}</definedName>
    <definedName name="Energi" localSheetId="56">{"valor","SUM(valor)","YNNNN",FALSE}</definedName>
    <definedName name="Energi" localSheetId="60">{"valor","SUM(valor)","YNNNN",FALSE}</definedName>
    <definedName name="Energi" localSheetId="61">{"valor","SUM(valor)","YNNNN",FALSE}</definedName>
    <definedName name="Energi" localSheetId="58">{"valor","SUM(valor)","YNNNN",FALSE}</definedName>
    <definedName name="Energi">{"valor","SUM(valor)","YNNNN",FALSE}</definedName>
    <definedName name="ENERGMAISCOM" localSheetId="52">#REF!</definedName>
    <definedName name="ENERGMAISCOM" localSheetId="36">#REF!</definedName>
    <definedName name="ENERGMAISCOM" localSheetId="72">#REF!</definedName>
    <definedName name="ENERGMAISCOM" localSheetId="48">#REF!</definedName>
    <definedName name="ENERGMAISCOM" localSheetId="30">#REF!</definedName>
    <definedName name="ENERGMAISCOM" localSheetId="31">#REF!</definedName>
    <definedName name="ENERGMAISCOM" localSheetId="32">#REF!</definedName>
    <definedName name="ENERGMAISCOM" localSheetId="34">#REF!</definedName>
    <definedName name="ENERGMAISCOM" localSheetId="29">#REF!</definedName>
    <definedName name="ENERGMAISCOM" localSheetId="28">#REF!</definedName>
    <definedName name="ENERGMAISCOM" localSheetId="33">#REF!</definedName>
    <definedName name="ENERGMAISCOM" localSheetId="35">#REF!</definedName>
    <definedName name="ENERGMAISCOM" localSheetId="46">#REF!</definedName>
    <definedName name="ENERGMAISCOM" localSheetId="44">#REF!</definedName>
    <definedName name="ENERGMAISCOM" localSheetId="67">#REF!</definedName>
    <definedName name="ENERGMAISCOM" localSheetId="66">#REF!</definedName>
    <definedName name="ENERGMAISCOM" localSheetId="65">#REF!</definedName>
    <definedName name="ENERGMAISCOM" localSheetId="68">#REF!</definedName>
    <definedName name="ENERGMAISCOM" localSheetId="6">#REF!</definedName>
    <definedName name="ENERGMAISCOM" localSheetId="5">#REF!</definedName>
    <definedName name="ENERGMAISCOM" localSheetId="1">#REF!</definedName>
    <definedName name="ENERGMAISCOM" localSheetId="27">#REF!</definedName>
    <definedName name="ENERGMAISCOM" localSheetId="40">#REF!</definedName>
    <definedName name="ENERGMAISCOM" localSheetId="73">#REF!</definedName>
    <definedName name="ENERGMAISCOM" localSheetId="59">#REF!</definedName>
    <definedName name="ENERGMAISCOM" localSheetId="57">#REF!</definedName>
    <definedName name="ENERGMAISCOM" localSheetId="56">#REF!</definedName>
    <definedName name="ENERGMAISCOM" localSheetId="60">#REF!</definedName>
    <definedName name="ENERGMAISCOM" localSheetId="61">#REF!</definedName>
    <definedName name="ENERGMAISCOM" localSheetId="58">#REF!</definedName>
    <definedName name="ENERGMAISCOM">#REF!</definedName>
    <definedName name="ENERGMAISCPRO" localSheetId="52">#REF!</definedName>
    <definedName name="ENERGMAISCPRO" localSheetId="36">#REF!</definedName>
    <definedName name="ENERGMAISCPRO" localSheetId="72">#REF!</definedName>
    <definedName name="ENERGMAISCPRO" localSheetId="48">#REF!</definedName>
    <definedName name="ENERGMAISCPRO" localSheetId="30">#REF!</definedName>
    <definedName name="ENERGMAISCPRO" localSheetId="31">#REF!</definedName>
    <definedName name="ENERGMAISCPRO" localSheetId="32">#REF!</definedName>
    <definedName name="ENERGMAISCPRO" localSheetId="34">#REF!</definedName>
    <definedName name="ENERGMAISCPRO" localSheetId="29">#REF!</definedName>
    <definedName name="ENERGMAISCPRO" localSheetId="28">#REF!</definedName>
    <definedName name="ENERGMAISCPRO" localSheetId="33">#REF!</definedName>
    <definedName name="ENERGMAISCPRO" localSheetId="35">#REF!</definedName>
    <definedName name="ENERGMAISCPRO" localSheetId="46">#REF!</definedName>
    <definedName name="ENERGMAISCPRO" localSheetId="44">#REF!</definedName>
    <definedName name="ENERGMAISCPRO" localSheetId="67">#REF!</definedName>
    <definedName name="ENERGMAISCPRO" localSheetId="66">#REF!</definedName>
    <definedName name="ENERGMAISCPRO" localSheetId="65">#REF!</definedName>
    <definedName name="ENERGMAISCPRO" localSheetId="68">#REF!</definedName>
    <definedName name="ENERGMAISCPRO" localSheetId="6">#REF!</definedName>
    <definedName name="ENERGMAISCPRO" localSheetId="5">#REF!</definedName>
    <definedName name="ENERGMAISCPRO" localSheetId="1">#REF!</definedName>
    <definedName name="ENERGMAISCPRO" localSheetId="27">#REF!</definedName>
    <definedName name="ENERGMAISCPRO" localSheetId="40">#REF!</definedName>
    <definedName name="ENERGMAISCPRO" localSheetId="73">#REF!</definedName>
    <definedName name="ENERGMAISCPRO" localSheetId="59">#REF!</definedName>
    <definedName name="ENERGMAISCPRO" localSheetId="57">#REF!</definedName>
    <definedName name="ENERGMAISCPRO" localSheetId="56">#REF!</definedName>
    <definedName name="ENERGMAISCPRO" localSheetId="60">#REF!</definedName>
    <definedName name="ENERGMAISCPRO" localSheetId="61">#REF!</definedName>
    <definedName name="ENERGMAISCPRO" localSheetId="58">#REF!</definedName>
    <definedName name="ENERGMAISCPRO">#REF!</definedName>
    <definedName name="ENERGMAISILUM" localSheetId="52">#REF!</definedName>
    <definedName name="ENERGMAISILUM" localSheetId="36">#REF!</definedName>
    <definedName name="ENERGMAISILUM" localSheetId="72">#REF!</definedName>
    <definedName name="ENERGMAISILUM" localSheetId="48">#REF!</definedName>
    <definedName name="ENERGMAISILUM" localSheetId="30">#REF!</definedName>
    <definedName name="ENERGMAISILUM" localSheetId="31">#REF!</definedName>
    <definedName name="ENERGMAISILUM" localSheetId="32">#REF!</definedName>
    <definedName name="ENERGMAISILUM" localSheetId="34">#REF!</definedName>
    <definedName name="ENERGMAISILUM" localSheetId="29">#REF!</definedName>
    <definedName name="ENERGMAISILUM" localSheetId="28">#REF!</definedName>
    <definedName name="ENERGMAISILUM" localSheetId="33">#REF!</definedName>
    <definedName name="ENERGMAISILUM" localSheetId="35">#REF!</definedName>
    <definedName name="ENERGMAISILUM" localSheetId="46">#REF!</definedName>
    <definedName name="ENERGMAISILUM" localSheetId="44">#REF!</definedName>
    <definedName name="ENERGMAISILUM" localSheetId="67">#REF!</definedName>
    <definedName name="ENERGMAISILUM" localSheetId="66">#REF!</definedName>
    <definedName name="ENERGMAISILUM" localSheetId="65">#REF!</definedName>
    <definedName name="ENERGMAISILUM" localSheetId="68">#REF!</definedName>
    <definedName name="ENERGMAISILUM" localSheetId="6">#REF!</definedName>
    <definedName name="ENERGMAISILUM" localSheetId="5">#REF!</definedName>
    <definedName name="ENERGMAISILUM" localSheetId="1">#REF!</definedName>
    <definedName name="ENERGMAISILUM" localSheetId="27">#REF!</definedName>
    <definedName name="ENERGMAISILUM" localSheetId="40">#REF!</definedName>
    <definedName name="ENERGMAISILUM" localSheetId="73">#REF!</definedName>
    <definedName name="ENERGMAISILUM" localSheetId="59">#REF!</definedName>
    <definedName name="ENERGMAISILUM" localSheetId="57">#REF!</definedName>
    <definedName name="ENERGMAISILUM" localSheetId="56">#REF!</definedName>
    <definedName name="ENERGMAISILUM" localSheetId="60">#REF!</definedName>
    <definedName name="ENERGMAISILUM" localSheetId="61">#REF!</definedName>
    <definedName name="ENERGMAISILUM" localSheetId="58">#REF!</definedName>
    <definedName name="ENERGMAISILUM">#REF!</definedName>
    <definedName name="ENERGMAISIND" localSheetId="52">#REF!</definedName>
    <definedName name="ENERGMAISIND" localSheetId="36">#REF!</definedName>
    <definedName name="ENERGMAISIND" localSheetId="72">#REF!</definedName>
    <definedName name="ENERGMAISIND" localSheetId="48">#REF!</definedName>
    <definedName name="ENERGMAISIND" localSheetId="30">#REF!</definedName>
    <definedName name="ENERGMAISIND" localSheetId="31">#REF!</definedName>
    <definedName name="ENERGMAISIND" localSheetId="32">#REF!</definedName>
    <definedName name="ENERGMAISIND" localSheetId="34">#REF!</definedName>
    <definedName name="ENERGMAISIND" localSheetId="29">#REF!</definedName>
    <definedName name="ENERGMAISIND" localSheetId="28">#REF!</definedName>
    <definedName name="ENERGMAISIND" localSheetId="33">#REF!</definedName>
    <definedName name="ENERGMAISIND" localSheetId="35">#REF!</definedName>
    <definedName name="ENERGMAISIND" localSheetId="46">#REF!</definedName>
    <definedName name="ENERGMAISIND" localSheetId="44">#REF!</definedName>
    <definedName name="ENERGMAISIND" localSheetId="67">#REF!</definedName>
    <definedName name="ENERGMAISIND" localSheetId="66">#REF!</definedName>
    <definedName name="ENERGMAISIND" localSheetId="65">#REF!</definedName>
    <definedName name="ENERGMAISIND" localSheetId="68">#REF!</definedName>
    <definedName name="ENERGMAISIND" localSheetId="6">#REF!</definedName>
    <definedName name="ENERGMAISIND" localSheetId="5">#REF!</definedName>
    <definedName name="ENERGMAISIND" localSheetId="1">#REF!</definedName>
    <definedName name="ENERGMAISIND" localSheetId="27">#REF!</definedName>
    <definedName name="ENERGMAISIND" localSheetId="40">#REF!</definedName>
    <definedName name="ENERGMAISIND" localSheetId="73">#REF!</definedName>
    <definedName name="ENERGMAISIND" localSheetId="59">#REF!</definedName>
    <definedName name="ENERGMAISIND" localSheetId="57">#REF!</definedName>
    <definedName name="ENERGMAISIND" localSheetId="56">#REF!</definedName>
    <definedName name="ENERGMAISIND" localSheetId="60">#REF!</definedName>
    <definedName name="ENERGMAISIND" localSheetId="61">#REF!</definedName>
    <definedName name="ENERGMAISIND" localSheetId="58">#REF!</definedName>
    <definedName name="ENERGMAISIND">#REF!</definedName>
    <definedName name="ENERGMAISPPUB" localSheetId="52">#REF!</definedName>
    <definedName name="ENERGMAISPPUB" localSheetId="36">#REF!</definedName>
    <definedName name="ENERGMAISPPUB" localSheetId="72">#REF!</definedName>
    <definedName name="ENERGMAISPPUB" localSheetId="48">#REF!</definedName>
    <definedName name="ENERGMAISPPUB" localSheetId="30">#REF!</definedName>
    <definedName name="ENERGMAISPPUB" localSheetId="31">#REF!</definedName>
    <definedName name="ENERGMAISPPUB" localSheetId="32">#REF!</definedName>
    <definedName name="ENERGMAISPPUB" localSheetId="34">#REF!</definedName>
    <definedName name="ENERGMAISPPUB" localSheetId="29">#REF!</definedName>
    <definedName name="ENERGMAISPPUB" localSheetId="28">#REF!</definedName>
    <definedName name="ENERGMAISPPUB" localSheetId="33">#REF!</definedName>
    <definedName name="ENERGMAISPPUB" localSheetId="35">#REF!</definedName>
    <definedName name="ENERGMAISPPUB" localSheetId="46">#REF!</definedName>
    <definedName name="ENERGMAISPPUB" localSheetId="44">#REF!</definedName>
    <definedName name="ENERGMAISPPUB" localSheetId="67">#REF!</definedName>
    <definedName name="ENERGMAISPPUB" localSheetId="66">#REF!</definedName>
    <definedName name="ENERGMAISPPUB" localSheetId="65">#REF!</definedName>
    <definedName name="ENERGMAISPPUB" localSheetId="68">#REF!</definedName>
    <definedName name="ENERGMAISPPUB" localSheetId="6">#REF!</definedName>
    <definedName name="ENERGMAISPPUB" localSheetId="5">#REF!</definedName>
    <definedName name="ENERGMAISPPUB" localSheetId="1">#REF!</definedName>
    <definedName name="ENERGMAISPPUB" localSheetId="27">#REF!</definedName>
    <definedName name="ENERGMAISPPUB" localSheetId="40">#REF!</definedName>
    <definedName name="ENERGMAISPPUB" localSheetId="73">#REF!</definedName>
    <definedName name="ENERGMAISPPUB" localSheetId="59">#REF!</definedName>
    <definedName name="ENERGMAISPPUB" localSheetId="57">#REF!</definedName>
    <definedName name="ENERGMAISPPUB" localSheetId="56">#REF!</definedName>
    <definedName name="ENERGMAISPPUB" localSheetId="60">#REF!</definedName>
    <definedName name="ENERGMAISPPUB" localSheetId="61">#REF!</definedName>
    <definedName name="ENERGMAISPPUB" localSheetId="58">#REF!</definedName>
    <definedName name="ENERGMAISPPUB">#REF!</definedName>
    <definedName name="ENERGMAISRES" localSheetId="52">#REF!</definedName>
    <definedName name="ENERGMAISRES" localSheetId="36">#REF!</definedName>
    <definedName name="ENERGMAISRES" localSheetId="72">#REF!</definedName>
    <definedName name="ENERGMAISRES" localSheetId="48">#REF!</definedName>
    <definedName name="ENERGMAISRES" localSheetId="30">#REF!</definedName>
    <definedName name="ENERGMAISRES" localSheetId="31">#REF!</definedName>
    <definedName name="ENERGMAISRES" localSheetId="32">#REF!</definedName>
    <definedName name="ENERGMAISRES" localSheetId="34">#REF!</definedName>
    <definedName name="ENERGMAISRES" localSheetId="29">#REF!</definedName>
    <definedName name="ENERGMAISRES" localSheetId="28">#REF!</definedName>
    <definedName name="ENERGMAISRES" localSheetId="33">#REF!</definedName>
    <definedName name="ENERGMAISRES" localSheetId="35">#REF!</definedName>
    <definedName name="ENERGMAISRES" localSheetId="46">#REF!</definedName>
    <definedName name="ENERGMAISRES" localSheetId="44">#REF!</definedName>
    <definedName name="ENERGMAISRES" localSheetId="67">#REF!</definedName>
    <definedName name="ENERGMAISRES" localSheetId="66">#REF!</definedName>
    <definedName name="ENERGMAISRES" localSheetId="65">#REF!</definedName>
    <definedName name="ENERGMAISRES" localSheetId="68">#REF!</definedName>
    <definedName name="ENERGMAISRES" localSheetId="6">#REF!</definedName>
    <definedName name="ENERGMAISRES" localSheetId="5">#REF!</definedName>
    <definedName name="ENERGMAISRES" localSheetId="1">#REF!</definedName>
    <definedName name="ENERGMAISRES" localSheetId="27">#REF!</definedName>
    <definedName name="ENERGMAISRES" localSheetId="40">#REF!</definedName>
    <definedName name="ENERGMAISRES" localSheetId="73">#REF!</definedName>
    <definedName name="ENERGMAISRES" localSheetId="59">#REF!</definedName>
    <definedName name="ENERGMAISRES" localSheetId="57">#REF!</definedName>
    <definedName name="ENERGMAISRES" localSheetId="56">#REF!</definedName>
    <definedName name="ENERGMAISRES" localSheetId="60">#REF!</definedName>
    <definedName name="ENERGMAISRES" localSheetId="61">#REF!</definedName>
    <definedName name="ENERGMAISRES" localSheetId="58">#REF!</definedName>
    <definedName name="ENERGMAISRES">#REF!</definedName>
    <definedName name="ENERGMAISREV" localSheetId="52">#REF!</definedName>
    <definedName name="ENERGMAISREV" localSheetId="36">#REF!</definedName>
    <definedName name="ENERGMAISREV" localSheetId="72">#REF!</definedName>
    <definedName name="ENERGMAISREV" localSheetId="48">#REF!</definedName>
    <definedName name="ENERGMAISREV" localSheetId="30">#REF!</definedName>
    <definedName name="ENERGMAISREV" localSheetId="31">#REF!</definedName>
    <definedName name="ENERGMAISREV" localSheetId="32">#REF!</definedName>
    <definedName name="ENERGMAISREV" localSheetId="34">#REF!</definedName>
    <definedName name="ENERGMAISREV" localSheetId="29">#REF!</definedName>
    <definedName name="ENERGMAISREV" localSheetId="28">#REF!</definedName>
    <definedName name="ENERGMAISREV" localSheetId="33">#REF!</definedName>
    <definedName name="ENERGMAISREV" localSheetId="35">#REF!</definedName>
    <definedName name="ENERGMAISREV" localSheetId="46">#REF!</definedName>
    <definedName name="ENERGMAISREV" localSheetId="44">#REF!</definedName>
    <definedName name="ENERGMAISREV" localSheetId="67">#REF!</definedName>
    <definedName name="ENERGMAISREV" localSheetId="66">#REF!</definedName>
    <definedName name="ENERGMAISREV" localSheetId="65">#REF!</definedName>
    <definedName name="ENERGMAISREV" localSheetId="68">#REF!</definedName>
    <definedName name="ENERGMAISREV" localSheetId="6">#REF!</definedName>
    <definedName name="ENERGMAISREV" localSheetId="5">#REF!</definedName>
    <definedName name="ENERGMAISREV" localSheetId="1">#REF!</definedName>
    <definedName name="ENERGMAISREV" localSheetId="27">#REF!</definedName>
    <definedName name="ENERGMAISREV" localSheetId="40">#REF!</definedName>
    <definedName name="ENERGMAISREV" localSheetId="73">#REF!</definedName>
    <definedName name="ENERGMAISREV" localSheetId="59">#REF!</definedName>
    <definedName name="ENERGMAISREV" localSheetId="57">#REF!</definedName>
    <definedName name="ENERGMAISREV" localSheetId="56">#REF!</definedName>
    <definedName name="ENERGMAISREV" localSheetId="60">#REF!</definedName>
    <definedName name="ENERGMAISREV" localSheetId="61">#REF!</definedName>
    <definedName name="ENERGMAISREV" localSheetId="58">#REF!</definedName>
    <definedName name="ENERGMAISREV">#REF!</definedName>
    <definedName name="ENERGMAISRUR" localSheetId="52">#REF!</definedName>
    <definedName name="ENERGMAISRUR" localSheetId="36">#REF!</definedName>
    <definedName name="ENERGMAISRUR" localSheetId="72">#REF!</definedName>
    <definedName name="ENERGMAISRUR" localSheetId="48">#REF!</definedName>
    <definedName name="ENERGMAISRUR" localSheetId="30">#REF!</definedName>
    <definedName name="ENERGMAISRUR" localSheetId="31">#REF!</definedName>
    <definedName name="ENERGMAISRUR" localSheetId="32">#REF!</definedName>
    <definedName name="ENERGMAISRUR" localSheetId="34">#REF!</definedName>
    <definedName name="ENERGMAISRUR" localSheetId="29">#REF!</definedName>
    <definedName name="ENERGMAISRUR" localSheetId="28">#REF!</definedName>
    <definedName name="ENERGMAISRUR" localSheetId="33">#REF!</definedName>
    <definedName name="ENERGMAISRUR" localSheetId="35">#REF!</definedName>
    <definedName name="ENERGMAISRUR" localSheetId="46">#REF!</definedName>
    <definedName name="ENERGMAISRUR" localSheetId="44">#REF!</definedName>
    <definedName name="ENERGMAISRUR" localSheetId="67">#REF!</definedName>
    <definedName name="ENERGMAISRUR" localSheetId="66">#REF!</definedName>
    <definedName name="ENERGMAISRUR" localSheetId="65">#REF!</definedName>
    <definedName name="ENERGMAISRUR" localSheetId="68">#REF!</definedName>
    <definedName name="ENERGMAISRUR" localSheetId="6">#REF!</definedName>
    <definedName name="ENERGMAISRUR" localSheetId="5">#REF!</definedName>
    <definedName name="ENERGMAISRUR" localSheetId="1">#REF!</definedName>
    <definedName name="ENERGMAISRUR" localSheetId="27">#REF!</definedName>
    <definedName name="ENERGMAISRUR" localSheetId="40">#REF!</definedName>
    <definedName name="ENERGMAISRUR" localSheetId="73">#REF!</definedName>
    <definedName name="ENERGMAISRUR" localSheetId="59">#REF!</definedName>
    <definedName name="ENERGMAISRUR" localSheetId="57">#REF!</definedName>
    <definedName name="ENERGMAISRUR" localSheetId="56">#REF!</definedName>
    <definedName name="ENERGMAISRUR" localSheetId="60">#REF!</definedName>
    <definedName name="ENERGMAISRUR" localSheetId="61">#REF!</definedName>
    <definedName name="ENERGMAISRUR" localSheetId="58">#REF!</definedName>
    <definedName name="ENERGMAISRUR">#REF!</definedName>
    <definedName name="ENERGMAISSPUB" localSheetId="52">#REF!</definedName>
    <definedName name="ENERGMAISSPUB" localSheetId="36">#REF!</definedName>
    <definedName name="ENERGMAISSPUB" localSheetId="72">#REF!</definedName>
    <definedName name="ENERGMAISSPUB" localSheetId="48">#REF!</definedName>
    <definedName name="ENERGMAISSPUB" localSheetId="30">#REF!</definedName>
    <definedName name="ENERGMAISSPUB" localSheetId="31">#REF!</definedName>
    <definedName name="ENERGMAISSPUB" localSheetId="32">#REF!</definedName>
    <definedName name="ENERGMAISSPUB" localSheetId="34">#REF!</definedName>
    <definedName name="ENERGMAISSPUB" localSheetId="29">#REF!</definedName>
    <definedName name="ENERGMAISSPUB" localSheetId="28">#REF!</definedName>
    <definedName name="ENERGMAISSPUB" localSheetId="33">#REF!</definedName>
    <definedName name="ENERGMAISSPUB" localSheetId="35">#REF!</definedName>
    <definedName name="ENERGMAISSPUB" localSheetId="46">#REF!</definedName>
    <definedName name="ENERGMAISSPUB" localSheetId="44">#REF!</definedName>
    <definedName name="ENERGMAISSPUB" localSheetId="67">#REF!</definedName>
    <definedName name="ENERGMAISSPUB" localSheetId="66">#REF!</definedName>
    <definedName name="ENERGMAISSPUB" localSheetId="65">#REF!</definedName>
    <definedName name="ENERGMAISSPUB" localSheetId="68">#REF!</definedName>
    <definedName name="ENERGMAISSPUB" localSheetId="6">#REF!</definedName>
    <definedName name="ENERGMAISSPUB" localSheetId="5">#REF!</definedName>
    <definedName name="ENERGMAISSPUB" localSheetId="1">#REF!</definedName>
    <definedName name="ENERGMAISSPUB" localSheetId="27">#REF!</definedName>
    <definedName name="ENERGMAISSPUB" localSheetId="40">#REF!</definedName>
    <definedName name="ENERGMAISSPUB" localSheetId="73">#REF!</definedName>
    <definedName name="ENERGMAISSPUB" localSheetId="59">#REF!</definedName>
    <definedName name="ENERGMAISSPUB" localSheetId="57">#REF!</definedName>
    <definedName name="ENERGMAISSPUB" localSheetId="56">#REF!</definedName>
    <definedName name="ENERGMAISSPUB" localSheetId="60">#REF!</definedName>
    <definedName name="ENERGMAISSPUB" localSheetId="61">#REF!</definedName>
    <definedName name="ENERGMAISSPUB" localSheetId="58">#REF!</definedName>
    <definedName name="ENERGMAISSPUB">#REF!</definedName>
    <definedName name="enernova" localSheetId="52">#REF!</definedName>
    <definedName name="enernova" localSheetId="36">#REF!</definedName>
    <definedName name="enernova" localSheetId="72">#REF!</definedName>
    <definedName name="enernova" localSheetId="48">#REF!</definedName>
    <definedName name="enernova" localSheetId="30">#REF!</definedName>
    <definedName name="enernova" localSheetId="31">#REF!</definedName>
    <definedName name="enernova" localSheetId="32">#REF!</definedName>
    <definedName name="enernova" localSheetId="34">#REF!</definedName>
    <definedName name="enernova" localSheetId="29">#REF!</definedName>
    <definedName name="enernova" localSheetId="28">#REF!</definedName>
    <definedName name="enernova" localSheetId="33">#REF!</definedName>
    <definedName name="enernova" localSheetId="35">#REF!</definedName>
    <definedName name="enernova" localSheetId="44">#REF!</definedName>
    <definedName name="enernova" localSheetId="67">#REF!</definedName>
    <definedName name="enernova" localSheetId="66">#REF!</definedName>
    <definedName name="enernova" localSheetId="65">#REF!</definedName>
    <definedName name="enernova" localSheetId="68">#REF!</definedName>
    <definedName name="enernova" localSheetId="4">#REF!</definedName>
    <definedName name="enernova" localSheetId="5">#REF!</definedName>
    <definedName name="enernova" localSheetId="2">#REF!</definedName>
    <definedName name="enernova" localSheetId="1">#REF!</definedName>
    <definedName name="enernova" localSheetId="27">#REF!</definedName>
    <definedName name="enernova" localSheetId="40">#REF!</definedName>
    <definedName name="enernova" localSheetId="73">#REF!</definedName>
    <definedName name="enernova" localSheetId="59">#REF!</definedName>
    <definedName name="enernova" localSheetId="57">#REF!</definedName>
    <definedName name="enernova" localSheetId="56">#REF!</definedName>
    <definedName name="enernova" localSheetId="60">#REF!</definedName>
    <definedName name="enernova" localSheetId="61">#REF!</definedName>
    <definedName name="enernova" localSheetId="58">#REF!</definedName>
    <definedName name="enernova">#REF!</definedName>
    <definedName name="Entity_Name" localSheetId="67">#REF!</definedName>
    <definedName name="Entity_Name" localSheetId="66">#REF!</definedName>
    <definedName name="Entity_Name" localSheetId="4">#REF!</definedName>
    <definedName name="Entity_Name" localSheetId="5">#REF!</definedName>
    <definedName name="Entity_Name" localSheetId="2">#REF!</definedName>
    <definedName name="Entity_Name">#REF!</definedName>
    <definedName name="ENTRADA" localSheetId="67">#REF!</definedName>
    <definedName name="ENTRADA" localSheetId="66">#REF!</definedName>
    <definedName name="ENTRADA" localSheetId="4">#REF!</definedName>
    <definedName name="ENTRADA" localSheetId="5">#REF!</definedName>
    <definedName name="ENTRADA" localSheetId="2">#REF!</definedName>
    <definedName name="ENTRADA">#REF!</definedName>
    <definedName name="EPC" localSheetId="53" hidden="1">{#N/A,#N/A,FALSE,"LLAVE";#N/A,#N/A,FALSE,"EERR";#N/A,#N/A,FALSE,"ESP";#N/A,#N/A,FALSE,"EOAF";#N/A,#N/A,FALSE,"CASH";#N/A,#N/A,FALSE,"FINANZAS";#N/A,#N/A,FALSE,"DEUDA";#N/A,#N/A,FALSE,"INVERSION";#N/A,#N/A,FALSE,"PERSONAL"}</definedName>
    <definedName name="EPC" localSheetId="52" hidden="1">{#N/A,#N/A,FALSE,"LLAVE";#N/A,#N/A,FALSE,"EERR";#N/A,#N/A,FALSE,"ESP";#N/A,#N/A,FALSE,"EOAF";#N/A,#N/A,FALSE,"CASH";#N/A,#N/A,FALSE,"FINANZAS";#N/A,#N/A,FALSE,"DEUDA";#N/A,#N/A,FALSE,"INVERSION";#N/A,#N/A,FALSE,"PERSONAL"}</definedName>
    <definedName name="EPC" localSheetId="36" hidden="1">{#N/A,#N/A,FALSE,"LLAVE";#N/A,#N/A,FALSE,"EERR";#N/A,#N/A,FALSE,"ESP";#N/A,#N/A,FALSE,"EOAF";#N/A,#N/A,FALSE,"CASH";#N/A,#N/A,FALSE,"FINANZAS";#N/A,#N/A,FALSE,"DEUDA";#N/A,#N/A,FALSE,"INVERSION";#N/A,#N/A,FALSE,"PERSONAL"}</definedName>
    <definedName name="EPC" localSheetId="72" hidden="1">{#N/A,#N/A,FALSE,"LLAVE";#N/A,#N/A,FALSE,"EERR";#N/A,#N/A,FALSE,"ESP";#N/A,#N/A,FALSE,"EOAF";#N/A,#N/A,FALSE,"CASH";#N/A,#N/A,FALSE,"FINANZAS";#N/A,#N/A,FALSE,"DEUDA";#N/A,#N/A,FALSE,"INVERSION";#N/A,#N/A,FALSE,"PERSONAL"}</definedName>
    <definedName name="EPC" localSheetId="48" hidden="1">{#N/A,#N/A,FALSE,"LLAVE";#N/A,#N/A,FALSE,"EERR";#N/A,#N/A,FALSE,"ESP";#N/A,#N/A,FALSE,"EOAF";#N/A,#N/A,FALSE,"CASH";#N/A,#N/A,FALSE,"FINANZAS";#N/A,#N/A,FALSE,"DEUDA";#N/A,#N/A,FALSE,"INVERSION";#N/A,#N/A,FALSE,"PERSONAL"}</definedName>
    <definedName name="EPC" localSheetId="19" hidden="1">{#N/A,#N/A,FALSE,"LLAVE";#N/A,#N/A,FALSE,"EERR";#N/A,#N/A,FALSE,"ESP";#N/A,#N/A,FALSE,"EOAF";#N/A,#N/A,FALSE,"CASH";#N/A,#N/A,FALSE,"FINANZAS";#N/A,#N/A,FALSE,"DEUDA";#N/A,#N/A,FALSE,"INVERSION";#N/A,#N/A,FALSE,"PERSONAL"}</definedName>
    <definedName name="EPC" localSheetId="15" hidden="1">{#N/A,#N/A,FALSE,"LLAVE";#N/A,#N/A,FALSE,"EERR";#N/A,#N/A,FALSE,"ESP";#N/A,#N/A,FALSE,"EOAF";#N/A,#N/A,FALSE,"CASH";#N/A,#N/A,FALSE,"FINANZAS";#N/A,#N/A,FALSE,"DEUDA";#N/A,#N/A,FALSE,"INVERSION";#N/A,#N/A,FALSE,"PERSONAL"}</definedName>
    <definedName name="EPC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EPC" localSheetId="30" hidden="1">{#N/A,#N/A,FALSE,"LLAVE";#N/A,#N/A,FALSE,"EERR";#N/A,#N/A,FALSE,"ESP";#N/A,#N/A,FALSE,"EOAF";#N/A,#N/A,FALSE,"CASH";#N/A,#N/A,FALSE,"FINANZAS";#N/A,#N/A,FALSE,"DEUDA";#N/A,#N/A,FALSE,"INVERSION";#N/A,#N/A,FALSE,"PERSONAL"}</definedName>
    <definedName name="EPC" localSheetId="31" hidden="1">{#N/A,#N/A,FALSE,"LLAVE";#N/A,#N/A,FALSE,"EERR";#N/A,#N/A,FALSE,"ESP";#N/A,#N/A,FALSE,"EOAF";#N/A,#N/A,FALSE,"CASH";#N/A,#N/A,FALSE,"FINANZAS";#N/A,#N/A,FALSE,"DEUDA";#N/A,#N/A,FALSE,"INVERSION";#N/A,#N/A,FALSE,"PERSONAL"}</definedName>
    <definedName name="EPC" localSheetId="32" hidden="1">{#N/A,#N/A,FALSE,"LLAVE";#N/A,#N/A,FALSE,"EERR";#N/A,#N/A,FALSE,"ESP";#N/A,#N/A,FALSE,"EOAF";#N/A,#N/A,FALSE,"CASH";#N/A,#N/A,FALSE,"FINANZAS";#N/A,#N/A,FALSE,"DEUDA";#N/A,#N/A,FALSE,"INVERSION";#N/A,#N/A,FALSE,"PERSONAL"}</definedName>
    <definedName name="EPC" localSheetId="34" hidden="1">{#N/A,#N/A,FALSE,"LLAVE";#N/A,#N/A,FALSE,"EERR";#N/A,#N/A,FALSE,"ESP";#N/A,#N/A,FALSE,"EOAF";#N/A,#N/A,FALSE,"CASH";#N/A,#N/A,FALSE,"FINANZAS";#N/A,#N/A,FALSE,"DEUDA";#N/A,#N/A,FALSE,"INVERSION";#N/A,#N/A,FALSE,"PERSONAL"}</definedName>
    <definedName name="EPC" localSheetId="29" hidden="1">{#N/A,#N/A,FALSE,"LLAVE";#N/A,#N/A,FALSE,"EERR";#N/A,#N/A,FALSE,"ESP";#N/A,#N/A,FALSE,"EOAF";#N/A,#N/A,FALSE,"CASH";#N/A,#N/A,FALSE,"FINANZAS";#N/A,#N/A,FALSE,"DEUDA";#N/A,#N/A,FALSE,"INVERSION";#N/A,#N/A,FALSE,"PERSONAL"}</definedName>
    <definedName name="EPC" localSheetId="28" hidden="1">{#N/A,#N/A,FALSE,"LLAVE";#N/A,#N/A,FALSE,"EERR";#N/A,#N/A,FALSE,"ESP";#N/A,#N/A,FALSE,"EOAF";#N/A,#N/A,FALSE,"CASH";#N/A,#N/A,FALSE,"FINANZAS";#N/A,#N/A,FALSE,"DEUDA";#N/A,#N/A,FALSE,"INVERSION";#N/A,#N/A,FALSE,"PERSONAL"}</definedName>
    <definedName name="EPC" localSheetId="33" hidden="1">{#N/A,#N/A,FALSE,"LLAVE";#N/A,#N/A,FALSE,"EERR";#N/A,#N/A,FALSE,"ESP";#N/A,#N/A,FALSE,"EOAF";#N/A,#N/A,FALSE,"CASH";#N/A,#N/A,FALSE,"FINANZAS";#N/A,#N/A,FALSE,"DEUDA";#N/A,#N/A,FALSE,"INVERSION";#N/A,#N/A,FALSE,"PERSONAL"}</definedName>
    <definedName name="EPC" localSheetId="35" hidden="1">{#N/A,#N/A,FALSE,"LLAVE";#N/A,#N/A,FALSE,"EERR";#N/A,#N/A,FALSE,"ESP";#N/A,#N/A,FALSE,"EOAF";#N/A,#N/A,FALSE,"CASH";#N/A,#N/A,FALSE,"FINANZAS";#N/A,#N/A,FALSE,"DEUDA";#N/A,#N/A,FALSE,"INVERSION";#N/A,#N/A,FALSE,"PERSONAL"}</definedName>
    <definedName name="EPC" localSheetId="46" hidden="1">{#N/A,#N/A,FALSE,"LLAVE";#N/A,#N/A,FALSE,"EERR";#N/A,#N/A,FALSE,"ESP";#N/A,#N/A,FALSE,"EOAF";#N/A,#N/A,FALSE,"CASH";#N/A,#N/A,FALSE,"FINANZAS";#N/A,#N/A,FALSE,"DEUDA";#N/A,#N/A,FALSE,"INVERSION";#N/A,#N/A,FALSE,"PERSONAL"}</definedName>
    <definedName name="EPC" localSheetId="45" hidden="1">{#N/A,#N/A,FALSE,"LLAVE";#N/A,#N/A,FALSE,"EERR";#N/A,#N/A,FALSE,"ESP";#N/A,#N/A,FALSE,"EOAF";#N/A,#N/A,FALSE,"CASH";#N/A,#N/A,FALSE,"FINANZAS";#N/A,#N/A,FALSE,"DEUDA";#N/A,#N/A,FALSE,"INVERSION";#N/A,#N/A,FALSE,"PERSONAL"}</definedName>
    <definedName name="EPC" localSheetId="44" hidden="1">{#N/A,#N/A,FALSE,"LLAVE";#N/A,#N/A,FALSE,"EERR";#N/A,#N/A,FALSE,"ESP";#N/A,#N/A,FALSE,"EOAF";#N/A,#N/A,FALSE,"CASH";#N/A,#N/A,FALSE,"FINANZAS";#N/A,#N/A,FALSE,"DEUDA";#N/A,#N/A,FALSE,"INVERSION";#N/A,#N/A,FALSE,"PERSONAL"}</definedName>
    <definedName name="EPC" localSheetId="67" hidden="1">{#N/A,#N/A,FALSE,"LLAVE";#N/A,#N/A,FALSE,"EERR";#N/A,#N/A,FALSE,"ESP";#N/A,#N/A,FALSE,"EOAF";#N/A,#N/A,FALSE,"CASH";#N/A,#N/A,FALSE,"FINANZAS";#N/A,#N/A,FALSE,"DEUDA";#N/A,#N/A,FALSE,"INVERSION";#N/A,#N/A,FALSE,"PERSONAL"}</definedName>
    <definedName name="EPC" localSheetId="66" hidden="1">{#N/A,#N/A,FALSE,"LLAVE";#N/A,#N/A,FALSE,"EERR";#N/A,#N/A,FALSE,"ESP";#N/A,#N/A,FALSE,"EOAF";#N/A,#N/A,FALSE,"CASH";#N/A,#N/A,FALSE,"FINANZAS";#N/A,#N/A,FALSE,"DEUDA";#N/A,#N/A,FALSE,"INVERSION";#N/A,#N/A,FALSE,"PERSONAL"}</definedName>
    <definedName name="EPC" localSheetId="65" hidden="1">{#N/A,#N/A,FALSE,"LLAVE";#N/A,#N/A,FALSE,"EERR";#N/A,#N/A,FALSE,"ESP";#N/A,#N/A,FALSE,"EOAF";#N/A,#N/A,FALSE,"CASH";#N/A,#N/A,FALSE,"FINANZAS";#N/A,#N/A,FALSE,"DEUDA";#N/A,#N/A,FALSE,"INVERSION";#N/A,#N/A,FALSE,"PERSONAL"}</definedName>
    <definedName name="EPC" localSheetId="68" hidden="1">{#N/A,#N/A,FALSE,"LLAVE";#N/A,#N/A,FALSE,"EERR";#N/A,#N/A,FALSE,"ESP";#N/A,#N/A,FALSE,"EOAF";#N/A,#N/A,FALSE,"CASH";#N/A,#N/A,FALSE,"FINANZAS";#N/A,#N/A,FALSE,"DEUDA";#N/A,#N/A,FALSE,"INVERSION";#N/A,#N/A,FALSE,"PERSONAL"}</definedName>
    <definedName name="EPC" localSheetId="17" hidden="1">{#N/A,#N/A,FALSE,"LLAVE";#N/A,#N/A,FALSE,"EERR";#N/A,#N/A,FALSE,"ESP";#N/A,#N/A,FALSE,"EOAF";#N/A,#N/A,FALSE,"CASH";#N/A,#N/A,FALSE,"FINANZAS";#N/A,#N/A,FALSE,"DEUDA";#N/A,#N/A,FALSE,"INVERSION";#N/A,#N/A,FALSE,"PERSONAL"}</definedName>
    <definedName name="EPC" localSheetId="13" hidden="1">{#N/A,#N/A,FALSE,"LLAVE";#N/A,#N/A,FALSE,"EERR";#N/A,#N/A,FALSE,"ESP";#N/A,#N/A,FALSE,"EOAF";#N/A,#N/A,FALSE,"CASH";#N/A,#N/A,FALSE,"FINANZAS";#N/A,#N/A,FALSE,"DEUDA";#N/A,#N/A,FALSE,"INVERSION";#N/A,#N/A,FALSE,"PERSONAL"}</definedName>
    <definedName name="EPC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EPC" localSheetId="18" hidden="1">{#N/A,#N/A,FALSE,"LLAVE";#N/A,#N/A,FALSE,"EERR";#N/A,#N/A,FALSE,"ESP";#N/A,#N/A,FALSE,"EOAF";#N/A,#N/A,FALSE,"CASH";#N/A,#N/A,FALSE,"FINANZAS";#N/A,#N/A,FALSE,"DEUDA";#N/A,#N/A,FALSE,"INVERSION";#N/A,#N/A,FALSE,"PERSONAL"}</definedName>
    <definedName name="EPC" localSheetId="14" hidden="1">{#N/A,#N/A,FALSE,"LLAVE";#N/A,#N/A,FALSE,"EERR";#N/A,#N/A,FALSE,"ESP";#N/A,#N/A,FALSE,"EOAF";#N/A,#N/A,FALSE,"CASH";#N/A,#N/A,FALSE,"FINANZAS";#N/A,#N/A,FALSE,"DEUDA";#N/A,#N/A,FALSE,"INVERSION";#N/A,#N/A,FALSE,"PERSONAL"}</definedName>
    <definedName name="EPC" localSheetId="10" hidden="1">{#N/A,#N/A,FALSE,"LLAVE";#N/A,#N/A,FALSE,"EERR";#N/A,#N/A,FALSE,"ESP";#N/A,#N/A,FALSE,"EOAF";#N/A,#N/A,FALSE,"CASH";#N/A,#N/A,FALSE,"FINANZAS";#N/A,#N/A,FALSE,"DEUDA";#N/A,#N/A,FALSE,"INVERSION";#N/A,#N/A,FALSE,"PERSONAL"}</definedName>
    <definedName name="EPC" localSheetId="6" hidden="1">{#N/A,#N/A,FALSE,"LLAVE";#N/A,#N/A,FALSE,"EERR";#N/A,#N/A,FALSE,"ESP";#N/A,#N/A,FALSE,"EOAF";#N/A,#N/A,FALSE,"CASH";#N/A,#N/A,FALSE,"FINANZAS";#N/A,#N/A,FALSE,"DEUDA";#N/A,#N/A,FALSE,"INVERSION";#N/A,#N/A,FALSE,"PERSONAL"}</definedName>
    <definedName name="EPC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EPC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EPC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EPC" localSheetId="1" hidden="1">{#N/A,#N/A,FALSE,"LLAVE";#N/A,#N/A,FALSE,"EERR";#N/A,#N/A,FALSE,"ESP";#N/A,#N/A,FALSE,"EOAF";#N/A,#N/A,FALSE,"CASH";#N/A,#N/A,FALSE,"FINANZAS";#N/A,#N/A,FALSE,"DEUDA";#N/A,#N/A,FALSE,"INVERSION";#N/A,#N/A,FALSE,"PERSONAL"}</definedName>
    <definedName name="EPC" localSheetId="27" hidden="1">{#N/A,#N/A,FALSE,"LLAVE";#N/A,#N/A,FALSE,"EERR";#N/A,#N/A,FALSE,"ESP";#N/A,#N/A,FALSE,"EOAF";#N/A,#N/A,FALSE,"CASH";#N/A,#N/A,FALSE,"FINANZAS";#N/A,#N/A,FALSE,"DEUDA";#N/A,#N/A,FALSE,"INVERSION";#N/A,#N/A,FALSE,"PERSONAL"}</definedName>
    <definedName name="EPC" localSheetId="40" hidden="1">{#N/A,#N/A,FALSE,"LLAVE";#N/A,#N/A,FALSE,"EERR";#N/A,#N/A,FALSE,"ESP";#N/A,#N/A,FALSE,"EOAF";#N/A,#N/A,FALSE,"CASH";#N/A,#N/A,FALSE,"FINANZAS";#N/A,#N/A,FALSE,"DEUDA";#N/A,#N/A,FALSE,"INVERSION";#N/A,#N/A,FALSE,"PERSONAL"}</definedName>
    <definedName name="EPC" localSheetId="16" hidden="1">{#N/A,#N/A,FALSE,"LLAVE";#N/A,#N/A,FALSE,"EERR";#N/A,#N/A,FALSE,"ESP";#N/A,#N/A,FALSE,"EOAF";#N/A,#N/A,FALSE,"CASH";#N/A,#N/A,FALSE,"FINANZAS";#N/A,#N/A,FALSE,"DEUDA";#N/A,#N/A,FALSE,"INVERSION";#N/A,#N/A,FALSE,"PERSONAL"}</definedName>
    <definedName name="EPC" localSheetId="12" hidden="1">{#N/A,#N/A,FALSE,"LLAVE";#N/A,#N/A,FALSE,"EERR";#N/A,#N/A,FALSE,"ESP";#N/A,#N/A,FALSE,"EOAF";#N/A,#N/A,FALSE,"CASH";#N/A,#N/A,FALSE,"FINANZAS";#N/A,#N/A,FALSE,"DEUDA";#N/A,#N/A,FALSE,"INVERSION";#N/A,#N/A,FALSE,"PERSONAL"}</definedName>
    <definedName name="EPC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EPC" localSheetId="73" hidden="1">{#N/A,#N/A,FALSE,"LLAVE";#N/A,#N/A,FALSE,"EERR";#N/A,#N/A,FALSE,"ESP";#N/A,#N/A,FALSE,"EOAF";#N/A,#N/A,FALSE,"CASH";#N/A,#N/A,FALSE,"FINANZAS";#N/A,#N/A,FALSE,"DEUDA";#N/A,#N/A,FALSE,"INVERSION";#N/A,#N/A,FALSE,"PERSONAL"}</definedName>
    <definedName name="EPC" localSheetId="59" hidden="1">{#N/A,#N/A,FALSE,"LLAVE";#N/A,#N/A,FALSE,"EERR";#N/A,#N/A,FALSE,"ESP";#N/A,#N/A,FALSE,"EOAF";#N/A,#N/A,FALSE,"CASH";#N/A,#N/A,FALSE,"FINANZAS";#N/A,#N/A,FALSE,"DEUDA";#N/A,#N/A,FALSE,"INVERSION";#N/A,#N/A,FALSE,"PERSONAL"}</definedName>
    <definedName name="EPC" localSheetId="57" hidden="1">{#N/A,#N/A,FALSE,"LLAVE";#N/A,#N/A,FALSE,"EERR";#N/A,#N/A,FALSE,"ESP";#N/A,#N/A,FALSE,"EOAF";#N/A,#N/A,FALSE,"CASH";#N/A,#N/A,FALSE,"FINANZAS";#N/A,#N/A,FALSE,"DEUDA";#N/A,#N/A,FALSE,"INVERSION";#N/A,#N/A,FALSE,"PERSONAL"}</definedName>
    <definedName name="EPC" localSheetId="56" hidden="1">{#N/A,#N/A,FALSE,"LLAVE";#N/A,#N/A,FALSE,"EERR";#N/A,#N/A,FALSE,"ESP";#N/A,#N/A,FALSE,"EOAF";#N/A,#N/A,FALSE,"CASH";#N/A,#N/A,FALSE,"FINANZAS";#N/A,#N/A,FALSE,"DEUDA";#N/A,#N/A,FALSE,"INVERSION";#N/A,#N/A,FALSE,"PERSONAL"}</definedName>
    <definedName name="EPC" localSheetId="60" hidden="1">{#N/A,#N/A,FALSE,"LLAVE";#N/A,#N/A,FALSE,"EERR";#N/A,#N/A,FALSE,"ESP";#N/A,#N/A,FALSE,"EOAF";#N/A,#N/A,FALSE,"CASH";#N/A,#N/A,FALSE,"FINANZAS";#N/A,#N/A,FALSE,"DEUDA";#N/A,#N/A,FALSE,"INVERSION";#N/A,#N/A,FALSE,"PERSONAL"}</definedName>
    <definedName name="EPC" localSheetId="61" hidden="1">{#N/A,#N/A,FALSE,"LLAVE";#N/A,#N/A,FALSE,"EERR";#N/A,#N/A,FALSE,"ESP";#N/A,#N/A,FALSE,"EOAF";#N/A,#N/A,FALSE,"CASH";#N/A,#N/A,FALSE,"FINANZAS";#N/A,#N/A,FALSE,"DEUDA";#N/A,#N/A,FALSE,"INVERSION";#N/A,#N/A,FALSE,"PERSONAL"}</definedName>
    <definedName name="EPC" localSheetId="58" hidden="1">{#N/A,#N/A,FALSE,"LLAVE";#N/A,#N/A,FALSE,"EERR";#N/A,#N/A,FALSE,"ESP";#N/A,#N/A,FALSE,"EOAF";#N/A,#N/A,FALSE,"CASH";#N/A,#N/A,FALSE,"FINANZAS";#N/A,#N/A,FALSE,"DEUDA";#N/A,#N/A,FALSE,"INVERSION";#N/A,#N/A,FALSE,"PERSONAL"}</definedName>
    <definedName name="EPC" hidden="1">{#N/A,#N/A,FALSE,"LLAVE";#N/A,#N/A,FALSE,"EERR";#N/A,#N/A,FALSE,"ESP";#N/A,#N/A,FALSE,"EOAF";#N/A,#N/A,FALSE,"CASH";#N/A,#N/A,FALSE,"FINANZAS";#N/A,#N/A,FALSE,"DEUDA";#N/A,#N/A,FALSE,"INVERSION";#N/A,#N/A,FALSE,"PERSONAL"}</definedName>
    <definedName name="EPMWorkbookOptions_1" hidden="1">"dgEAAB|LCAAAAAAABACF0MEOgjAMBuC7ie|w7C4DTTwYwINeTCQYTdRrhQKL0JFtOh9fokGjHrz|/dqmDee3pmZX1EYqinjg|ZwhZSqXVEb8YotRMOXzeDgID0qfT0qd09Z21LCuj8zsZvKIV9a2MyGcc56beEqXYuz7gTgm611WYQP8heV/PJJkLFCGvNvKWLjFQqOpUkpbpLiA2mAoPsOHW9QIegkWUtrBFXv5HT9sf8tGK4uZxbzXv4VP73I"</definedName>
    <definedName name="EPMWorkbookOptions_2" hidden="1">"mntHK7EFLONWYoC7fE37y7nXi63fxHS3iv392AQAA"</definedName>
    <definedName name="eps_new1" localSheetId="46">#REF!</definedName>
    <definedName name="eps_new1" localSheetId="67">#REF!</definedName>
    <definedName name="eps_new1" localSheetId="66">#REF!</definedName>
    <definedName name="eps_new1" localSheetId="6">#REF!</definedName>
    <definedName name="eps_new1" localSheetId="4">#REF!</definedName>
    <definedName name="eps_new1" localSheetId="5">#REF!</definedName>
    <definedName name="eps_new1" localSheetId="2">#REF!</definedName>
    <definedName name="eps_new1">#REF!</definedName>
    <definedName name="eps_new2" localSheetId="67">#REF!</definedName>
    <definedName name="eps_new2" localSheetId="66">#REF!</definedName>
    <definedName name="eps_new2" localSheetId="4">#REF!</definedName>
    <definedName name="eps_new2" localSheetId="5">#REF!</definedName>
    <definedName name="eps_new2" localSheetId="2">#REF!</definedName>
    <definedName name="eps_new2">#REF!</definedName>
    <definedName name="eps_new3" localSheetId="67">#REF!</definedName>
    <definedName name="eps_new3" localSheetId="66">#REF!</definedName>
    <definedName name="eps_new3" localSheetId="4">#REF!</definedName>
    <definedName name="eps_new3" localSheetId="5">#REF!</definedName>
    <definedName name="eps_new3" localSheetId="2">#REF!</definedName>
    <definedName name="eps_new3">#REF!</definedName>
    <definedName name="eps_yr1_acq" localSheetId="67">#REF!</definedName>
    <definedName name="eps_yr1_acq" localSheetId="66">#REF!</definedName>
    <definedName name="eps_yr1_acq" localSheetId="4">#REF!</definedName>
    <definedName name="eps_yr1_acq" localSheetId="5">#REF!</definedName>
    <definedName name="eps_yr1_acq" localSheetId="2">#REF!</definedName>
    <definedName name="eps_yr1_acq">#REF!</definedName>
    <definedName name="eps_yr1_targ" localSheetId="67">#REF!</definedName>
    <definedName name="eps_yr1_targ" localSheetId="66">#REF!</definedName>
    <definedName name="eps_yr1_targ" localSheetId="4">#REF!</definedName>
    <definedName name="eps_yr1_targ" localSheetId="5">#REF!</definedName>
    <definedName name="eps_yr1_targ" localSheetId="2">#REF!</definedName>
    <definedName name="eps_yr1_targ">#REF!</definedName>
    <definedName name="eps_yr2_acq" localSheetId="67">#REF!</definedName>
    <definedName name="eps_yr2_acq" localSheetId="66">#REF!</definedName>
    <definedName name="eps_yr2_acq" localSheetId="4">#REF!</definedName>
    <definedName name="eps_yr2_acq" localSheetId="5">#REF!</definedName>
    <definedName name="eps_yr2_acq" localSheetId="2">#REF!</definedName>
    <definedName name="eps_yr2_acq">#REF!</definedName>
    <definedName name="eps_yr2_targ" localSheetId="67">#REF!</definedName>
    <definedName name="eps_yr2_targ" localSheetId="66">#REF!</definedName>
    <definedName name="eps_yr2_targ" localSheetId="4">#REF!</definedName>
    <definedName name="eps_yr2_targ" localSheetId="5">#REF!</definedName>
    <definedName name="eps_yr2_targ" localSheetId="2">#REF!</definedName>
    <definedName name="eps_yr2_targ">#REF!</definedName>
    <definedName name="eps_yr3_acq" localSheetId="67">#REF!</definedName>
    <definedName name="eps_yr3_acq" localSheetId="66">#REF!</definedName>
    <definedName name="eps_yr3_acq" localSheetId="4">#REF!</definedName>
    <definedName name="eps_yr3_acq" localSheetId="5">#REF!</definedName>
    <definedName name="eps_yr3_acq" localSheetId="2">#REF!</definedName>
    <definedName name="eps_yr3_acq">#REF!</definedName>
    <definedName name="eps_yr3_targ" localSheetId="67">#REF!</definedName>
    <definedName name="eps_yr3_targ" localSheetId="66">#REF!</definedName>
    <definedName name="eps_yr3_targ" localSheetId="4">#REF!</definedName>
    <definedName name="eps_yr3_targ" localSheetId="5">#REF!</definedName>
    <definedName name="eps_yr3_targ" localSheetId="2">#REF!</definedName>
    <definedName name="eps_yr3_targ">#REF!</definedName>
    <definedName name="EQSN" localSheetId="5">#REF!</definedName>
    <definedName name="EQSN">#REF!</definedName>
    <definedName name="equity_acq" localSheetId="67">#REF!</definedName>
    <definedName name="equity_acq" localSheetId="66">#REF!</definedName>
    <definedName name="equity_acq" localSheetId="4">#REF!</definedName>
    <definedName name="equity_acq" localSheetId="5">#REF!</definedName>
    <definedName name="equity_acq" localSheetId="2">#REF!</definedName>
    <definedName name="equity_acq">#REF!</definedName>
    <definedName name="equity_risk" localSheetId="67">#REF!</definedName>
    <definedName name="equity_risk" localSheetId="66">#REF!</definedName>
    <definedName name="equity_risk" localSheetId="4">#REF!</definedName>
    <definedName name="equity_risk" localSheetId="5">#REF!</definedName>
    <definedName name="equity_risk" localSheetId="2">#REF!</definedName>
    <definedName name="equity_risk">#REF!</definedName>
    <definedName name="equity_targ" localSheetId="67">#REF!</definedName>
    <definedName name="equity_targ" localSheetId="66">#REF!</definedName>
    <definedName name="equity_targ" localSheetId="4">#REF!</definedName>
    <definedName name="equity_targ" localSheetId="5">#REF!</definedName>
    <definedName name="equity_targ" localSheetId="2">#REF!</definedName>
    <definedName name="equity_targ">#REF!</definedName>
    <definedName name="equity_total" localSheetId="67">#REF!</definedName>
    <definedName name="equity_total" localSheetId="66">#REF!</definedName>
    <definedName name="equity_total" localSheetId="4">#REF!</definedName>
    <definedName name="equity_total" localSheetId="5">#REF!</definedName>
    <definedName name="equity_total" localSheetId="2">#REF!</definedName>
    <definedName name="equity_total">#REF!</definedName>
    <definedName name="EquityBeta" localSheetId="67">#REF!</definedName>
    <definedName name="EquityBeta" localSheetId="66">#REF!</definedName>
    <definedName name="EquityBeta" localSheetId="4">#REF!</definedName>
    <definedName name="EquityBeta" localSheetId="5">#REF!</definedName>
    <definedName name="EquityBeta" localSheetId="2">#REF!</definedName>
    <definedName name="EquityBeta">#REF!</definedName>
    <definedName name="EquityRiskPremium" localSheetId="67">#REF!</definedName>
    <definedName name="EquityRiskPremium" localSheetId="66">#REF!</definedName>
    <definedName name="EquityRiskPremium" localSheetId="4">#REF!</definedName>
    <definedName name="EquityRiskPremium" localSheetId="5">#REF!</definedName>
    <definedName name="EquityRiskPremium" localSheetId="2">#REF!</definedName>
    <definedName name="EquityRiskPremium">#REF!</definedName>
    <definedName name="EQUIV.PATRIMONIAL" localSheetId="52">#REF!</definedName>
    <definedName name="EQUIV.PATRIMONIAL" localSheetId="36">#REF!</definedName>
    <definedName name="EQUIV.PATRIMONIAL" localSheetId="72">#REF!</definedName>
    <definedName name="EQUIV.PATRIMONIAL" localSheetId="48">#REF!</definedName>
    <definedName name="EQUIV.PATRIMONIAL" localSheetId="44">#REF!</definedName>
    <definedName name="EQUIV.PATRIMONIAL" localSheetId="67">#REF!</definedName>
    <definedName name="EQUIV.PATRIMONIAL" localSheetId="66">#REF!</definedName>
    <definedName name="EQUIV.PATRIMONIAL" localSheetId="68">#REF!</definedName>
    <definedName name="EQUIV.PATRIMONIAL" localSheetId="4">#REF!</definedName>
    <definedName name="EQUIV.PATRIMONIAL" localSheetId="5">#REF!</definedName>
    <definedName name="EQUIV.PATRIMONIAL" localSheetId="2">#REF!</definedName>
    <definedName name="EQUIV.PATRIMONIAL" localSheetId="1">#REF!</definedName>
    <definedName name="EQUIV.PATRIMONIAL" localSheetId="27">#REF!</definedName>
    <definedName name="EQUIV.PATRIMONIAL" localSheetId="40">#REF!</definedName>
    <definedName name="EQUIV.PATRIMONIAL" localSheetId="73">#REF!</definedName>
    <definedName name="EQUIV.PATRIMONIAL" localSheetId="57">#REF!</definedName>
    <definedName name="EQUIV.PATRIMONIAL">#REF!</definedName>
    <definedName name="EQUIVALENCIA" localSheetId="52">#REF!</definedName>
    <definedName name="EQUIVALENCIA" localSheetId="36">#REF!</definedName>
    <definedName name="EQUIVALENCIA" localSheetId="72">#REF!</definedName>
    <definedName name="EQUIVALENCIA" localSheetId="48">#REF!</definedName>
    <definedName name="EQUIVALENCIA" localSheetId="44">#REF!</definedName>
    <definedName name="EQUIVALENCIA" localSheetId="67">#REF!</definedName>
    <definedName name="EQUIVALENCIA" localSheetId="66">#REF!</definedName>
    <definedName name="EQUIVALENCIA" localSheetId="68">#REF!</definedName>
    <definedName name="EQUIVALENCIA" localSheetId="4">#REF!</definedName>
    <definedName name="EQUIVALENCIA" localSheetId="5">#REF!</definedName>
    <definedName name="EQUIVALENCIA" localSheetId="2">#REF!</definedName>
    <definedName name="EQUIVALENCIA" localSheetId="1">#REF!</definedName>
    <definedName name="EQUIVALENCIA" localSheetId="27">#REF!</definedName>
    <definedName name="EQUIVALENCIA" localSheetId="40">#REF!</definedName>
    <definedName name="EQUIVALENCIA" localSheetId="73">#REF!</definedName>
    <definedName name="EQUIVALENCIA" localSheetId="57">#REF!</definedName>
    <definedName name="EQUIVALENCIA">#REF!</definedName>
    <definedName name="Errors">#N/A</definedName>
    <definedName name="erwrwefwefrqwfqwerwedsf" localSheetId="53" hidden="1">{#N/A,#N/A,FALSE,"ENERGIA";#N/A,#N/A,FALSE,"PERDIDAS";#N/A,#N/A,FALSE,"CLIENTES";#N/A,#N/A,FALSE,"ESTADO";#N/A,#N/A,FALSE,"TECNICA"}</definedName>
    <definedName name="erwrwefwefrqwfqwerwedsf" localSheetId="52" hidden="1">{#N/A,#N/A,FALSE,"ENERGIA";#N/A,#N/A,FALSE,"PERDIDAS";#N/A,#N/A,FALSE,"CLIENTES";#N/A,#N/A,FALSE,"ESTADO";#N/A,#N/A,FALSE,"TECNICA"}</definedName>
    <definedName name="erwrwefwefrqwfqwerwedsf" localSheetId="36" hidden="1">{#N/A,#N/A,FALSE,"ENERGIA";#N/A,#N/A,FALSE,"PERDIDAS";#N/A,#N/A,FALSE,"CLIENTES";#N/A,#N/A,FALSE,"ESTADO";#N/A,#N/A,FALSE,"TECNICA"}</definedName>
    <definedName name="erwrwefwefrqwfqwerwedsf" localSheetId="72" hidden="1">{#N/A,#N/A,FALSE,"ENERGIA";#N/A,#N/A,FALSE,"PERDIDAS";#N/A,#N/A,FALSE,"CLIENTES";#N/A,#N/A,FALSE,"ESTADO";#N/A,#N/A,FALSE,"TECNICA"}</definedName>
    <definedName name="erwrwefwefrqwfqwerwedsf" localSheetId="48" hidden="1">{#N/A,#N/A,FALSE,"ENERGIA";#N/A,#N/A,FALSE,"PERDIDAS";#N/A,#N/A,FALSE,"CLIENTES";#N/A,#N/A,FALSE,"ESTADO";#N/A,#N/A,FALSE,"TECNICA"}</definedName>
    <definedName name="erwrwefwefrqwfqwerwedsf" localSheetId="19" hidden="1">{#N/A,#N/A,FALSE,"ENERGIA";#N/A,#N/A,FALSE,"PERDIDAS";#N/A,#N/A,FALSE,"CLIENTES";#N/A,#N/A,FALSE,"ESTADO";#N/A,#N/A,FALSE,"TECNICA"}</definedName>
    <definedName name="erwrwefwefrqwfqwerwedsf" localSheetId="15" hidden="1">{#N/A,#N/A,FALSE,"ENERGIA";#N/A,#N/A,FALSE,"PERDIDAS";#N/A,#N/A,FALSE,"CLIENTES";#N/A,#N/A,FALSE,"ESTADO";#N/A,#N/A,FALSE,"TECNICA"}</definedName>
    <definedName name="erwrwefwefrqwfqwerwedsf" localSheetId="11" hidden="1">{#N/A,#N/A,FALSE,"ENERGIA";#N/A,#N/A,FALSE,"PERDIDAS";#N/A,#N/A,FALSE,"CLIENTES";#N/A,#N/A,FALSE,"ESTADO";#N/A,#N/A,FALSE,"TECNICA"}</definedName>
    <definedName name="erwrwefwefrqwfqwerwedsf" localSheetId="30" hidden="1">{#N/A,#N/A,FALSE,"ENERGIA";#N/A,#N/A,FALSE,"PERDIDAS";#N/A,#N/A,FALSE,"CLIENTES";#N/A,#N/A,FALSE,"ESTADO";#N/A,#N/A,FALSE,"TECNICA"}</definedName>
    <definedName name="erwrwefwefrqwfqwerwedsf" localSheetId="31" hidden="1">{#N/A,#N/A,FALSE,"ENERGIA";#N/A,#N/A,FALSE,"PERDIDAS";#N/A,#N/A,FALSE,"CLIENTES";#N/A,#N/A,FALSE,"ESTADO";#N/A,#N/A,FALSE,"TECNICA"}</definedName>
    <definedName name="erwrwefwefrqwfqwerwedsf" localSheetId="32" hidden="1">{#N/A,#N/A,FALSE,"ENERGIA";#N/A,#N/A,FALSE,"PERDIDAS";#N/A,#N/A,FALSE,"CLIENTES";#N/A,#N/A,FALSE,"ESTADO";#N/A,#N/A,FALSE,"TECNICA"}</definedName>
    <definedName name="erwrwefwefrqwfqwerwedsf" localSheetId="34" hidden="1">{#N/A,#N/A,FALSE,"ENERGIA";#N/A,#N/A,FALSE,"PERDIDAS";#N/A,#N/A,FALSE,"CLIENTES";#N/A,#N/A,FALSE,"ESTADO";#N/A,#N/A,FALSE,"TECNICA"}</definedName>
    <definedName name="erwrwefwefrqwfqwerwedsf" localSheetId="29" hidden="1">{#N/A,#N/A,FALSE,"ENERGIA";#N/A,#N/A,FALSE,"PERDIDAS";#N/A,#N/A,FALSE,"CLIENTES";#N/A,#N/A,FALSE,"ESTADO";#N/A,#N/A,FALSE,"TECNICA"}</definedName>
    <definedName name="erwrwefwefrqwfqwerwedsf" localSheetId="28" hidden="1">{#N/A,#N/A,FALSE,"ENERGIA";#N/A,#N/A,FALSE,"PERDIDAS";#N/A,#N/A,FALSE,"CLIENTES";#N/A,#N/A,FALSE,"ESTADO";#N/A,#N/A,FALSE,"TECNICA"}</definedName>
    <definedName name="erwrwefwefrqwfqwerwedsf" localSheetId="33" hidden="1">{#N/A,#N/A,FALSE,"ENERGIA";#N/A,#N/A,FALSE,"PERDIDAS";#N/A,#N/A,FALSE,"CLIENTES";#N/A,#N/A,FALSE,"ESTADO";#N/A,#N/A,FALSE,"TECNICA"}</definedName>
    <definedName name="erwrwefwefrqwfqwerwedsf" localSheetId="35" hidden="1">{#N/A,#N/A,FALSE,"ENERGIA";#N/A,#N/A,FALSE,"PERDIDAS";#N/A,#N/A,FALSE,"CLIENTES";#N/A,#N/A,FALSE,"ESTADO";#N/A,#N/A,FALSE,"TECNICA"}</definedName>
    <definedName name="erwrwefwefrqwfqwerwedsf" localSheetId="46" hidden="1">{#N/A,#N/A,FALSE,"ENERGIA";#N/A,#N/A,FALSE,"PERDIDAS";#N/A,#N/A,FALSE,"CLIENTES";#N/A,#N/A,FALSE,"ESTADO";#N/A,#N/A,FALSE,"TECNICA"}</definedName>
    <definedName name="erwrwefwefrqwfqwerwedsf" localSheetId="45" hidden="1">{#N/A,#N/A,FALSE,"ENERGIA";#N/A,#N/A,FALSE,"PERDIDAS";#N/A,#N/A,FALSE,"CLIENTES";#N/A,#N/A,FALSE,"ESTADO";#N/A,#N/A,FALSE,"TECNICA"}</definedName>
    <definedName name="erwrwefwefrqwfqwerwedsf" localSheetId="44" hidden="1">{#N/A,#N/A,FALSE,"ENERGIA";#N/A,#N/A,FALSE,"PERDIDAS";#N/A,#N/A,FALSE,"CLIENTES";#N/A,#N/A,FALSE,"ESTADO";#N/A,#N/A,FALSE,"TECNICA"}</definedName>
    <definedName name="erwrwefwefrqwfqwerwedsf" localSheetId="67" hidden="1">{#N/A,#N/A,FALSE,"ENERGIA";#N/A,#N/A,FALSE,"PERDIDAS";#N/A,#N/A,FALSE,"CLIENTES";#N/A,#N/A,FALSE,"ESTADO";#N/A,#N/A,FALSE,"TECNICA"}</definedName>
    <definedName name="erwrwefwefrqwfqwerwedsf" localSheetId="66" hidden="1">{#N/A,#N/A,FALSE,"ENERGIA";#N/A,#N/A,FALSE,"PERDIDAS";#N/A,#N/A,FALSE,"CLIENTES";#N/A,#N/A,FALSE,"ESTADO";#N/A,#N/A,FALSE,"TECNICA"}</definedName>
    <definedName name="erwrwefwefrqwfqwerwedsf" localSheetId="65" hidden="1">{#N/A,#N/A,FALSE,"ENERGIA";#N/A,#N/A,FALSE,"PERDIDAS";#N/A,#N/A,FALSE,"CLIENTES";#N/A,#N/A,FALSE,"ESTADO";#N/A,#N/A,FALSE,"TECNICA"}</definedName>
    <definedName name="erwrwefwefrqwfqwerwedsf" localSheetId="68" hidden="1">{#N/A,#N/A,FALSE,"ENERGIA";#N/A,#N/A,FALSE,"PERDIDAS";#N/A,#N/A,FALSE,"CLIENTES";#N/A,#N/A,FALSE,"ESTADO";#N/A,#N/A,FALSE,"TECNICA"}</definedName>
    <definedName name="erwrwefwefrqwfqwerwedsf" localSheetId="17" hidden="1">{#N/A,#N/A,FALSE,"ENERGIA";#N/A,#N/A,FALSE,"PERDIDAS";#N/A,#N/A,FALSE,"CLIENTES";#N/A,#N/A,FALSE,"ESTADO";#N/A,#N/A,FALSE,"TECNICA"}</definedName>
    <definedName name="erwrwefwefrqwfqwerwedsf" localSheetId="13" hidden="1">{#N/A,#N/A,FALSE,"ENERGIA";#N/A,#N/A,FALSE,"PERDIDAS";#N/A,#N/A,FALSE,"CLIENTES";#N/A,#N/A,FALSE,"ESTADO";#N/A,#N/A,FALSE,"TECNICA"}</definedName>
    <definedName name="erwrwefwefrqwfqwerwedsf" localSheetId="9" hidden="1">{#N/A,#N/A,FALSE,"ENERGIA";#N/A,#N/A,FALSE,"PERDIDAS";#N/A,#N/A,FALSE,"CLIENTES";#N/A,#N/A,FALSE,"ESTADO";#N/A,#N/A,FALSE,"TECNICA"}</definedName>
    <definedName name="erwrwefwefrqwfqwerwedsf" localSheetId="18" hidden="1">{#N/A,#N/A,FALSE,"ENERGIA";#N/A,#N/A,FALSE,"PERDIDAS";#N/A,#N/A,FALSE,"CLIENTES";#N/A,#N/A,FALSE,"ESTADO";#N/A,#N/A,FALSE,"TECNICA"}</definedName>
    <definedName name="erwrwefwefrqwfqwerwedsf" localSheetId="14" hidden="1">{#N/A,#N/A,FALSE,"ENERGIA";#N/A,#N/A,FALSE,"PERDIDAS";#N/A,#N/A,FALSE,"CLIENTES";#N/A,#N/A,FALSE,"ESTADO";#N/A,#N/A,FALSE,"TECNICA"}</definedName>
    <definedName name="erwrwefwefrqwfqwerwedsf" localSheetId="10" hidden="1">{#N/A,#N/A,FALSE,"ENERGIA";#N/A,#N/A,FALSE,"PERDIDAS";#N/A,#N/A,FALSE,"CLIENTES";#N/A,#N/A,FALSE,"ESTADO";#N/A,#N/A,FALSE,"TECNICA"}</definedName>
    <definedName name="erwrwefwefrqwfqwerwedsf" localSheetId="6" hidden="1">{#N/A,#N/A,FALSE,"ENERGIA";#N/A,#N/A,FALSE,"PERDIDAS";#N/A,#N/A,FALSE,"CLIENTES";#N/A,#N/A,FALSE,"ESTADO";#N/A,#N/A,FALSE,"TECNICA"}</definedName>
    <definedName name="erwrwefwefrqwfqwerwedsf" localSheetId="4" hidden="1">{#N/A,#N/A,FALSE,"ENERGIA";#N/A,#N/A,FALSE,"PERDIDAS";#N/A,#N/A,FALSE,"CLIENTES";#N/A,#N/A,FALSE,"ESTADO";#N/A,#N/A,FALSE,"TECNICA"}</definedName>
    <definedName name="erwrwefwefrqwfqwerwedsf" localSheetId="5" hidden="1">{#N/A,#N/A,FALSE,"ENERGIA";#N/A,#N/A,FALSE,"PERDIDAS";#N/A,#N/A,FALSE,"CLIENTES";#N/A,#N/A,FALSE,"ESTADO";#N/A,#N/A,FALSE,"TECNICA"}</definedName>
    <definedName name="erwrwefwefrqwfqwerwedsf" localSheetId="2" hidden="1">{#N/A,#N/A,FALSE,"ENERGIA";#N/A,#N/A,FALSE,"PERDIDAS";#N/A,#N/A,FALSE,"CLIENTES";#N/A,#N/A,FALSE,"ESTADO";#N/A,#N/A,FALSE,"TECNICA"}</definedName>
    <definedName name="erwrwefwefrqwfqwerwedsf" localSheetId="1" hidden="1">{#N/A,#N/A,FALSE,"ENERGIA";#N/A,#N/A,FALSE,"PERDIDAS";#N/A,#N/A,FALSE,"CLIENTES";#N/A,#N/A,FALSE,"ESTADO";#N/A,#N/A,FALSE,"TECNICA"}</definedName>
    <definedName name="erwrwefwefrqwfqwerwedsf" localSheetId="27" hidden="1">{#N/A,#N/A,FALSE,"ENERGIA";#N/A,#N/A,FALSE,"PERDIDAS";#N/A,#N/A,FALSE,"CLIENTES";#N/A,#N/A,FALSE,"ESTADO";#N/A,#N/A,FALSE,"TECNICA"}</definedName>
    <definedName name="erwrwefwefrqwfqwerwedsf" localSheetId="40" hidden="1">{#N/A,#N/A,FALSE,"ENERGIA";#N/A,#N/A,FALSE,"PERDIDAS";#N/A,#N/A,FALSE,"CLIENTES";#N/A,#N/A,FALSE,"ESTADO";#N/A,#N/A,FALSE,"TECNICA"}</definedName>
    <definedName name="erwrwefwefrqwfqwerwedsf" localSheetId="16" hidden="1">{#N/A,#N/A,FALSE,"ENERGIA";#N/A,#N/A,FALSE,"PERDIDAS";#N/A,#N/A,FALSE,"CLIENTES";#N/A,#N/A,FALSE,"ESTADO";#N/A,#N/A,FALSE,"TECNICA"}</definedName>
    <definedName name="erwrwefwefrqwfqwerwedsf" localSheetId="12" hidden="1">{#N/A,#N/A,FALSE,"ENERGIA";#N/A,#N/A,FALSE,"PERDIDAS";#N/A,#N/A,FALSE,"CLIENTES";#N/A,#N/A,FALSE,"ESTADO";#N/A,#N/A,FALSE,"TECNICA"}</definedName>
    <definedName name="erwrwefwefrqwfqwerwedsf" localSheetId="8" hidden="1">{#N/A,#N/A,FALSE,"ENERGIA";#N/A,#N/A,FALSE,"PERDIDAS";#N/A,#N/A,FALSE,"CLIENTES";#N/A,#N/A,FALSE,"ESTADO";#N/A,#N/A,FALSE,"TECNICA"}</definedName>
    <definedName name="erwrwefwefrqwfqwerwedsf" localSheetId="73" hidden="1">{#N/A,#N/A,FALSE,"ENERGIA";#N/A,#N/A,FALSE,"PERDIDAS";#N/A,#N/A,FALSE,"CLIENTES";#N/A,#N/A,FALSE,"ESTADO";#N/A,#N/A,FALSE,"TECNICA"}</definedName>
    <definedName name="erwrwefwefrqwfqwerwedsf" localSheetId="59" hidden="1">{#N/A,#N/A,FALSE,"ENERGIA";#N/A,#N/A,FALSE,"PERDIDAS";#N/A,#N/A,FALSE,"CLIENTES";#N/A,#N/A,FALSE,"ESTADO";#N/A,#N/A,FALSE,"TECNICA"}</definedName>
    <definedName name="erwrwefwefrqwfqwerwedsf" localSheetId="57" hidden="1">{#N/A,#N/A,FALSE,"ENERGIA";#N/A,#N/A,FALSE,"PERDIDAS";#N/A,#N/A,FALSE,"CLIENTES";#N/A,#N/A,FALSE,"ESTADO";#N/A,#N/A,FALSE,"TECNICA"}</definedName>
    <definedName name="erwrwefwefrqwfqwerwedsf" localSheetId="56" hidden="1">{#N/A,#N/A,FALSE,"ENERGIA";#N/A,#N/A,FALSE,"PERDIDAS";#N/A,#N/A,FALSE,"CLIENTES";#N/A,#N/A,FALSE,"ESTADO";#N/A,#N/A,FALSE,"TECNICA"}</definedName>
    <definedName name="erwrwefwefrqwfqwerwedsf" localSheetId="60" hidden="1">{#N/A,#N/A,FALSE,"ENERGIA";#N/A,#N/A,FALSE,"PERDIDAS";#N/A,#N/A,FALSE,"CLIENTES";#N/A,#N/A,FALSE,"ESTADO";#N/A,#N/A,FALSE,"TECNICA"}</definedName>
    <definedName name="erwrwefwefrqwfqwerwedsf" localSheetId="61" hidden="1">{#N/A,#N/A,FALSE,"ENERGIA";#N/A,#N/A,FALSE,"PERDIDAS";#N/A,#N/A,FALSE,"CLIENTES";#N/A,#N/A,FALSE,"ESTADO";#N/A,#N/A,FALSE,"TECNICA"}</definedName>
    <definedName name="erwrwefwefrqwfqwerwedsf" localSheetId="58" hidden="1">{#N/A,#N/A,FALSE,"ENERGIA";#N/A,#N/A,FALSE,"PERDIDAS";#N/A,#N/A,FALSE,"CLIENTES";#N/A,#N/A,FALSE,"ESTADO";#N/A,#N/A,FALSE,"TECNICA"}</definedName>
    <definedName name="erwrwefwefrqwfqwerwedsf" hidden="1">{#N/A,#N/A,FALSE,"ENERGIA";#N/A,#N/A,FALSE,"PERDIDAS";#N/A,#N/A,FALSE,"CLIENTES";#N/A,#N/A,FALSE,"ESTADO";#N/A,#N/A,FALSE,"TECNICA"}</definedName>
    <definedName name="Escenario" localSheetId="5">#REF!</definedName>
    <definedName name="Escenario">#REF!</definedName>
    <definedName name="ESS" localSheetId="5">#REF!</definedName>
    <definedName name="ESS">#REF!</definedName>
    <definedName name="EssAliasTable">"Default"</definedName>
    <definedName name="EssLatest">"DEZ/2002"</definedName>
    <definedName name="EssOptions">"A2100000000111000011001101100_010010"</definedName>
    <definedName name="EST.MATERIAIS" localSheetId="52">#REF!</definedName>
    <definedName name="EST.MATERIAIS" localSheetId="36">#REF!</definedName>
    <definedName name="EST.MATERIAIS" localSheetId="72">#REF!</definedName>
    <definedName name="EST.MATERIAIS" localSheetId="48">#REF!</definedName>
    <definedName name="EST.MATERIAIS" localSheetId="46">#REF!</definedName>
    <definedName name="EST.MATERIAIS" localSheetId="44">#REF!</definedName>
    <definedName name="EST.MATERIAIS" localSheetId="67">#REF!</definedName>
    <definedName name="EST.MATERIAIS" localSheetId="66">#REF!</definedName>
    <definedName name="EST.MATERIAIS" localSheetId="68">#REF!</definedName>
    <definedName name="EST.MATERIAIS" localSheetId="6">#REF!</definedName>
    <definedName name="EST.MATERIAIS" localSheetId="4">#REF!</definedName>
    <definedName name="EST.MATERIAIS" localSheetId="5">#REF!</definedName>
    <definedName name="EST.MATERIAIS" localSheetId="2">#REF!</definedName>
    <definedName name="EST.MATERIAIS" localSheetId="1">#REF!</definedName>
    <definedName name="EST.MATERIAIS" localSheetId="27">#REF!</definedName>
    <definedName name="EST.MATERIAIS" localSheetId="40">#REF!</definedName>
    <definedName name="EST.MATERIAIS" localSheetId="73">#REF!</definedName>
    <definedName name="EST.MATERIAIS" localSheetId="57">#REF!</definedName>
    <definedName name="EST.MATERIAIS">#REF!</definedName>
    <definedName name="EST_01" localSheetId="52">#REF!</definedName>
    <definedName name="EST_01" localSheetId="36">#REF!</definedName>
    <definedName name="EST_01" localSheetId="72">#REF!</definedName>
    <definedName name="EST_01" localSheetId="48">#REF!</definedName>
    <definedName name="EST_01" localSheetId="44">#REF!</definedName>
    <definedName name="EST_01" localSheetId="67">#REF!</definedName>
    <definedName name="EST_01" localSheetId="66">#REF!</definedName>
    <definedName name="EST_01" localSheetId="68">#REF!</definedName>
    <definedName name="EST_01" localSheetId="4">#REF!</definedName>
    <definedName name="EST_01" localSheetId="5">#REF!</definedName>
    <definedName name="EST_01" localSheetId="2">#REF!</definedName>
    <definedName name="EST_01" localSheetId="1">#REF!</definedName>
    <definedName name="EST_01" localSheetId="27">#REF!</definedName>
    <definedName name="EST_01" localSheetId="40">#REF!</definedName>
    <definedName name="EST_01" localSheetId="73">#REF!</definedName>
    <definedName name="EST_01" localSheetId="57">#REF!</definedName>
    <definedName name="EST_01">#REF!</definedName>
    <definedName name="EstBlock" localSheetId="67">#REF!</definedName>
    <definedName name="EstBlock" localSheetId="66">#REF!</definedName>
    <definedName name="EstBlock" localSheetId="4">#REF!</definedName>
    <definedName name="EstBlock" localSheetId="5">#REF!</definedName>
    <definedName name="EstBlock" localSheetId="2">#REF!</definedName>
    <definedName name="EstBlock">#REF!</definedName>
    <definedName name="ESTOQUE" localSheetId="52">#REF!</definedName>
    <definedName name="ESTOQUE" localSheetId="36">#REF!</definedName>
    <definedName name="ESTOQUE" localSheetId="72">#REF!</definedName>
    <definedName name="ESTOQUE" localSheetId="48">#REF!</definedName>
    <definedName name="ESTOQUE" localSheetId="44">#REF!</definedName>
    <definedName name="ESTOQUE" localSheetId="67">#REF!</definedName>
    <definedName name="ESTOQUE" localSheetId="66">#REF!</definedName>
    <definedName name="ESTOQUE" localSheetId="68">#REF!</definedName>
    <definedName name="ESTOQUE" localSheetId="4">#REF!</definedName>
    <definedName name="ESTOQUE" localSheetId="5">#REF!</definedName>
    <definedName name="ESTOQUE" localSheetId="2">#REF!</definedName>
    <definedName name="ESTOQUE" localSheetId="1">#REF!</definedName>
    <definedName name="ESTOQUE" localSheetId="27">#REF!</definedName>
    <definedName name="ESTOQUE" localSheetId="40">#REF!</definedName>
    <definedName name="ESTOQUE" localSheetId="73">#REF!</definedName>
    <definedName name="ESTOQUE" localSheetId="57">#REF!</definedName>
    <definedName name="ESTOQUE">#REF!</definedName>
    <definedName name="ESTRUCTURA" localSheetId="67">#REF!</definedName>
    <definedName name="ESTRUCTURA" localSheetId="66">#REF!</definedName>
    <definedName name="ESTRUCTURA" localSheetId="4">#REF!</definedName>
    <definedName name="ESTRUCTURA" localSheetId="5">#REF!</definedName>
    <definedName name="ESTRUCTURA" localSheetId="2">#REF!</definedName>
    <definedName name="ESTRUCTURA">#REF!</definedName>
    <definedName name="EstStat" localSheetId="67">#REF!</definedName>
    <definedName name="EstStat" localSheetId="66">#REF!</definedName>
    <definedName name="EstStat" localSheetId="4">#REF!</definedName>
    <definedName name="EstStat" localSheetId="5">#REF!</definedName>
    <definedName name="EstStat" localSheetId="2">#REF!</definedName>
    <definedName name="EstStat">#REF!</definedName>
    <definedName name="EstStatVar" localSheetId="67">#REF!</definedName>
    <definedName name="EstStatVar" localSheetId="66">#REF!</definedName>
    <definedName name="EstStatVar" localSheetId="4">#REF!</definedName>
    <definedName name="EstStatVar" localSheetId="5">#REF!</definedName>
    <definedName name="EstStatVar" localSheetId="2">#REF!</definedName>
    <definedName name="EstStatVar">#REF!</definedName>
    <definedName name="EstType" localSheetId="67">#REF!</definedName>
    <definedName name="EstType" localSheetId="66">#REF!</definedName>
    <definedName name="EstType" localSheetId="4">#REF!</definedName>
    <definedName name="EstType" localSheetId="5">#REF!</definedName>
    <definedName name="EstType" localSheetId="2">#REF!</definedName>
    <definedName name="EstType">#REF!</definedName>
    <definedName name="ETAI_01" localSheetId="67">#REF!</definedName>
    <definedName name="ETAI_01" localSheetId="66">#REF!</definedName>
    <definedName name="ETAI_01" localSheetId="4">#REF!</definedName>
    <definedName name="ETAI_01" localSheetId="5">#REF!</definedName>
    <definedName name="ETAI_01" localSheetId="2">#REF!</definedName>
    <definedName name="ETAI_01">#REF!</definedName>
    <definedName name="ETST_01" localSheetId="67">#REF!</definedName>
    <definedName name="ETST_01" localSheetId="66">#REF!</definedName>
    <definedName name="ETST_01" localSheetId="4">#REF!</definedName>
    <definedName name="ETST_01" localSheetId="5">#REF!</definedName>
    <definedName name="ETST_01" localSheetId="2">#REF!</definedName>
    <definedName name="ETST_01">#REF!</definedName>
    <definedName name="eu" localSheetId="67">#REF!</definedName>
    <definedName name="eu" localSheetId="66">#REF!</definedName>
    <definedName name="eu" localSheetId="4">#REF!</definedName>
    <definedName name="eu" localSheetId="5">#REF!</definedName>
    <definedName name="eu" localSheetId="2">#REF!</definedName>
    <definedName name="eu">#REF!</definedName>
    <definedName name="EURO" localSheetId="5">#REF!</definedName>
    <definedName name="EURO">#REF!</definedName>
    <definedName name="Euro02" localSheetId="67">#REF!</definedName>
    <definedName name="Euro02" localSheetId="66">#REF!</definedName>
    <definedName name="Euro02" localSheetId="4">#REF!</definedName>
    <definedName name="Euro02" localSheetId="5">#REF!</definedName>
    <definedName name="Euro02" localSheetId="2">#REF!</definedName>
    <definedName name="Euro02">#REF!</definedName>
    <definedName name="ev.Calculation" hidden="1">-4135</definedName>
    <definedName name="ev.Initialized" hidden="1">FALSE</definedName>
    <definedName name="EV__EVCOM_OPTIONS__" hidden="1">8</definedName>
    <definedName name="EV__EXPOPTIONS__" hidden="1">1</definedName>
    <definedName name="EV__LASTREFTIME__" hidden="1">40997.7717476852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5</definedName>
    <definedName name="EV__WBVERSION__" hidden="1">0</definedName>
    <definedName name="evaterm" localSheetId="46">#REF!</definedName>
    <definedName name="evaterm" localSheetId="67">#REF!</definedName>
    <definedName name="evaterm" localSheetId="66">#REF!</definedName>
    <definedName name="evaterm" localSheetId="6">#REF!</definedName>
    <definedName name="evaterm" localSheetId="4">#REF!</definedName>
    <definedName name="evaterm" localSheetId="5">#REF!</definedName>
    <definedName name="evaterm" localSheetId="2">#REF!</definedName>
    <definedName name="evaterm">#REF!</definedName>
    <definedName name="evcb" localSheetId="52">#REF!</definedName>
    <definedName name="evcb" localSheetId="36">#REF!</definedName>
    <definedName name="evcb" localSheetId="72">#REF!</definedName>
    <definedName name="evcb" localSheetId="48">#REF!</definedName>
    <definedName name="evcb" localSheetId="44">#REF!</definedName>
    <definedName name="evcb" localSheetId="67">#REF!</definedName>
    <definedName name="evcb" localSheetId="66">#REF!</definedName>
    <definedName name="evcb" localSheetId="68">#REF!</definedName>
    <definedName name="evcb" localSheetId="4">#REF!</definedName>
    <definedName name="evcb" localSheetId="5">#REF!</definedName>
    <definedName name="evcb" localSheetId="2">#REF!</definedName>
    <definedName name="evcb" localSheetId="1">#REF!</definedName>
    <definedName name="evcb" localSheetId="27">#REF!</definedName>
    <definedName name="evcb" localSheetId="40">#REF!</definedName>
    <definedName name="evcb" localSheetId="73">#REF!</definedName>
    <definedName name="evcb" localSheetId="57">#REF!</definedName>
    <definedName name="evcb">#REF!</definedName>
    <definedName name="EVCB_SA" localSheetId="52">#REF!</definedName>
    <definedName name="EVCB_SA" localSheetId="36">#REF!</definedName>
    <definedName name="EVCB_SA" localSheetId="72">#REF!</definedName>
    <definedName name="EVCB_SA" localSheetId="48">#REF!</definedName>
    <definedName name="EVCB_SA" localSheetId="44">#REF!</definedName>
    <definedName name="EVCB_SA" localSheetId="67">#REF!</definedName>
    <definedName name="EVCB_SA" localSheetId="66">#REF!</definedName>
    <definedName name="EVCB_SA" localSheetId="68">#REF!</definedName>
    <definedName name="EVCB_SA" localSheetId="4">#REF!</definedName>
    <definedName name="EVCB_SA" localSheetId="5">#REF!</definedName>
    <definedName name="EVCB_SA" localSheetId="2">#REF!</definedName>
    <definedName name="EVCB_SA" localSheetId="1">#REF!</definedName>
    <definedName name="EVCB_SA" localSheetId="27">#REF!</definedName>
    <definedName name="EVCB_SA" localSheetId="40">#REF!</definedName>
    <definedName name="EVCB_SA" localSheetId="73">#REF!</definedName>
    <definedName name="EVCB_SA" localSheetId="57">#REF!</definedName>
    <definedName name="EVCB_SA">#REF!</definedName>
    <definedName name="EVCDOU" localSheetId="52">#REF!</definedName>
    <definedName name="EVCDOU" localSheetId="36">#REF!</definedName>
    <definedName name="EVCDOU" localSheetId="72">#REF!</definedName>
    <definedName name="EVCDOU" localSheetId="48">#REF!</definedName>
    <definedName name="EVCDOU" localSheetId="44">#REF!</definedName>
    <definedName name="EVCDOU" localSheetId="67">#REF!</definedName>
    <definedName name="EVCDOU" localSheetId="66">#REF!</definedName>
    <definedName name="EVCDOU" localSheetId="68">#REF!</definedName>
    <definedName name="EVCDOU" localSheetId="4">#REF!</definedName>
    <definedName name="EVCDOU" localSheetId="5">#REF!</definedName>
    <definedName name="EVCDOU" localSheetId="2">#REF!</definedName>
    <definedName name="EVCDOU" localSheetId="1">#REF!</definedName>
    <definedName name="EVCDOU" localSheetId="27">#REF!</definedName>
    <definedName name="EVCDOU" localSheetId="40">#REF!</definedName>
    <definedName name="EVCDOU" localSheetId="73">#REF!</definedName>
    <definedName name="EVCDOU" localSheetId="57">#REF!</definedName>
    <definedName name="EVCDOU">#REF!</definedName>
    <definedName name="EVCDOU_SA" localSheetId="67">#REF!</definedName>
    <definedName name="EVCDOU_SA" localSheetId="66">#REF!</definedName>
    <definedName name="EVCDOU_SA" localSheetId="4">#REF!</definedName>
    <definedName name="EVCDOU_SA" localSheetId="5">#REF!</definedName>
    <definedName name="EVCDOU_SA" localSheetId="2">#REF!</definedName>
    <definedName name="EVCDOU_SA">#REF!</definedName>
    <definedName name="evce" localSheetId="67">#REF!</definedName>
    <definedName name="evce" localSheetId="66">#REF!</definedName>
    <definedName name="evce" localSheetId="4">#REF!</definedName>
    <definedName name="evce" localSheetId="5">#REF!</definedName>
    <definedName name="evce" localSheetId="2">#REF!</definedName>
    <definedName name="evce">#REF!</definedName>
    <definedName name="EVCE_SA" localSheetId="67">#REF!</definedName>
    <definedName name="EVCE_SA" localSheetId="66">#REF!</definedName>
    <definedName name="EVCE_SA" localSheetId="4">#REF!</definedName>
    <definedName name="EVCE_SA" localSheetId="5">#REF!</definedName>
    <definedName name="EVCE_SA" localSheetId="2">#REF!</definedName>
    <definedName name="EVCE_SA">#REF!</definedName>
    <definedName name="EVCE01" localSheetId="67">#REF!</definedName>
    <definedName name="EVCE01" localSheetId="66">#REF!</definedName>
    <definedName name="EVCE01" localSheetId="4">#REF!</definedName>
    <definedName name="EVCE01" localSheetId="5">#REF!</definedName>
    <definedName name="EVCE01" localSheetId="2">#REF!</definedName>
    <definedName name="EVCE01">#REF!</definedName>
    <definedName name="EVCE01_SA" localSheetId="67">#REF!</definedName>
    <definedName name="EVCE01_SA" localSheetId="66">#REF!</definedName>
    <definedName name="EVCE01_SA" localSheetId="4">#REF!</definedName>
    <definedName name="EVCE01_SA" localSheetId="5">#REF!</definedName>
    <definedName name="EVCE01_SA" localSheetId="2">#REF!</definedName>
    <definedName name="EVCE01_SA">#REF!</definedName>
    <definedName name="EVCE02" localSheetId="67">#REF!</definedName>
    <definedName name="EVCE02" localSheetId="66">#REF!</definedName>
    <definedName name="EVCE02" localSheetId="4">#REF!</definedName>
    <definedName name="EVCE02" localSheetId="5">#REF!</definedName>
    <definedName name="EVCE02" localSheetId="2">#REF!</definedName>
    <definedName name="EVCE02">#REF!</definedName>
    <definedName name="EVCE02_SA" localSheetId="67">#REF!</definedName>
    <definedName name="EVCE02_SA" localSheetId="66">#REF!</definedName>
    <definedName name="EVCE02_SA" localSheetId="4">#REF!</definedName>
    <definedName name="EVCE02_SA" localSheetId="5">#REF!</definedName>
    <definedName name="EVCE02_SA" localSheetId="2">#REF!</definedName>
    <definedName name="EVCE02_SA">#REF!</definedName>
    <definedName name="EVCE03" localSheetId="67">#REF!</definedName>
    <definedName name="EVCE03" localSheetId="66">#REF!</definedName>
    <definedName name="EVCE03" localSheetId="4">#REF!</definedName>
    <definedName name="EVCE03" localSheetId="5">#REF!</definedName>
    <definedName name="EVCE03" localSheetId="2">#REF!</definedName>
    <definedName name="EVCE03">#REF!</definedName>
    <definedName name="EVCE03_SA" localSheetId="67">#REF!</definedName>
    <definedName name="EVCE03_SA" localSheetId="66">#REF!</definedName>
    <definedName name="EVCE03_SA" localSheetId="4">#REF!</definedName>
    <definedName name="EVCE03_SA" localSheetId="5">#REF!</definedName>
    <definedName name="EVCE03_SA" localSheetId="2">#REF!</definedName>
    <definedName name="EVCE03_SA">#REF!</definedName>
    <definedName name="evcg" localSheetId="67">#REF!</definedName>
    <definedName name="evcg" localSheetId="66">#REF!</definedName>
    <definedName name="evcg" localSheetId="4">#REF!</definedName>
    <definedName name="evcg" localSheetId="5">#REF!</definedName>
    <definedName name="evcg" localSheetId="2">#REF!</definedName>
    <definedName name="evcg">#REF!</definedName>
    <definedName name="EVCG_SA" localSheetId="67">#REF!</definedName>
    <definedName name="EVCG_SA" localSheetId="66">#REF!</definedName>
    <definedName name="EVCG_SA" localSheetId="4">#REF!</definedName>
    <definedName name="EVCG_SA" localSheetId="5">#REF!</definedName>
    <definedName name="EVCG_SA" localSheetId="2">#REF!</definedName>
    <definedName name="EVCG_SA">#REF!</definedName>
    <definedName name="evcj" localSheetId="67">#REF!</definedName>
    <definedName name="evcj" localSheetId="66">#REF!</definedName>
    <definedName name="evcj" localSheetId="4">#REF!</definedName>
    <definedName name="evcj" localSheetId="5">#REF!</definedName>
    <definedName name="evcj" localSheetId="2">#REF!</definedName>
    <definedName name="evcj">#REF!</definedName>
    <definedName name="EVCJ_SA" localSheetId="67">#REF!</definedName>
    <definedName name="EVCJ_SA" localSheetId="66">#REF!</definedName>
    <definedName name="EVCJ_SA" localSheetId="4">#REF!</definedName>
    <definedName name="EVCJ_SA" localSheetId="5">#REF!</definedName>
    <definedName name="EVCJ_SA" localSheetId="2">#REF!</definedName>
    <definedName name="EVCJ_SA">#REF!</definedName>
    <definedName name="evcl" localSheetId="67">#REF!</definedName>
    <definedName name="evcl" localSheetId="66">#REF!</definedName>
    <definedName name="evcl" localSheetId="4">#REF!</definedName>
    <definedName name="evcl" localSheetId="5">#REF!</definedName>
    <definedName name="evcl" localSheetId="2">#REF!</definedName>
    <definedName name="evcl">#REF!</definedName>
    <definedName name="EVCL_SA" localSheetId="67">#REF!</definedName>
    <definedName name="EVCL_SA" localSheetId="66">#REF!</definedName>
    <definedName name="EVCL_SA" localSheetId="4">#REF!</definedName>
    <definedName name="EVCL_SA" localSheetId="5">#REF!</definedName>
    <definedName name="EVCL_SA" localSheetId="2">#REF!</definedName>
    <definedName name="EVCL_SA">#REF!</definedName>
    <definedName name="evcm" localSheetId="67">#REF!</definedName>
    <definedName name="evcm" localSheetId="66">#REF!</definedName>
    <definedName name="evcm" localSheetId="4">#REF!</definedName>
    <definedName name="evcm" localSheetId="5">#REF!</definedName>
    <definedName name="evcm" localSheetId="2">#REF!</definedName>
    <definedName name="evcm">#REF!</definedName>
    <definedName name="EVCM_SA" localSheetId="67">#REF!</definedName>
    <definedName name="EVCM_SA" localSheetId="66">#REF!</definedName>
    <definedName name="EVCM_SA" localSheetId="4">#REF!</definedName>
    <definedName name="EVCM_SA" localSheetId="5">#REF!</definedName>
    <definedName name="EVCM_SA" localSheetId="2">#REF!</definedName>
    <definedName name="EVCM_SA">#REF!</definedName>
    <definedName name="evcn" localSheetId="67">#REF!</definedName>
    <definedName name="evcn" localSheetId="66">#REF!</definedName>
    <definedName name="evcn" localSheetId="4">#REF!</definedName>
    <definedName name="evcn" localSheetId="5">#REF!</definedName>
    <definedName name="evcn" localSheetId="2">#REF!</definedName>
    <definedName name="evcn">#REF!</definedName>
    <definedName name="EVCN_SA" localSheetId="67">#REF!</definedName>
    <definedName name="EVCN_SA" localSheetId="66">#REF!</definedName>
    <definedName name="EVCN_SA" localSheetId="4">#REF!</definedName>
    <definedName name="EVCN_SA" localSheetId="5">#REF!</definedName>
    <definedName name="EVCN_SA" localSheetId="2">#REF!</definedName>
    <definedName name="EVCN_SA">#REF!</definedName>
    <definedName name="evco" localSheetId="67">#REF!</definedName>
    <definedName name="evco" localSheetId="66">#REF!</definedName>
    <definedName name="evco" localSheetId="4">#REF!</definedName>
    <definedName name="evco" localSheetId="5">#REF!</definedName>
    <definedName name="evco" localSheetId="2">#REF!</definedName>
    <definedName name="evco">#REF!</definedName>
    <definedName name="EVCO_SA" localSheetId="67">#REF!</definedName>
    <definedName name="EVCO_SA" localSheetId="66">#REF!</definedName>
    <definedName name="EVCO_SA" localSheetId="4">#REF!</definedName>
    <definedName name="EVCO_SA" localSheetId="5">#REF!</definedName>
    <definedName name="EVCO_SA" localSheetId="2">#REF!</definedName>
    <definedName name="EVCO_SA">#REF!</definedName>
    <definedName name="evcp" localSheetId="67">#REF!</definedName>
    <definedName name="evcp" localSheetId="66">#REF!</definedName>
    <definedName name="evcp" localSheetId="4">#REF!</definedName>
    <definedName name="evcp" localSheetId="5">#REF!</definedName>
    <definedName name="evcp" localSheetId="2">#REF!</definedName>
    <definedName name="evcp">#REF!</definedName>
    <definedName name="EVCP_SA" localSheetId="67">#REF!</definedName>
    <definedName name="EVCP_SA" localSheetId="66">#REF!</definedName>
    <definedName name="EVCP_SA" localSheetId="4">#REF!</definedName>
    <definedName name="EVCP_SA" localSheetId="5">#REF!</definedName>
    <definedName name="EVCP_SA" localSheetId="2">#REF!</definedName>
    <definedName name="EVCP_SA">#REF!</definedName>
    <definedName name="evcs" localSheetId="67">#REF!</definedName>
    <definedName name="evcs" localSheetId="66">#REF!</definedName>
    <definedName name="evcs" localSheetId="4">#REF!</definedName>
    <definedName name="evcs" localSheetId="5">#REF!</definedName>
    <definedName name="evcs" localSheetId="2">#REF!</definedName>
    <definedName name="evcs">#REF!</definedName>
    <definedName name="EVCS_SA" localSheetId="67">#REF!</definedName>
    <definedName name="EVCS_SA" localSheetId="66">#REF!</definedName>
    <definedName name="EVCS_SA" localSheetId="4">#REF!</definedName>
    <definedName name="EVCS_SA" localSheetId="5">#REF!</definedName>
    <definedName name="EVCS_SA" localSheetId="2">#REF!</definedName>
    <definedName name="EVCS_SA">#REF!</definedName>
    <definedName name="evct" localSheetId="67">#REF!</definedName>
    <definedName name="evct" localSheetId="66">#REF!</definedName>
    <definedName name="evct" localSheetId="4">#REF!</definedName>
    <definedName name="evct" localSheetId="5">#REF!</definedName>
    <definedName name="evct" localSheetId="2">#REF!</definedName>
    <definedName name="evct">#REF!</definedName>
    <definedName name="EVCT_SA" localSheetId="67">#REF!</definedName>
    <definedName name="EVCT_SA" localSheetId="66">#REF!</definedName>
    <definedName name="EVCT_SA" localSheetId="4">#REF!</definedName>
    <definedName name="EVCT_SA" localSheetId="5">#REF!</definedName>
    <definedName name="EVCT_SA" localSheetId="2">#REF!</definedName>
    <definedName name="EVCT_SA">#REF!</definedName>
    <definedName name="evebe" localSheetId="67">#REF!</definedName>
    <definedName name="evebe" localSheetId="66">#REF!</definedName>
    <definedName name="evebe" localSheetId="4">#REF!</definedName>
    <definedName name="evebe" localSheetId="5">#REF!</definedName>
    <definedName name="evebe" localSheetId="2">#REF!</definedName>
    <definedName name="evebe">#REF!</definedName>
    <definedName name="evebe_sa" localSheetId="67">#REF!</definedName>
    <definedName name="evebe_sa" localSheetId="66">#REF!</definedName>
    <definedName name="evebe_sa" localSheetId="4">#REF!</definedName>
    <definedName name="evebe_sa" localSheetId="5">#REF!</definedName>
    <definedName name="evebe_sa" localSheetId="2">#REF!</definedName>
    <definedName name="evebe_sa">#REF!</definedName>
    <definedName name="evec" localSheetId="67">#REF!</definedName>
    <definedName name="evec" localSheetId="66">#REF!</definedName>
    <definedName name="evec" localSheetId="4">#REF!</definedName>
    <definedName name="evec" localSheetId="5">#REF!</definedName>
    <definedName name="evec" localSheetId="2">#REF!</definedName>
    <definedName name="evec">#REF!</definedName>
    <definedName name="EVEC_SA" localSheetId="67">#REF!</definedName>
    <definedName name="EVEC_SA" localSheetId="66">#REF!</definedName>
    <definedName name="EVEC_SA" localSheetId="4">#REF!</definedName>
    <definedName name="EVEC_SA" localSheetId="5">#REF!</definedName>
    <definedName name="EVEC_SA" localSheetId="2">#REF!</definedName>
    <definedName name="EVEC_SA">#REF!</definedName>
    <definedName name="EVEK" localSheetId="67">#REF!</definedName>
    <definedName name="EVEK" localSheetId="66">#REF!</definedName>
    <definedName name="EVEK" localSheetId="4">#REF!</definedName>
    <definedName name="EVEK" localSheetId="5">#REF!</definedName>
    <definedName name="EVEK" localSheetId="2">#REF!</definedName>
    <definedName name="EVEK">#REF!</definedName>
    <definedName name="EVEK_SA" localSheetId="67">#REF!</definedName>
    <definedName name="EVEK_SA" localSheetId="66">#REF!</definedName>
    <definedName name="EVEK_SA" localSheetId="4">#REF!</definedName>
    <definedName name="EVEK_SA" localSheetId="5">#REF!</definedName>
    <definedName name="EVEK_SA" localSheetId="2">#REF!</definedName>
    <definedName name="EVEK_SA">#REF!</definedName>
    <definedName name="evel" localSheetId="67">#REF!</definedName>
    <definedName name="evel" localSheetId="66">#REF!</definedName>
    <definedName name="evel" localSheetId="4">#REF!</definedName>
    <definedName name="evel" localSheetId="5">#REF!</definedName>
    <definedName name="evel" localSheetId="2">#REF!</definedName>
    <definedName name="evel">#REF!</definedName>
    <definedName name="evel_sa" localSheetId="67">#REF!</definedName>
    <definedName name="evel_sa" localSheetId="66">#REF!</definedName>
    <definedName name="evel_sa" localSheetId="4">#REF!</definedName>
    <definedName name="evel_sa" localSheetId="5">#REF!</definedName>
    <definedName name="evel_sa" localSheetId="2">#REF!</definedName>
    <definedName name="evel_sa">#REF!</definedName>
    <definedName name="evelma" localSheetId="67">#REF!</definedName>
    <definedName name="evelma" localSheetId="66">#REF!</definedName>
    <definedName name="evelma" localSheetId="4">#REF!</definedName>
    <definedName name="evelma" localSheetId="5">#REF!</definedName>
    <definedName name="evelma" localSheetId="2">#REF!</definedName>
    <definedName name="evelma">#REF!</definedName>
    <definedName name="evelma_sa" localSheetId="67">#REF!</definedName>
    <definedName name="evelma_sa" localSheetId="66">#REF!</definedName>
    <definedName name="evelma_sa" localSheetId="4">#REF!</definedName>
    <definedName name="evelma_sa" localSheetId="5">#REF!</definedName>
    <definedName name="evelma_sa" localSheetId="2">#REF!</definedName>
    <definedName name="evelma_sa">#REF!</definedName>
    <definedName name="evep" localSheetId="67">#REF!</definedName>
    <definedName name="evep" localSheetId="66">#REF!</definedName>
    <definedName name="evep" localSheetId="4">#REF!</definedName>
    <definedName name="evep" localSheetId="5">#REF!</definedName>
    <definedName name="evep" localSheetId="2">#REF!</definedName>
    <definedName name="evep">#REF!</definedName>
    <definedName name="EVEP_SA" localSheetId="67">#REF!</definedName>
    <definedName name="EVEP_SA" localSheetId="66">#REF!</definedName>
    <definedName name="EVEP_SA" localSheetId="4">#REF!</definedName>
    <definedName name="EVEP_SA" localSheetId="5">#REF!</definedName>
    <definedName name="EVEP_SA" localSheetId="2">#REF!</definedName>
    <definedName name="EVEP_SA">#REF!</definedName>
    <definedName name="eves" localSheetId="67">#REF!</definedName>
    <definedName name="eves" localSheetId="66">#REF!</definedName>
    <definedName name="eves" localSheetId="4">#REF!</definedName>
    <definedName name="eves" localSheetId="5">#REF!</definedName>
    <definedName name="eves" localSheetId="2">#REF!</definedName>
    <definedName name="eves">#REF!</definedName>
    <definedName name="EVES_SA" localSheetId="67">#REF!</definedName>
    <definedName name="EVES_SA" localSheetId="66">#REF!</definedName>
    <definedName name="EVES_SA" localSheetId="4">#REF!</definedName>
    <definedName name="EVES_SA" localSheetId="5">#REF!</definedName>
    <definedName name="EVES_SA" localSheetId="2">#REF!</definedName>
    <definedName name="EVES_SA">#REF!</definedName>
    <definedName name="evfu" localSheetId="67">#REF!</definedName>
    <definedName name="evfu" localSheetId="66">#REF!</definedName>
    <definedName name="evfu" localSheetId="4">#REF!</definedName>
    <definedName name="evfu" localSheetId="5">#REF!</definedName>
    <definedName name="evfu" localSheetId="2">#REF!</definedName>
    <definedName name="evfu">#REF!</definedName>
    <definedName name="EVFU_SA" localSheetId="67">#REF!</definedName>
    <definedName name="EVFU_SA" localSheetId="66">#REF!</definedName>
    <definedName name="EVFU_SA" localSheetId="4">#REF!</definedName>
    <definedName name="EVFU_SA" localSheetId="5">#REF!</definedName>
    <definedName name="EVFU_SA" localSheetId="2">#REF!</definedName>
    <definedName name="EVFU_SA">#REF!</definedName>
    <definedName name="EVGERSUL" localSheetId="67">#REF!</definedName>
    <definedName name="EVGERSUL" localSheetId="66">#REF!</definedName>
    <definedName name="EVGERSUL" localSheetId="4">#REF!</definedName>
    <definedName name="EVGERSUL" localSheetId="5">#REF!</definedName>
    <definedName name="EVGERSUL" localSheetId="2">#REF!</definedName>
    <definedName name="EVGERSUL">#REF!</definedName>
    <definedName name="EVGERSUL_SA" localSheetId="67">#REF!</definedName>
    <definedName name="EVGERSUL_SA" localSheetId="66">#REF!</definedName>
    <definedName name="EVGERSUL_SA" localSheetId="4">#REF!</definedName>
    <definedName name="EVGERSUL_SA" localSheetId="5">#REF!</definedName>
    <definedName name="EVGERSUL_SA" localSheetId="2">#REF!</definedName>
    <definedName name="EVGERSUL_SA">#REF!</definedName>
    <definedName name="evlg" localSheetId="67">#REF!</definedName>
    <definedName name="evlg" localSheetId="66">#REF!</definedName>
    <definedName name="evlg" localSheetId="4">#REF!</definedName>
    <definedName name="evlg" localSheetId="5">#REF!</definedName>
    <definedName name="evlg" localSheetId="2">#REF!</definedName>
    <definedName name="evlg">#REF!</definedName>
    <definedName name="EVLG_SA" localSheetId="67">#REF!</definedName>
    <definedName name="EVLG_SA" localSheetId="66">#REF!</definedName>
    <definedName name="EVLG_SA" localSheetId="4">#REF!</definedName>
    <definedName name="EVLG_SA" localSheetId="5">#REF!</definedName>
    <definedName name="EVLG_SA" localSheetId="2">#REF!</definedName>
    <definedName name="EVLG_SA">#REF!</definedName>
    <definedName name="evns" localSheetId="67">#REF!</definedName>
    <definedName name="evns" localSheetId="66">#REF!</definedName>
    <definedName name="evns" localSheetId="4">#REF!</definedName>
    <definedName name="evns" localSheetId="5">#REF!</definedName>
    <definedName name="evns" localSheetId="2">#REF!</definedName>
    <definedName name="evns">#REF!</definedName>
    <definedName name="EVNS_SA" localSheetId="67">#REF!</definedName>
    <definedName name="EVNS_SA" localSheetId="66">#REF!</definedName>
    <definedName name="EVNS_SA" localSheetId="4">#REF!</definedName>
    <definedName name="EVNS_SA" localSheetId="5">#REF!</definedName>
    <definedName name="EVNS_SA" localSheetId="2">#REF!</definedName>
    <definedName name="EVNS_SA">#REF!</definedName>
    <definedName name="Ex_rate00" localSheetId="5">#REF!</definedName>
    <definedName name="Ex_rate00">#REF!</definedName>
    <definedName name="Ex_rate01" localSheetId="5">#REF!</definedName>
    <definedName name="Ex_rate01">#REF!</definedName>
    <definedName name="Ex_rate02" localSheetId="5">#REF!</definedName>
    <definedName name="Ex_rate02">#REF!</definedName>
    <definedName name="Ex_rate03" localSheetId="5">#REF!</definedName>
    <definedName name="Ex_rate03">#REF!</definedName>
    <definedName name="Ex_rate04" localSheetId="5">#REF!</definedName>
    <definedName name="Ex_rate04">#REF!</definedName>
    <definedName name="Ex_rate05" localSheetId="5">#REF!</definedName>
    <definedName name="Ex_rate05">#REF!</definedName>
    <definedName name="Ex_rate06" localSheetId="5">#REF!</definedName>
    <definedName name="Ex_rate06">#REF!</definedName>
    <definedName name="Ex_rate08" localSheetId="5">#REF!</definedName>
    <definedName name="Ex_rate08">#REF!</definedName>
    <definedName name="Ex_rate09" localSheetId="5">#REF!</definedName>
    <definedName name="Ex_rate09">#REF!</definedName>
    <definedName name="Ex_rate10" localSheetId="5">#REF!</definedName>
    <definedName name="Ex_rate10">#REF!</definedName>
    <definedName name="Ex_rate97" localSheetId="5">#REF!</definedName>
    <definedName name="Ex_rate97">#REF!</definedName>
    <definedName name="Ex_rate98" localSheetId="67">#REF!</definedName>
    <definedName name="Ex_rate98" localSheetId="66">#REF!</definedName>
    <definedName name="Ex_rate98" localSheetId="4">#REF!</definedName>
    <definedName name="Ex_rate98" localSheetId="5">#REF!</definedName>
    <definedName name="Ex_rate98" localSheetId="2">#REF!</definedName>
    <definedName name="Ex_rate98">#REF!</definedName>
    <definedName name="Ex_rate99" localSheetId="5">#REF!</definedName>
    <definedName name="Ex_rate99">#REF!</definedName>
    <definedName name="excess" localSheetId="67">#REF!</definedName>
    <definedName name="excess" localSheetId="66">#REF!</definedName>
    <definedName name="excess" localSheetId="4">#REF!</definedName>
    <definedName name="excess" localSheetId="5">#REF!</definedName>
    <definedName name="excess" localSheetId="2">#REF!</definedName>
    <definedName name="excess">#REF!</definedName>
    <definedName name="ExcessCashrate" localSheetId="67">#REF!</definedName>
    <definedName name="ExcessCashrate" localSheetId="66">#REF!</definedName>
    <definedName name="ExcessCashrate" localSheetId="4">#REF!</definedName>
    <definedName name="ExcessCashrate" localSheetId="5">#REF!</definedName>
    <definedName name="ExcessCashrate" localSheetId="2">#REF!</definedName>
    <definedName name="ExcessCashrate">#REF!</definedName>
    <definedName name="exchange" localSheetId="67">#REF!</definedName>
    <definedName name="exchange" localSheetId="66">#REF!</definedName>
    <definedName name="exchange" localSheetId="4">#REF!</definedName>
    <definedName name="exchange" localSheetId="5">#REF!</definedName>
    <definedName name="exchange" localSheetId="2">#REF!</definedName>
    <definedName name="exchange">#REF!</definedName>
    <definedName name="exchangerates" localSheetId="67">#REF!</definedName>
    <definedName name="exchangerates" localSheetId="66">#REF!</definedName>
    <definedName name="exchangerates" localSheetId="4">#REF!</definedName>
    <definedName name="exchangerates" localSheetId="5">#REF!</definedName>
    <definedName name="exchangerates" localSheetId="2">#REF!</definedName>
    <definedName name="exchangerates">#REF!</definedName>
    <definedName name="Exec_Fora_Prazo_CE" localSheetId="5">#REF!</definedName>
    <definedName name="Exec_Fora_Prazo_CE">#REF!</definedName>
    <definedName name="Exec_Fora_Prazo_LN" localSheetId="5">#REF!</definedName>
    <definedName name="Exec_Fora_Prazo_LN">#REF!</definedName>
    <definedName name="Exec_Fora_Prazo_RL" localSheetId="5">#REF!</definedName>
    <definedName name="Exec_Fora_Prazo_RL">#REF!</definedName>
    <definedName name="Exec_Fora_Prazo_RLU" localSheetId="5">#REF!</definedName>
    <definedName name="Exec_Fora_Prazo_RLU">#REF!</definedName>
    <definedName name="Exec_Fora_Prazo_SE" localSheetId="5">#REF!</definedName>
    <definedName name="Exec_Fora_Prazo_SE">#REF!</definedName>
    <definedName name="ExecutarWord">#N/A</definedName>
    <definedName name="EXIG.LIGADAS" localSheetId="46">#REF!</definedName>
    <definedName name="EXIG.LIGADAS" localSheetId="67">#REF!</definedName>
    <definedName name="EXIG.LIGADAS" localSheetId="66">#REF!</definedName>
    <definedName name="EXIG.LIGADAS" localSheetId="6">#REF!</definedName>
    <definedName name="EXIG.LIGADAS" localSheetId="4">#REF!</definedName>
    <definedName name="EXIG.LIGADAS" localSheetId="5">#REF!</definedName>
    <definedName name="EXIG.LIGADAS" localSheetId="2">#REF!</definedName>
    <definedName name="EXIG.LIGADAS">#REF!</definedName>
    <definedName name="EXIGIVEL" localSheetId="67">#REF!</definedName>
    <definedName name="EXIGIVEL" localSheetId="66">#REF!</definedName>
    <definedName name="EXIGIVEL" localSheetId="4">#REF!</definedName>
    <definedName name="EXIGIVEL" localSheetId="5">#REF!</definedName>
    <definedName name="EXIGIVEL" localSheetId="2">#REF!</definedName>
    <definedName name="EXIGIVEL">#REF!</definedName>
    <definedName name="Extract_MI" localSheetId="67">#REF!</definedName>
    <definedName name="Extract_MI" localSheetId="66">#REF!</definedName>
    <definedName name="Extract_MI" localSheetId="4">#REF!</definedName>
    <definedName name="Extract_MI" localSheetId="5">#REF!</definedName>
    <definedName name="Extract_MI" localSheetId="2">#REF!</definedName>
    <definedName name="Extract_MI">#REF!</definedName>
    <definedName name="Extraordinary_Charges" localSheetId="67">#REF!</definedName>
    <definedName name="Extraordinary_Charges" localSheetId="66">#REF!</definedName>
    <definedName name="Extraordinary_Charges" localSheetId="4">#REF!</definedName>
    <definedName name="Extraordinary_Charges" localSheetId="5">#REF!</definedName>
    <definedName name="Extraordinary_Charges" localSheetId="2">#REF!</definedName>
    <definedName name="Extraordinary_Charges">#REF!</definedName>
    <definedName name="f" localSheetId="53" hidden="1">{#N/A,#N/A,FALSE,"Pag.01"}</definedName>
    <definedName name="f" localSheetId="52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" localSheetId="36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" localSheetId="72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" localSheetId="48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" localSheetId="19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" localSheetId="15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" localSheetId="11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" localSheetId="30" hidden="1">{#N/A,#N/A,FALSE,"Pag.01"}</definedName>
    <definedName name="f" localSheetId="31" hidden="1">{#N/A,#N/A,FALSE,"Pag.01"}</definedName>
    <definedName name="f" localSheetId="32" hidden="1">{#N/A,#N/A,FALSE,"Pag.01"}</definedName>
    <definedName name="f" localSheetId="34" hidden="1">{#N/A,#N/A,FALSE,"Pag.01"}</definedName>
    <definedName name="f" localSheetId="29" hidden="1">{#N/A,#N/A,FALSE,"Pag.01"}</definedName>
    <definedName name="f" localSheetId="28" hidden="1">{#N/A,#N/A,FALSE,"Pag.01"}</definedName>
    <definedName name="f" localSheetId="33" hidden="1">{#N/A,#N/A,FALSE,"Pag.01"}</definedName>
    <definedName name="f" localSheetId="35" hidden="1">{#N/A,#N/A,FALSE,"Pag.01"}</definedName>
    <definedName name="f" localSheetId="46" hidden="1">{#N/A,#N/A,FALSE,"Pag.01"}</definedName>
    <definedName name="f" localSheetId="45" hidden="1">{#N/A,#N/A,FALSE,"Pag.01"}</definedName>
    <definedName name="f" localSheetId="44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" localSheetId="67" hidden="1">{#N/A,#N/A,FALSE,"Pag.01"}</definedName>
    <definedName name="f" localSheetId="66" hidden="1">{#N/A,#N/A,FALSE,"Pag.01"}</definedName>
    <definedName name="f" localSheetId="65" hidden="1">{#N/A,#N/A,FALSE,"Pag.01"}</definedName>
    <definedName name="f" localSheetId="68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" localSheetId="17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" localSheetId="13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" localSheetId="9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" localSheetId="18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" localSheetId="14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" localSheetId="10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" localSheetId="6" hidden="1">{#N/A,#N/A,FALSE,"Pag.01"}</definedName>
    <definedName name="f" localSheetId="4" hidden="1">{#N/A,#N/A,FALSE,"Pag.01"}</definedName>
    <definedName name="f" localSheetId="5" hidden="1">{#N/A,#N/A,FALSE,"Pag.01"}</definedName>
    <definedName name="f" localSheetId="2" hidden="1">{#N/A,#N/A,FALSE,"Pag.01"}</definedName>
    <definedName name="f" localSheetId="1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" localSheetId="27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" localSheetId="40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" localSheetId="16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" localSheetId="12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" localSheetId="8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" localSheetId="73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" localSheetId="59" hidden="1">{#N/A,#N/A,FALSE,"Pag.01"}</definedName>
    <definedName name="f" localSheetId="57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" localSheetId="56" hidden="1">{#N/A,#N/A,FALSE,"Pag.01"}</definedName>
    <definedName name="f" localSheetId="60" hidden="1">{#N/A,#N/A,FALSE,"Pag.01"}</definedName>
    <definedName name="f" localSheetId="61" hidden="1">{#N/A,#N/A,FALSE,"Pag.01"}</definedName>
    <definedName name="f" localSheetId="58" hidden="1">{#N/A,#N/A,FALSE,"Pag.01"}</definedName>
    <definedName name="f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_1" localSheetId="90">#REF!</definedName>
    <definedName name="F_1" localSheetId="104">#REF!</definedName>
    <definedName name="F_1" localSheetId="102">#REF!</definedName>
    <definedName name="F_1" localSheetId="106">#REF!</definedName>
    <definedName name="F_1" localSheetId="52">#REF!</definedName>
    <definedName name="F_1" localSheetId="91">#REF!</definedName>
    <definedName name="F_1" localSheetId="92">#REF!</definedName>
    <definedName name="F_1" localSheetId="93">#REF!</definedName>
    <definedName name="F_1" localSheetId="83">#REF!</definedName>
    <definedName name="F_1" localSheetId="84">#REF!</definedName>
    <definedName name="F_1" localSheetId="85">#REF!</definedName>
    <definedName name="F_1" localSheetId="86">#REF!</definedName>
    <definedName name="F_1" localSheetId="87">#REF!</definedName>
    <definedName name="F_1" localSheetId="88">#REF!</definedName>
    <definedName name="F_1" localSheetId="96">#REF!</definedName>
    <definedName name="F_1" localSheetId="81">#REF!</definedName>
    <definedName name="F_1" localSheetId="36">#REF!</definedName>
    <definedName name="F_1" localSheetId="72">#REF!</definedName>
    <definedName name="F_1" localSheetId="103">#REF!</definedName>
    <definedName name="F_1" localSheetId="48">#REF!</definedName>
    <definedName name="F_1" localSheetId="101">#REF!</definedName>
    <definedName name="F_1" localSheetId="19">#REF!</definedName>
    <definedName name="F_1" localSheetId="15">#REF!</definedName>
    <definedName name="F_1" localSheetId="11">#REF!</definedName>
    <definedName name="F_1" localSheetId="44">#REF!</definedName>
    <definedName name="F_1" localSheetId="99">#REF!</definedName>
    <definedName name="F_1" localSheetId="67">#REF!</definedName>
    <definedName name="F_1" localSheetId="66">#REF!</definedName>
    <definedName name="F_1" localSheetId="68">#REF!</definedName>
    <definedName name="F_1" localSheetId="69">#REF!</definedName>
    <definedName name="F_1" localSheetId="100">#REF!</definedName>
    <definedName name="F_1" localSheetId="17">#REF!</definedName>
    <definedName name="F_1" localSheetId="13">#REF!</definedName>
    <definedName name="F_1" localSheetId="9">#REF!</definedName>
    <definedName name="F_1" localSheetId="97">#REF!</definedName>
    <definedName name="F_1" localSheetId="98">#REF!</definedName>
    <definedName name="F_1" localSheetId="18">#REF!</definedName>
    <definedName name="F_1" localSheetId="14">#REF!</definedName>
    <definedName name="F_1" localSheetId="10">#REF!</definedName>
    <definedName name="F_1" localSheetId="89">#REF!</definedName>
    <definedName name="F_1" localSheetId="4">#REF!</definedName>
    <definedName name="F_1" localSheetId="5">#REF!</definedName>
    <definedName name="F_1" localSheetId="2">#REF!</definedName>
    <definedName name="F_1" localSheetId="27">#REF!</definedName>
    <definedName name="F_1" localSheetId="40">#REF!</definedName>
    <definedName name="F_1" localSheetId="94">#REF!</definedName>
    <definedName name="F_1" localSheetId="95">#REF!</definedName>
    <definedName name="F_1" localSheetId="16">#REF!</definedName>
    <definedName name="F_1" localSheetId="12">#REF!</definedName>
    <definedName name="F_1" localSheetId="8">#REF!</definedName>
    <definedName name="F_1" localSheetId="105">#REF!</definedName>
    <definedName name="F_1" localSheetId="57">#REF!</definedName>
    <definedName name="F_1" localSheetId="70">#REF!</definedName>
    <definedName name="F_1">#REF!</definedName>
    <definedName name="F_2" localSheetId="90">#REF!</definedName>
    <definedName name="F_2" localSheetId="104">#REF!</definedName>
    <definedName name="F_2" localSheetId="102">#REF!</definedName>
    <definedName name="F_2" localSheetId="106">#REF!</definedName>
    <definedName name="F_2" localSheetId="52">#REF!</definedName>
    <definedName name="F_2" localSheetId="91">#REF!</definedName>
    <definedName name="F_2" localSheetId="92">#REF!</definedName>
    <definedName name="F_2" localSheetId="93">#REF!</definedName>
    <definedName name="F_2" localSheetId="83">#REF!</definedName>
    <definedName name="F_2" localSheetId="84">#REF!</definedName>
    <definedName name="F_2" localSheetId="85">#REF!</definedName>
    <definedName name="F_2" localSheetId="86">#REF!</definedName>
    <definedName name="F_2" localSheetId="87">#REF!</definedName>
    <definedName name="F_2" localSheetId="88">#REF!</definedName>
    <definedName name="F_2" localSheetId="96">#REF!</definedName>
    <definedName name="F_2" localSheetId="81">#REF!</definedName>
    <definedName name="F_2" localSheetId="36">#REF!</definedName>
    <definedName name="F_2" localSheetId="72">#REF!</definedName>
    <definedName name="F_2" localSheetId="103">#REF!</definedName>
    <definedName name="F_2" localSheetId="48">#REF!</definedName>
    <definedName name="F_2" localSheetId="101">#REF!</definedName>
    <definedName name="F_2" localSheetId="19">#REF!</definedName>
    <definedName name="F_2" localSheetId="15">#REF!</definedName>
    <definedName name="F_2" localSheetId="11">#REF!</definedName>
    <definedName name="F_2" localSheetId="44">#REF!</definedName>
    <definedName name="F_2" localSheetId="99">#REF!</definedName>
    <definedName name="F_2" localSheetId="67">#REF!</definedName>
    <definedName name="F_2" localSheetId="66">#REF!</definedName>
    <definedName name="F_2" localSheetId="68">#REF!</definedName>
    <definedName name="F_2" localSheetId="69">#REF!</definedName>
    <definedName name="F_2" localSheetId="100">#REF!</definedName>
    <definedName name="F_2" localSheetId="17">#REF!</definedName>
    <definedName name="F_2" localSheetId="13">#REF!</definedName>
    <definedName name="F_2" localSheetId="9">#REF!</definedName>
    <definedName name="F_2" localSheetId="97">#REF!</definedName>
    <definedName name="F_2" localSheetId="98">#REF!</definedName>
    <definedName name="F_2" localSheetId="18">#REF!</definedName>
    <definedName name="F_2" localSheetId="14">#REF!</definedName>
    <definedName name="F_2" localSheetId="10">#REF!</definedName>
    <definedName name="F_2" localSheetId="89">#REF!</definedName>
    <definedName name="F_2" localSheetId="4">#REF!</definedName>
    <definedName name="F_2" localSheetId="5">#REF!</definedName>
    <definedName name="F_2" localSheetId="2">#REF!</definedName>
    <definedName name="F_2" localSheetId="27">#REF!</definedName>
    <definedName name="F_2" localSheetId="40">#REF!</definedName>
    <definedName name="F_2" localSheetId="94">#REF!</definedName>
    <definedName name="F_2" localSheetId="95">#REF!</definedName>
    <definedName name="F_2" localSheetId="16">#REF!</definedName>
    <definedName name="F_2" localSheetId="12">#REF!</definedName>
    <definedName name="F_2" localSheetId="8">#REF!</definedName>
    <definedName name="F_2" localSheetId="105">#REF!</definedName>
    <definedName name="F_2" localSheetId="57">#REF!</definedName>
    <definedName name="F_2" localSheetId="70">#REF!</definedName>
    <definedName name="F_2">#REF!</definedName>
    <definedName name="F_3" localSheetId="90">#REF!</definedName>
    <definedName name="F_3" localSheetId="104">#REF!</definedName>
    <definedName name="F_3" localSheetId="102">#REF!</definedName>
    <definedName name="F_3" localSheetId="106">#REF!</definedName>
    <definedName name="F_3" localSheetId="52">#REF!</definedName>
    <definedName name="F_3" localSheetId="91">#REF!</definedName>
    <definedName name="F_3" localSheetId="92">#REF!</definedName>
    <definedName name="F_3" localSheetId="93">#REF!</definedName>
    <definedName name="F_3" localSheetId="83">#REF!</definedName>
    <definedName name="F_3" localSheetId="84">#REF!</definedName>
    <definedName name="F_3" localSheetId="85">#REF!</definedName>
    <definedName name="F_3" localSheetId="86">#REF!</definedName>
    <definedName name="F_3" localSheetId="87">#REF!</definedName>
    <definedName name="F_3" localSheetId="88">#REF!</definedName>
    <definedName name="F_3" localSheetId="96">#REF!</definedName>
    <definedName name="F_3" localSheetId="81">#REF!</definedName>
    <definedName name="F_3" localSheetId="36">#REF!</definedName>
    <definedName name="F_3" localSheetId="72">#REF!</definedName>
    <definedName name="F_3" localSheetId="103">#REF!</definedName>
    <definedName name="F_3" localSheetId="48">#REF!</definedName>
    <definedName name="F_3" localSheetId="101">#REF!</definedName>
    <definedName name="F_3" localSheetId="19">#REF!</definedName>
    <definedName name="F_3" localSheetId="15">#REF!</definedName>
    <definedName name="F_3" localSheetId="11">#REF!</definedName>
    <definedName name="F_3" localSheetId="44">#REF!</definedName>
    <definedName name="F_3" localSheetId="99">#REF!</definedName>
    <definedName name="F_3" localSheetId="67">#REF!</definedName>
    <definedName name="F_3" localSheetId="66">#REF!</definedName>
    <definedName name="F_3" localSheetId="68">#REF!</definedName>
    <definedName name="F_3" localSheetId="69">#REF!</definedName>
    <definedName name="F_3" localSheetId="100">#REF!</definedName>
    <definedName name="F_3" localSheetId="17">#REF!</definedName>
    <definedName name="F_3" localSheetId="13">#REF!</definedName>
    <definedName name="F_3" localSheetId="9">#REF!</definedName>
    <definedName name="F_3" localSheetId="97">#REF!</definedName>
    <definedName name="F_3" localSheetId="98">#REF!</definedName>
    <definedName name="F_3" localSheetId="18">#REF!</definedName>
    <definedName name="F_3" localSheetId="14">#REF!</definedName>
    <definedName name="F_3" localSheetId="10">#REF!</definedName>
    <definedName name="F_3" localSheetId="89">#REF!</definedName>
    <definedName name="F_3" localSheetId="4">#REF!</definedName>
    <definedName name="F_3" localSheetId="5">#REF!</definedName>
    <definedName name="F_3" localSheetId="2">#REF!</definedName>
    <definedName name="F_3" localSheetId="27">#REF!</definedName>
    <definedName name="F_3" localSheetId="40">#REF!</definedName>
    <definedName name="F_3" localSheetId="94">#REF!</definedName>
    <definedName name="F_3" localSheetId="95">#REF!</definedName>
    <definedName name="F_3" localSheetId="16">#REF!</definedName>
    <definedName name="F_3" localSheetId="12">#REF!</definedName>
    <definedName name="F_3" localSheetId="8">#REF!</definedName>
    <definedName name="F_3" localSheetId="105">#REF!</definedName>
    <definedName name="F_3" localSheetId="57">#REF!</definedName>
    <definedName name="F_3" localSheetId="70">#REF!</definedName>
    <definedName name="F_3">#REF!</definedName>
    <definedName name="F_BALANCE" localSheetId="67">#REF!</definedName>
    <definedName name="F_BALANCE" localSheetId="66">#REF!</definedName>
    <definedName name="F_BALANCE" localSheetId="4">#REF!</definedName>
    <definedName name="F_BALANCE" localSheetId="5">#REF!</definedName>
    <definedName name="F_BALANCE" localSheetId="2">#REF!</definedName>
    <definedName name="F_BALANCE">#REF!</definedName>
    <definedName name="f_free_cash_flow" localSheetId="67">#REF!</definedName>
    <definedName name="f_free_cash_flow" localSheetId="66">#REF!</definedName>
    <definedName name="f_free_cash_flow" localSheetId="4">#REF!</definedName>
    <definedName name="f_free_cash_flow" localSheetId="5">#REF!</definedName>
    <definedName name="f_free_cash_flow" localSheetId="2">#REF!</definedName>
    <definedName name="f_free_cash_flow">#REF!</definedName>
    <definedName name="F_INCOME" localSheetId="67">#REF!</definedName>
    <definedName name="F_INCOME" localSheetId="66">#REF!</definedName>
    <definedName name="F_INCOME" localSheetId="4">#REF!</definedName>
    <definedName name="F_INCOME" localSheetId="5">#REF!</definedName>
    <definedName name="F_INCOME" localSheetId="2">#REF!</definedName>
    <definedName name="F_INCOME">#REF!</definedName>
    <definedName name="f_ratios" localSheetId="67">#REF!</definedName>
    <definedName name="f_ratios" localSheetId="66">#REF!</definedName>
    <definedName name="f_ratios" localSheetId="4">#REF!</definedName>
    <definedName name="f_ratios" localSheetId="5">#REF!</definedName>
    <definedName name="f_ratios" localSheetId="2">#REF!</definedName>
    <definedName name="f_ratios">#REF!</definedName>
    <definedName name="f_valuation" localSheetId="67">#REF!</definedName>
    <definedName name="f_valuation" localSheetId="66">#REF!</definedName>
    <definedName name="f_valuation" localSheetId="4">#REF!</definedName>
    <definedName name="f_valuation" localSheetId="5">#REF!</definedName>
    <definedName name="f_valuation" localSheetId="2">#REF!</definedName>
    <definedName name="f_valuation">#REF!</definedName>
    <definedName name="fadfafasd" localSheetId="53" hidden="1">{#N/A,#N/A,FALSE,"Pag.01"}</definedName>
    <definedName name="fadfafasd" localSheetId="52" hidden="1">{#N/A,#N/A,FALSE,"Pag.01"}</definedName>
    <definedName name="fadfafasd" localSheetId="36" hidden="1">{#N/A,#N/A,FALSE,"Pag.01"}</definedName>
    <definedName name="fadfafasd" localSheetId="72" hidden="1">{#N/A,#N/A,FALSE,"Pag.01"}</definedName>
    <definedName name="fadfafasd" localSheetId="48" hidden="1">{#N/A,#N/A,FALSE,"Pag.01"}</definedName>
    <definedName name="fadfafasd" localSheetId="19" hidden="1">{#N/A,#N/A,FALSE,"Pag.01"}</definedName>
    <definedName name="fadfafasd" localSheetId="15" hidden="1">{#N/A,#N/A,FALSE,"Pag.01"}</definedName>
    <definedName name="fadfafasd" localSheetId="11" hidden="1">{#N/A,#N/A,FALSE,"Pag.01"}</definedName>
    <definedName name="fadfafasd" localSheetId="30" hidden="1">{#N/A,#N/A,FALSE,"Pag.01"}</definedName>
    <definedName name="fadfafasd" localSheetId="31" hidden="1">{#N/A,#N/A,FALSE,"Pag.01"}</definedName>
    <definedName name="fadfafasd" localSheetId="32" hidden="1">{#N/A,#N/A,FALSE,"Pag.01"}</definedName>
    <definedName name="fadfafasd" localSheetId="34" hidden="1">{#N/A,#N/A,FALSE,"Pag.01"}</definedName>
    <definedName name="fadfafasd" localSheetId="29" hidden="1">{#N/A,#N/A,FALSE,"Pag.01"}</definedName>
    <definedName name="fadfafasd" localSheetId="28" hidden="1">{#N/A,#N/A,FALSE,"Pag.01"}</definedName>
    <definedName name="fadfafasd" localSheetId="33" hidden="1">{#N/A,#N/A,FALSE,"Pag.01"}</definedName>
    <definedName name="fadfafasd" localSheetId="35" hidden="1">{#N/A,#N/A,FALSE,"Pag.01"}</definedName>
    <definedName name="fadfafasd" localSheetId="46" hidden="1">{#N/A,#N/A,FALSE,"Pag.01"}</definedName>
    <definedName name="fadfafasd" localSheetId="45" hidden="1">{#N/A,#N/A,FALSE,"Pag.01"}</definedName>
    <definedName name="fadfafasd" localSheetId="44" hidden="1">{#N/A,#N/A,FALSE,"Pag.01"}</definedName>
    <definedName name="fadfafasd" localSheetId="67" hidden="1">{#N/A,#N/A,FALSE,"Pag.01"}</definedName>
    <definedName name="fadfafasd" localSheetId="66" hidden="1">{#N/A,#N/A,FALSE,"Pag.01"}</definedName>
    <definedName name="fadfafasd" localSheetId="65" hidden="1">{#N/A,#N/A,FALSE,"Pag.01"}</definedName>
    <definedName name="fadfafasd" localSheetId="68" hidden="1">{#N/A,#N/A,FALSE,"Pag.01"}</definedName>
    <definedName name="fadfafasd" localSheetId="17" hidden="1">{#N/A,#N/A,FALSE,"Pag.01"}</definedName>
    <definedName name="fadfafasd" localSheetId="13" hidden="1">{#N/A,#N/A,FALSE,"Pag.01"}</definedName>
    <definedName name="fadfafasd" localSheetId="9" hidden="1">{#N/A,#N/A,FALSE,"Pag.01"}</definedName>
    <definedName name="fadfafasd" localSheetId="18" hidden="1">{#N/A,#N/A,FALSE,"Pag.01"}</definedName>
    <definedName name="fadfafasd" localSheetId="14" hidden="1">{#N/A,#N/A,FALSE,"Pag.01"}</definedName>
    <definedName name="fadfafasd" localSheetId="10" hidden="1">{#N/A,#N/A,FALSE,"Pag.01"}</definedName>
    <definedName name="fadfafasd" localSheetId="6" hidden="1">{#N/A,#N/A,FALSE,"Pag.01"}</definedName>
    <definedName name="fadfafasd" localSheetId="4" hidden="1">{#N/A,#N/A,FALSE,"Pag.01"}</definedName>
    <definedName name="fadfafasd" localSheetId="5" hidden="1">{#N/A,#N/A,FALSE,"Pag.01"}</definedName>
    <definedName name="fadfafasd" localSheetId="2" hidden="1">{#N/A,#N/A,FALSE,"Pag.01"}</definedName>
    <definedName name="fadfafasd" localSheetId="1" hidden="1">{#N/A,#N/A,FALSE,"Pag.01"}</definedName>
    <definedName name="fadfafasd" localSheetId="27" hidden="1">{#N/A,#N/A,FALSE,"Pag.01"}</definedName>
    <definedName name="fadfafasd" localSheetId="40" hidden="1">{#N/A,#N/A,FALSE,"Pag.01"}</definedName>
    <definedName name="fadfafasd" localSheetId="16" hidden="1">{#N/A,#N/A,FALSE,"Pag.01"}</definedName>
    <definedName name="fadfafasd" localSheetId="12" hidden="1">{#N/A,#N/A,FALSE,"Pag.01"}</definedName>
    <definedName name="fadfafasd" localSheetId="8" hidden="1">{#N/A,#N/A,FALSE,"Pag.01"}</definedName>
    <definedName name="fadfafasd" localSheetId="73" hidden="1">{#N/A,#N/A,FALSE,"Pag.01"}</definedName>
    <definedName name="fadfafasd" localSheetId="59" hidden="1">{#N/A,#N/A,FALSE,"Pag.01"}</definedName>
    <definedName name="fadfafasd" localSheetId="57" hidden="1">{#N/A,#N/A,FALSE,"Pag.01"}</definedName>
    <definedName name="fadfafasd" localSheetId="56" hidden="1">{#N/A,#N/A,FALSE,"Pag.01"}</definedName>
    <definedName name="fadfafasd" localSheetId="60" hidden="1">{#N/A,#N/A,FALSE,"Pag.01"}</definedName>
    <definedName name="fadfafasd" localSheetId="61" hidden="1">{#N/A,#N/A,FALSE,"Pag.01"}</definedName>
    <definedName name="fadfafasd" localSheetId="58" hidden="1">{#N/A,#N/A,FALSE,"Pag.01"}</definedName>
    <definedName name="fadfafasd" hidden="1">{#N/A,#N/A,FALSE,"Pag.01"}</definedName>
    <definedName name="fadsfas" localSheetId="52">#REF!</definedName>
    <definedName name="fadsfas" localSheetId="36">#REF!</definedName>
    <definedName name="fadsfas" localSheetId="72">#REF!</definedName>
    <definedName name="fadsfas" localSheetId="48">#REF!</definedName>
    <definedName name="fadsfas" localSheetId="46">#REF!</definedName>
    <definedName name="fadsfas" localSheetId="44">#REF!</definedName>
    <definedName name="fadsfas" localSheetId="67">#REF!</definedName>
    <definedName name="fadsfas" localSheetId="66">#REF!</definedName>
    <definedName name="fadsfas" localSheetId="68">#REF!</definedName>
    <definedName name="fadsfas" localSheetId="6">#REF!</definedName>
    <definedName name="fadsfas" localSheetId="4">#REF!</definedName>
    <definedName name="fadsfas" localSheetId="5">#REF!</definedName>
    <definedName name="fadsfas" localSheetId="2">#REF!</definedName>
    <definedName name="fadsfas" localSheetId="1">#REF!</definedName>
    <definedName name="fadsfas" localSheetId="27">#REF!</definedName>
    <definedName name="fadsfas" localSheetId="40">#REF!</definedName>
    <definedName name="fadsfas" localSheetId="73">#REF!</definedName>
    <definedName name="fadsfas" localSheetId="57">#REF!</definedName>
    <definedName name="fadsfas">#REF!</definedName>
    <definedName name="FAIXA" localSheetId="52">#REF!</definedName>
    <definedName name="FAIXA" localSheetId="36">#REF!</definedName>
    <definedName name="FAIXA" localSheetId="72">#REF!</definedName>
    <definedName name="FAIXA" localSheetId="48">#REF!</definedName>
    <definedName name="FAIXA" localSheetId="44">#REF!</definedName>
    <definedName name="FAIXA" localSheetId="67">#REF!</definedName>
    <definedName name="FAIXA" localSheetId="66">#REF!</definedName>
    <definedName name="FAIXA" localSheetId="68">#REF!</definedName>
    <definedName name="FAIXA" localSheetId="4">#REF!</definedName>
    <definedName name="FAIXA" localSheetId="5">#REF!</definedName>
    <definedName name="FAIXA" localSheetId="2">#REF!</definedName>
    <definedName name="FAIXA" localSheetId="1">#REF!</definedName>
    <definedName name="FAIXA" localSheetId="27">#REF!</definedName>
    <definedName name="FAIXA" localSheetId="40">#REF!</definedName>
    <definedName name="FAIXA" localSheetId="73">#REF!</definedName>
    <definedName name="FAIXA" localSheetId="57">#REF!</definedName>
    <definedName name="FAIXA">#REF!</definedName>
    <definedName name="FAIXA1" localSheetId="52">#REF!</definedName>
    <definedName name="FAIXA1" localSheetId="36">#REF!</definedName>
    <definedName name="FAIXA1" localSheetId="72">#REF!</definedName>
    <definedName name="FAIXA1" localSheetId="48">#REF!</definedName>
    <definedName name="FAIXA1" localSheetId="44">#REF!</definedName>
    <definedName name="FAIXA1" localSheetId="67">#REF!</definedName>
    <definedName name="FAIXA1" localSheetId="66">#REF!</definedName>
    <definedName name="FAIXA1" localSheetId="68">#REF!</definedName>
    <definedName name="FAIXA1" localSheetId="4">#REF!</definedName>
    <definedName name="FAIXA1" localSheetId="5">#REF!</definedName>
    <definedName name="FAIXA1" localSheetId="2">#REF!</definedName>
    <definedName name="FAIXA1" localSheetId="1">#REF!</definedName>
    <definedName name="FAIXA1" localSheetId="27">#REF!</definedName>
    <definedName name="FAIXA1" localSheetId="40">#REF!</definedName>
    <definedName name="FAIXA1" localSheetId="73">#REF!</definedName>
    <definedName name="FAIXA1" localSheetId="57">#REF!</definedName>
    <definedName name="FAIXA1">#REF!</definedName>
    <definedName name="faldodd" localSheetId="67">#REF!</definedName>
    <definedName name="faldodd" localSheetId="66">#REF!</definedName>
    <definedName name="faldodd" localSheetId="4">#REF!</definedName>
    <definedName name="faldodd" localSheetId="5">#REF!</definedName>
    <definedName name="faldodd" localSheetId="2">#REF!</definedName>
    <definedName name="faldodd">#REF!</definedName>
    <definedName name="FAS" localSheetId="67">#REF!</definedName>
    <definedName name="FAS" localSheetId="66">#REF!</definedName>
    <definedName name="FAS" localSheetId="4">#REF!</definedName>
    <definedName name="FAS" localSheetId="5">#REF!</definedName>
    <definedName name="FAS" localSheetId="2">#REF!</definedName>
    <definedName name="FAS">#REF!</definedName>
    <definedName name="fasd" localSheetId="67">#REF!</definedName>
    <definedName name="fasd" localSheetId="66">#REF!</definedName>
    <definedName name="fasd" localSheetId="4">#REF!</definedName>
    <definedName name="fasd" localSheetId="5">#REF!</definedName>
    <definedName name="fasd" localSheetId="2">#REF!</definedName>
    <definedName name="fasd">#REF!</definedName>
    <definedName name="fasdfas" localSheetId="67">#REF!</definedName>
    <definedName name="fasdfas" localSheetId="66">#REF!</definedName>
    <definedName name="fasdfas" localSheetId="4">#REF!</definedName>
    <definedName name="fasdfas" localSheetId="5">#REF!</definedName>
    <definedName name="fasdfas" localSheetId="2">#REF!</definedName>
    <definedName name="fasdfas">#REF!</definedName>
    <definedName name="fat" localSheetId="67" hidden="1">#REF!</definedName>
    <definedName name="fat" localSheetId="66" hidden="1">#REF!</definedName>
    <definedName name="fat" localSheetId="4" hidden="1">#REF!</definedName>
    <definedName name="fat" localSheetId="5" hidden="1">#REF!</definedName>
    <definedName name="fat" localSheetId="2" hidden="1">#REF!</definedName>
    <definedName name="fat" hidden="1">#REF!</definedName>
    <definedName name="Faturamento" localSheetId="53" hidden="1">{#N/A,#N/A,FALSE,"LLAVE";#N/A,#N/A,FALSE,"EERR";#N/A,#N/A,FALSE,"ESP";#N/A,#N/A,FALSE,"EOAF";#N/A,#N/A,FALSE,"CASH";#N/A,#N/A,FALSE,"FINANZAS";#N/A,#N/A,FALSE,"DEUDA";#N/A,#N/A,FALSE,"INVERSION";#N/A,#N/A,FALSE,"PERSONAL"}</definedName>
    <definedName name="Faturamento" localSheetId="52" hidden="1">{#N/A,#N/A,FALSE,"LLAVE";#N/A,#N/A,FALSE,"EERR";#N/A,#N/A,FALSE,"ESP";#N/A,#N/A,FALSE,"EOAF";#N/A,#N/A,FALSE,"CASH";#N/A,#N/A,FALSE,"FINANZAS";#N/A,#N/A,FALSE,"DEUDA";#N/A,#N/A,FALSE,"INVERSION";#N/A,#N/A,FALSE,"PERSONAL"}</definedName>
    <definedName name="Faturamento" localSheetId="36" hidden="1">{#N/A,#N/A,FALSE,"LLAVE";#N/A,#N/A,FALSE,"EERR";#N/A,#N/A,FALSE,"ESP";#N/A,#N/A,FALSE,"EOAF";#N/A,#N/A,FALSE,"CASH";#N/A,#N/A,FALSE,"FINANZAS";#N/A,#N/A,FALSE,"DEUDA";#N/A,#N/A,FALSE,"INVERSION";#N/A,#N/A,FALSE,"PERSONAL"}</definedName>
    <definedName name="Faturamento" localSheetId="72" hidden="1">{#N/A,#N/A,FALSE,"LLAVE";#N/A,#N/A,FALSE,"EERR";#N/A,#N/A,FALSE,"ESP";#N/A,#N/A,FALSE,"EOAF";#N/A,#N/A,FALSE,"CASH";#N/A,#N/A,FALSE,"FINANZAS";#N/A,#N/A,FALSE,"DEUDA";#N/A,#N/A,FALSE,"INVERSION";#N/A,#N/A,FALSE,"PERSONAL"}</definedName>
    <definedName name="Faturamento" localSheetId="48" hidden="1">{#N/A,#N/A,FALSE,"LLAVE";#N/A,#N/A,FALSE,"EERR";#N/A,#N/A,FALSE,"ESP";#N/A,#N/A,FALSE,"EOAF";#N/A,#N/A,FALSE,"CASH";#N/A,#N/A,FALSE,"FINANZAS";#N/A,#N/A,FALSE,"DEUDA";#N/A,#N/A,FALSE,"INVERSION";#N/A,#N/A,FALSE,"PERSONAL"}</definedName>
    <definedName name="Faturamento" localSheetId="19" hidden="1">{#N/A,#N/A,FALSE,"LLAVE";#N/A,#N/A,FALSE,"EERR";#N/A,#N/A,FALSE,"ESP";#N/A,#N/A,FALSE,"EOAF";#N/A,#N/A,FALSE,"CASH";#N/A,#N/A,FALSE,"FINANZAS";#N/A,#N/A,FALSE,"DEUDA";#N/A,#N/A,FALSE,"INVERSION";#N/A,#N/A,FALSE,"PERSONAL"}</definedName>
    <definedName name="Faturamento" localSheetId="15" hidden="1">{#N/A,#N/A,FALSE,"LLAVE";#N/A,#N/A,FALSE,"EERR";#N/A,#N/A,FALSE,"ESP";#N/A,#N/A,FALSE,"EOAF";#N/A,#N/A,FALSE,"CASH";#N/A,#N/A,FALSE,"FINANZAS";#N/A,#N/A,FALSE,"DEUDA";#N/A,#N/A,FALSE,"INVERSION";#N/A,#N/A,FALSE,"PERSONAL"}</definedName>
    <definedName name="Faturamento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Faturamento" localSheetId="30" hidden="1">{#N/A,#N/A,FALSE,"LLAVE";#N/A,#N/A,FALSE,"EERR";#N/A,#N/A,FALSE,"ESP";#N/A,#N/A,FALSE,"EOAF";#N/A,#N/A,FALSE,"CASH";#N/A,#N/A,FALSE,"FINANZAS";#N/A,#N/A,FALSE,"DEUDA";#N/A,#N/A,FALSE,"INVERSION";#N/A,#N/A,FALSE,"PERSONAL"}</definedName>
    <definedName name="Faturamento" localSheetId="31" hidden="1">{#N/A,#N/A,FALSE,"LLAVE";#N/A,#N/A,FALSE,"EERR";#N/A,#N/A,FALSE,"ESP";#N/A,#N/A,FALSE,"EOAF";#N/A,#N/A,FALSE,"CASH";#N/A,#N/A,FALSE,"FINANZAS";#N/A,#N/A,FALSE,"DEUDA";#N/A,#N/A,FALSE,"INVERSION";#N/A,#N/A,FALSE,"PERSONAL"}</definedName>
    <definedName name="Faturamento" localSheetId="32" hidden="1">{#N/A,#N/A,FALSE,"LLAVE";#N/A,#N/A,FALSE,"EERR";#N/A,#N/A,FALSE,"ESP";#N/A,#N/A,FALSE,"EOAF";#N/A,#N/A,FALSE,"CASH";#N/A,#N/A,FALSE,"FINANZAS";#N/A,#N/A,FALSE,"DEUDA";#N/A,#N/A,FALSE,"INVERSION";#N/A,#N/A,FALSE,"PERSONAL"}</definedName>
    <definedName name="Faturamento" localSheetId="34" hidden="1">{#N/A,#N/A,FALSE,"LLAVE";#N/A,#N/A,FALSE,"EERR";#N/A,#N/A,FALSE,"ESP";#N/A,#N/A,FALSE,"EOAF";#N/A,#N/A,FALSE,"CASH";#N/A,#N/A,FALSE,"FINANZAS";#N/A,#N/A,FALSE,"DEUDA";#N/A,#N/A,FALSE,"INVERSION";#N/A,#N/A,FALSE,"PERSONAL"}</definedName>
    <definedName name="Faturamento" localSheetId="29" hidden="1">{#N/A,#N/A,FALSE,"LLAVE";#N/A,#N/A,FALSE,"EERR";#N/A,#N/A,FALSE,"ESP";#N/A,#N/A,FALSE,"EOAF";#N/A,#N/A,FALSE,"CASH";#N/A,#N/A,FALSE,"FINANZAS";#N/A,#N/A,FALSE,"DEUDA";#N/A,#N/A,FALSE,"INVERSION";#N/A,#N/A,FALSE,"PERSONAL"}</definedName>
    <definedName name="Faturamento" localSheetId="28" hidden="1">{#N/A,#N/A,FALSE,"LLAVE";#N/A,#N/A,FALSE,"EERR";#N/A,#N/A,FALSE,"ESP";#N/A,#N/A,FALSE,"EOAF";#N/A,#N/A,FALSE,"CASH";#N/A,#N/A,FALSE,"FINANZAS";#N/A,#N/A,FALSE,"DEUDA";#N/A,#N/A,FALSE,"INVERSION";#N/A,#N/A,FALSE,"PERSONAL"}</definedName>
    <definedName name="Faturamento" localSheetId="33" hidden="1">{#N/A,#N/A,FALSE,"LLAVE";#N/A,#N/A,FALSE,"EERR";#N/A,#N/A,FALSE,"ESP";#N/A,#N/A,FALSE,"EOAF";#N/A,#N/A,FALSE,"CASH";#N/A,#N/A,FALSE,"FINANZAS";#N/A,#N/A,FALSE,"DEUDA";#N/A,#N/A,FALSE,"INVERSION";#N/A,#N/A,FALSE,"PERSONAL"}</definedName>
    <definedName name="Faturamento" localSheetId="35" hidden="1">{#N/A,#N/A,FALSE,"LLAVE";#N/A,#N/A,FALSE,"EERR";#N/A,#N/A,FALSE,"ESP";#N/A,#N/A,FALSE,"EOAF";#N/A,#N/A,FALSE,"CASH";#N/A,#N/A,FALSE,"FINANZAS";#N/A,#N/A,FALSE,"DEUDA";#N/A,#N/A,FALSE,"INVERSION";#N/A,#N/A,FALSE,"PERSONAL"}</definedName>
    <definedName name="Faturamento" localSheetId="46" hidden="1">{#N/A,#N/A,FALSE,"LLAVE";#N/A,#N/A,FALSE,"EERR";#N/A,#N/A,FALSE,"ESP";#N/A,#N/A,FALSE,"EOAF";#N/A,#N/A,FALSE,"CASH";#N/A,#N/A,FALSE,"FINANZAS";#N/A,#N/A,FALSE,"DEUDA";#N/A,#N/A,FALSE,"INVERSION";#N/A,#N/A,FALSE,"PERSONAL"}</definedName>
    <definedName name="Faturamento" localSheetId="45" hidden="1">{#N/A,#N/A,FALSE,"LLAVE";#N/A,#N/A,FALSE,"EERR";#N/A,#N/A,FALSE,"ESP";#N/A,#N/A,FALSE,"EOAF";#N/A,#N/A,FALSE,"CASH";#N/A,#N/A,FALSE,"FINANZAS";#N/A,#N/A,FALSE,"DEUDA";#N/A,#N/A,FALSE,"INVERSION";#N/A,#N/A,FALSE,"PERSONAL"}</definedName>
    <definedName name="Faturamento" localSheetId="44" hidden="1">{#N/A,#N/A,FALSE,"LLAVE";#N/A,#N/A,FALSE,"EERR";#N/A,#N/A,FALSE,"ESP";#N/A,#N/A,FALSE,"EOAF";#N/A,#N/A,FALSE,"CASH";#N/A,#N/A,FALSE,"FINANZAS";#N/A,#N/A,FALSE,"DEUDA";#N/A,#N/A,FALSE,"INVERSION";#N/A,#N/A,FALSE,"PERSONAL"}</definedName>
    <definedName name="Faturamento" localSheetId="67" hidden="1">{#N/A,#N/A,FALSE,"LLAVE";#N/A,#N/A,FALSE,"EERR";#N/A,#N/A,FALSE,"ESP";#N/A,#N/A,FALSE,"EOAF";#N/A,#N/A,FALSE,"CASH";#N/A,#N/A,FALSE,"FINANZAS";#N/A,#N/A,FALSE,"DEUDA";#N/A,#N/A,FALSE,"INVERSION";#N/A,#N/A,FALSE,"PERSONAL"}</definedName>
    <definedName name="Faturamento" localSheetId="66" hidden="1">{#N/A,#N/A,FALSE,"LLAVE";#N/A,#N/A,FALSE,"EERR";#N/A,#N/A,FALSE,"ESP";#N/A,#N/A,FALSE,"EOAF";#N/A,#N/A,FALSE,"CASH";#N/A,#N/A,FALSE,"FINANZAS";#N/A,#N/A,FALSE,"DEUDA";#N/A,#N/A,FALSE,"INVERSION";#N/A,#N/A,FALSE,"PERSONAL"}</definedName>
    <definedName name="Faturamento" localSheetId="65" hidden="1">{#N/A,#N/A,FALSE,"LLAVE";#N/A,#N/A,FALSE,"EERR";#N/A,#N/A,FALSE,"ESP";#N/A,#N/A,FALSE,"EOAF";#N/A,#N/A,FALSE,"CASH";#N/A,#N/A,FALSE,"FINANZAS";#N/A,#N/A,FALSE,"DEUDA";#N/A,#N/A,FALSE,"INVERSION";#N/A,#N/A,FALSE,"PERSONAL"}</definedName>
    <definedName name="Faturamento" localSheetId="68" hidden="1">{#N/A,#N/A,FALSE,"LLAVE";#N/A,#N/A,FALSE,"EERR";#N/A,#N/A,FALSE,"ESP";#N/A,#N/A,FALSE,"EOAF";#N/A,#N/A,FALSE,"CASH";#N/A,#N/A,FALSE,"FINANZAS";#N/A,#N/A,FALSE,"DEUDA";#N/A,#N/A,FALSE,"INVERSION";#N/A,#N/A,FALSE,"PERSONAL"}</definedName>
    <definedName name="Faturamento" localSheetId="17" hidden="1">{#N/A,#N/A,FALSE,"LLAVE";#N/A,#N/A,FALSE,"EERR";#N/A,#N/A,FALSE,"ESP";#N/A,#N/A,FALSE,"EOAF";#N/A,#N/A,FALSE,"CASH";#N/A,#N/A,FALSE,"FINANZAS";#N/A,#N/A,FALSE,"DEUDA";#N/A,#N/A,FALSE,"INVERSION";#N/A,#N/A,FALSE,"PERSONAL"}</definedName>
    <definedName name="Faturamento" localSheetId="13" hidden="1">{#N/A,#N/A,FALSE,"LLAVE";#N/A,#N/A,FALSE,"EERR";#N/A,#N/A,FALSE,"ESP";#N/A,#N/A,FALSE,"EOAF";#N/A,#N/A,FALSE,"CASH";#N/A,#N/A,FALSE,"FINANZAS";#N/A,#N/A,FALSE,"DEUDA";#N/A,#N/A,FALSE,"INVERSION";#N/A,#N/A,FALSE,"PERSONAL"}</definedName>
    <definedName name="Faturamento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Faturamento" localSheetId="18" hidden="1">{#N/A,#N/A,FALSE,"LLAVE";#N/A,#N/A,FALSE,"EERR";#N/A,#N/A,FALSE,"ESP";#N/A,#N/A,FALSE,"EOAF";#N/A,#N/A,FALSE,"CASH";#N/A,#N/A,FALSE,"FINANZAS";#N/A,#N/A,FALSE,"DEUDA";#N/A,#N/A,FALSE,"INVERSION";#N/A,#N/A,FALSE,"PERSONAL"}</definedName>
    <definedName name="Faturamento" localSheetId="14" hidden="1">{#N/A,#N/A,FALSE,"LLAVE";#N/A,#N/A,FALSE,"EERR";#N/A,#N/A,FALSE,"ESP";#N/A,#N/A,FALSE,"EOAF";#N/A,#N/A,FALSE,"CASH";#N/A,#N/A,FALSE,"FINANZAS";#N/A,#N/A,FALSE,"DEUDA";#N/A,#N/A,FALSE,"INVERSION";#N/A,#N/A,FALSE,"PERSONAL"}</definedName>
    <definedName name="Faturamento" localSheetId="10" hidden="1">{#N/A,#N/A,FALSE,"LLAVE";#N/A,#N/A,FALSE,"EERR";#N/A,#N/A,FALSE,"ESP";#N/A,#N/A,FALSE,"EOAF";#N/A,#N/A,FALSE,"CASH";#N/A,#N/A,FALSE,"FINANZAS";#N/A,#N/A,FALSE,"DEUDA";#N/A,#N/A,FALSE,"INVERSION";#N/A,#N/A,FALSE,"PERSONAL"}</definedName>
    <definedName name="Faturamento" localSheetId="6" hidden="1">{#N/A,#N/A,FALSE,"LLAVE";#N/A,#N/A,FALSE,"EERR";#N/A,#N/A,FALSE,"ESP";#N/A,#N/A,FALSE,"EOAF";#N/A,#N/A,FALSE,"CASH";#N/A,#N/A,FALSE,"FINANZAS";#N/A,#N/A,FALSE,"DEUDA";#N/A,#N/A,FALSE,"INVERSION";#N/A,#N/A,FALSE,"PERSONAL"}</definedName>
    <definedName name="Faturamento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Faturamento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Faturamento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Faturamento" localSheetId="1" hidden="1">{#N/A,#N/A,FALSE,"LLAVE";#N/A,#N/A,FALSE,"EERR";#N/A,#N/A,FALSE,"ESP";#N/A,#N/A,FALSE,"EOAF";#N/A,#N/A,FALSE,"CASH";#N/A,#N/A,FALSE,"FINANZAS";#N/A,#N/A,FALSE,"DEUDA";#N/A,#N/A,FALSE,"INVERSION";#N/A,#N/A,FALSE,"PERSONAL"}</definedName>
    <definedName name="Faturamento" localSheetId="27" hidden="1">{#N/A,#N/A,FALSE,"LLAVE";#N/A,#N/A,FALSE,"EERR";#N/A,#N/A,FALSE,"ESP";#N/A,#N/A,FALSE,"EOAF";#N/A,#N/A,FALSE,"CASH";#N/A,#N/A,FALSE,"FINANZAS";#N/A,#N/A,FALSE,"DEUDA";#N/A,#N/A,FALSE,"INVERSION";#N/A,#N/A,FALSE,"PERSONAL"}</definedName>
    <definedName name="Faturamento" localSheetId="40" hidden="1">{#N/A,#N/A,FALSE,"LLAVE";#N/A,#N/A,FALSE,"EERR";#N/A,#N/A,FALSE,"ESP";#N/A,#N/A,FALSE,"EOAF";#N/A,#N/A,FALSE,"CASH";#N/A,#N/A,FALSE,"FINANZAS";#N/A,#N/A,FALSE,"DEUDA";#N/A,#N/A,FALSE,"INVERSION";#N/A,#N/A,FALSE,"PERSONAL"}</definedName>
    <definedName name="Faturamento" localSheetId="16" hidden="1">{#N/A,#N/A,FALSE,"LLAVE";#N/A,#N/A,FALSE,"EERR";#N/A,#N/A,FALSE,"ESP";#N/A,#N/A,FALSE,"EOAF";#N/A,#N/A,FALSE,"CASH";#N/A,#N/A,FALSE,"FINANZAS";#N/A,#N/A,FALSE,"DEUDA";#N/A,#N/A,FALSE,"INVERSION";#N/A,#N/A,FALSE,"PERSONAL"}</definedName>
    <definedName name="Faturamento" localSheetId="12" hidden="1">{#N/A,#N/A,FALSE,"LLAVE";#N/A,#N/A,FALSE,"EERR";#N/A,#N/A,FALSE,"ESP";#N/A,#N/A,FALSE,"EOAF";#N/A,#N/A,FALSE,"CASH";#N/A,#N/A,FALSE,"FINANZAS";#N/A,#N/A,FALSE,"DEUDA";#N/A,#N/A,FALSE,"INVERSION";#N/A,#N/A,FALSE,"PERSONAL"}</definedName>
    <definedName name="Faturamento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Faturamento" localSheetId="73" hidden="1">{#N/A,#N/A,FALSE,"LLAVE";#N/A,#N/A,FALSE,"EERR";#N/A,#N/A,FALSE,"ESP";#N/A,#N/A,FALSE,"EOAF";#N/A,#N/A,FALSE,"CASH";#N/A,#N/A,FALSE,"FINANZAS";#N/A,#N/A,FALSE,"DEUDA";#N/A,#N/A,FALSE,"INVERSION";#N/A,#N/A,FALSE,"PERSONAL"}</definedName>
    <definedName name="Faturamento" localSheetId="59" hidden="1">{#N/A,#N/A,FALSE,"LLAVE";#N/A,#N/A,FALSE,"EERR";#N/A,#N/A,FALSE,"ESP";#N/A,#N/A,FALSE,"EOAF";#N/A,#N/A,FALSE,"CASH";#N/A,#N/A,FALSE,"FINANZAS";#N/A,#N/A,FALSE,"DEUDA";#N/A,#N/A,FALSE,"INVERSION";#N/A,#N/A,FALSE,"PERSONAL"}</definedName>
    <definedName name="Faturamento" localSheetId="57" hidden="1">{#N/A,#N/A,FALSE,"LLAVE";#N/A,#N/A,FALSE,"EERR";#N/A,#N/A,FALSE,"ESP";#N/A,#N/A,FALSE,"EOAF";#N/A,#N/A,FALSE,"CASH";#N/A,#N/A,FALSE,"FINANZAS";#N/A,#N/A,FALSE,"DEUDA";#N/A,#N/A,FALSE,"INVERSION";#N/A,#N/A,FALSE,"PERSONAL"}</definedName>
    <definedName name="Faturamento" localSheetId="56" hidden="1">{#N/A,#N/A,FALSE,"LLAVE";#N/A,#N/A,FALSE,"EERR";#N/A,#N/A,FALSE,"ESP";#N/A,#N/A,FALSE,"EOAF";#N/A,#N/A,FALSE,"CASH";#N/A,#N/A,FALSE,"FINANZAS";#N/A,#N/A,FALSE,"DEUDA";#N/A,#N/A,FALSE,"INVERSION";#N/A,#N/A,FALSE,"PERSONAL"}</definedName>
    <definedName name="Faturamento" localSheetId="60" hidden="1">{#N/A,#N/A,FALSE,"LLAVE";#N/A,#N/A,FALSE,"EERR";#N/A,#N/A,FALSE,"ESP";#N/A,#N/A,FALSE,"EOAF";#N/A,#N/A,FALSE,"CASH";#N/A,#N/A,FALSE,"FINANZAS";#N/A,#N/A,FALSE,"DEUDA";#N/A,#N/A,FALSE,"INVERSION";#N/A,#N/A,FALSE,"PERSONAL"}</definedName>
    <definedName name="Faturamento" localSheetId="61" hidden="1">{#N/A,#N/A,FALSE,"LLAVE";#N/A,#N/A,FALSE,"EERR";#N/A,#N/A,FALSE,"ESP";#N/A,#N/A,FALSE,"EOAF";#N/A,#N/A,FALSE,"CASH";#N/A,#N/A,FALSE,"FINANZAS";#N/A,#N/A,FALSE,"DEUDA";#N/A,#N/A,FALSE,"INVERSION";#N/A,#N/A,FALSE,"PERSONAL"}</definedName>
    <definedName name="Faturamento" localSheetId="58" hidden="1">{#N/A,#N/A,FALSE,"LLAVE";#N/A,#N/A,FALSE,"EERR";#N/A,#N/A,FALSE,"ESP";#N/A,#N/A,FALSE,"EOAF";#N/A,#N/A,FALSE,"CASH";#N/A,#N/A,FALSE,"FINANZAS";#N/A,#N/A,FALSE,"DEUDA";#N/A,#N/A,FALSE,"INVERSION";#N/A,#N/A,FALSE,"PERSONAL"}</definedName>
    <definedName name="Faturamento" hidden="1">{#N/A,#N/A,FALSE,"LLAVE";#N/A,#N/A,FALSE,"EERR";#N/A,#N/A,FALSE,"ESP";#N/A,#N/A,FALSE,"EOAF";#N/A,#N/A,FALSE,"CASH";#N/A,#N/A,FALSE,"FINANZAS";#N/A,#N/A,FALSE,"DEUDA";#N/A,#N/A,FALSE,"INVERSION";#N/A,#N/A,FALSE,"PERSONAL"}</definedName>
    <definedName name="Faturamento_Líquido" localSheetId="52">#REF!</definedName>
    <definedName name="Faturamento_Líquido" localSheetId="36">#REF!</definedName>
    <definedName name="Faturamento_Líquido" localSheetId="72">#REF!</definedName>
    <definedName name="Faturamento_Líquido" localSheetId="48">#REF!</definedName>
    <definedName name="Faturamento_Líquido" localSheetId="46">#REF!</definedName>
    <definedName name="Faturamento_Líquido" localSheetId="44">#REF!</definedName>
    <definedName name="Faturamento_Líquido" localSheetId="67">#REF!</definedName>
    <definedName name="Faturamento_Líquido" localSheetId="66">#REF!</definedName>
    <definedName name="Faturamento_Líquido" localSheetId="68">#REF!</definedName>
    <definedName name="Faturamento_Líquido" localSheetId="6">#REF!</definedName>
    <definedName name="Faturamento_Líquido" localSheetId="4">#REF!</definedName>
    <definedName name="Faturamento_Líquido" localSheetId="5">#REF!</definedName>
    <definedName name="Faturamento_Líquido" localSheetId="2">#REF!</definedName>
    <definedName name="Faturamento_Líquido" localSheetId="1">#REF!</definedName>
    <definedName name="Faturamento_Líquido" localSheetId="27">#REF!</definedName>
    <definedName name="Faturamento_Líquido" localSheetId="40">#REF!</definedName>
    <definedName name="Faturamento_Líquido" localSheetId="73">#REF!</definedName>
    <definedName name="Faturamento_Líquido" localSheetId="57">#REF!</definedName>
    <definedName name="Faturamento_Líquido">#REF!</definedName>
    <definedName name="fc">#N/A</definedName>
    <definedName name="fcdez">#N/A</definedName>
    <definedName name="FCECOMP0197" localSheetId="5">#REF!</definedName>
    <definedName name="FCECOMP0197">#REF!</definedName>
    <definedName name="FCECOMP0297" localSheetId="5">#REF!</definedName>
    <definedName name="FCECOMP0297">#REF!</definedName>
    <definedName name="FCECOMP0397" localSheetId="5">#REF!</definedName>
    <definedName name="FCECOMP0397">#REF!</definedName>
    <definedName name="FCECOMP0497" localSheetId="5">#REF!</definedName>
    <definedName name="FCECOMP0497">#REF!</definedName>
    <definedName name="FCECOMP0597" localSheetId="5">#REF!</definedName>
    <definedName name="FCECOMP0597">#REF!</definedName>
    <definedName name="FCECOMP0697" localSheetId="5">#REF!</definedName>
    <definedName name="FCECOMP0697">#REF!</definedName>
    <definedName name="FCECOMP0797" localSheetId="5">#REF!</definedName>
    <definedName name="FCECOMP0797">#REF!</definedName>
    <definedName name="FCECOMP0897" localSheetId="5">#REF!</definedName>
    <definedName name="FCECOMP0897">#REF!</definedName>
    <definedName name="FCECOMP0997" localSheetId="5">#REF!</definedName>
    <definedName name="FCECOMP0997">#REF!</definedName>
    <definedName name="FCECOMP1097" localSheetId="5">#REF!</definedName>
    <definedName name="FCECOMP1097">#REF!</definedName>
    <definedName name="FCECOMP1197" localSheetId="5">#REF!</definedName>
    <definedName name="FCECOMP1197">#REF!</definedName>
    <definedName name="FCECOMP1297" localSheetId="5">#REF!</definedName>
    <definedName name="FCECOMP1297">#REF!</definedName>
    <definedName name="FCEDCP0197" localSheetId="5">#REF!</definedName>
    <definedName name="FCEDCP0197">#REF!</definedName>
    <definedName name="FCEDCP0297" localSheetId="5">#REF!</definedName>
    <definedName name="FCEDCP0297">#REF!</definedName>
    <definedName name="FCEDCP0397" localSheetId="5">#REF!</definedName>
    <definedName name="FCEDCP0397">#REF!</definedName>
    <definedName name="FCEDCP0497" localSheetId="5">#REF!</definedName>
    <definedName name="FCEDCP0497">#REF!</definedName>
    <definedName name="FCEDCP0597" localSheetId="5">#REF!</definedName>
    <definedName name="FCEDCP0597">#REF!</definedName>
    <definedName name="FCEDCP0697" localSheetId="5">#REF!</definedName>
    <definedName name="FCEDCP0697">#REF!</definedName>
    <definedName name="FCEDCP0797" localSheetId="5">#REF!</definedName>
    <definedName name="FCEDCP0797">#REF!</definedName>
    <definedName name="FCEDCP0897" localSheetId="5">#REF!</definedName>
    <definedName name="FCEDCP0897">#REF!</definedName>
    <definedName name="FCEDCP0997" localSheetId="5">#REF!</definedName>
    <definedName name="FCEDCP0997">#REF!</definedName>
    <definedName name="FCEDCP1097" localSheetId="5">#REF!</definedName>
    <definedName name="FCEDCP1097">#REF!</definedName>
    <definedName name="FCEDCP1197" localSheetId="5">#REF!</definedName>
    <definedName name="FCEDCP1197">#REF!</definedName>
    <definedName name="FCEDCP1297" localSheetId="5">#REF!</definedName>
    <definedName name="FCEDCP1297">#REF!</definedName>
    <definedName name="FCEITA0197" localSheetId="5">#REF!</definedName>
    <definedName name="FCEITA0197">#REF!</definedName>
    <definedName name="FCEITA0297" localSheetId="5">#REF!</definedName>
    <definedName name="FCEITA0297">#REF!</definedName>
    <definedName name="FCEITA0397" localSheetId="5">#REF!</definedName>
    <definedName name="FCEITA0397">#REF!</definedName>
    <definedName name="FCEITA0497" localSheetId="5">#REF!</definedName>
    <definedName name="FCEITA0497">#REF!</definedName>
    <definedName name="FCEITA0597" localSheetId="5">#REF!</definedName>
    <definedName name="FCEITA0597">#REF!</definedName>
    <definedName name="FCEITA0697" localSheetId="5">#REF!</definedName>
    <definedName name="FCEITA0697">#REF!</definedName>
    <definedName name="FCEITA0797" localSheetId="5">#REF!</definedName>
    <definedName name="FCEITA0797">#REF!</definedName>
    <definedName name="FCEITA0897" localSheetId="5">#REF!</definedName>
    <definedName name="FCEITA0897">#REF!</definedName>
    <definedName name="FCEITA0997" localSheetId="5">#REF!</definedName>
    <definedName name="FCEITA0997">#REF!</definedName>
    <definedName name="FCEITA1097" localSheetId="5">#REF!</definedName>
    <definedName name="FCEITA1097">#REF!</definedName>
    <definedName name="FCEITA1197" localSheetId="5">#REF!</definedName>
    <definedName name="FCEITA1197">#REF!</definedName>
    <definedName name="FCEITA1297" localSheetId="5">#REF!</definedName>
    <definedName name="FCEITA1297">#REF!</definedName>
    <definedName name="FCETRAD0197" localSheetId="5">#REF!</definedName>
    <definedName name="FCETRAD0197">#REF!</definedName>
    <definedName name="FCETRAD0297" localSheetId="5">#REF!</definedName>
    <definedName name="FCETRAD0297">#REF!</definedName>
    <definedName name="FCETRAD0397" localSheetId="5">#REF!</definedName>
    <definedName name="FCETRAD0397">#REF!</definedName>
    <definedName name="FCETRAD0497" localSheetId="5">#REF!</definedName>
    <definedName name="FCETRAD0497">#REF!</definedName>
    <definedName name="FCETRAD0597" localSheetId="5">#REF!</definedName>
    <definedName name="FCETRAD0597">#REF!</definedName>
    <definedName name="FCETRAD0697" localSheetId="5">#REF!</definedName>
    <definedName name="FCETRAD0697">#REF!</definedName>
    <definedName name="FCETRAD0797" localSheetId="5">#REF!</definedName>
    <definedName name="FCETRAD0797">#REF!</definedName>
    <definedName name="FCETRAD0897" localSheetId="5">#REF!</definedName>
    <definedName name="FCETRAD0897">#REF!</definedName>
    <definedName name="FCETRAD0997" localSheetId="5">#REF!</definedName>
    <definedName name="FCETRAD0997">#REF!</definedName>
    <definedName name="FCETRAD1097" localSheetId="5">#REF!</definedName>
    <definedName name="FCETRAD1097">#REF!</definedName>
    <definedName name="FCETRAD1197" localSheetId="5">#REF!</definedName>
    <definedName name="FCETRAD1197">#REF!</definedName>
    <definedName name="FCETRAD1297" localSheetId="5">#REF!</definedName>
    <definedName name="FCETRAD1297">#REF!</definedName>
    <definedName name="fcf_unlev_terminal1" localSheetId="30">#REF!</definedName>
    <definedName name="fcf_unlev_terminal1" localSheetId="31">#REF!</definedName>
    <definedName name="fcf_unlev_terminal1" localSheetId="32">#REF!</definedName>
    <definedName name="fcf_unlev_terminal1" localSheetId="34">#REF!</definedName>
    <definedName name="fcf_unlev_terminal1" localSheetId="29">#REF!</definedName>
    <definedName name="fcf_unlev_terminal1" localSheetId="28">#REF!</definedName>
    <definedName name="fcf_unlev_terminal1" localSheetId="33">#REF!</definedName>
    <definedName name="fcf_unlev_terminal1" localSheetId="35">#REF!</definedName>
    <definedName name="fcf_unlev_terminal1" localSheetId="46">#REF!</definedName>
    <definedName name="fcf_unlev_terminal1" localSheetId="67">#REF!</definedName>
    <definedName name="fcf_unlev_terminal1" localSheetId="66">#REF!</definedName>
    <definedName name="fcf_unlev_terminal1" localSheetId="65">#REF!</definedName>
    <definedName name="fcf_unlev_terminal1" localSheetId="6">#REF!</definedName>
    <definedName name="fcf_unlev_terminal1" localSheetId="4">#REF!</definedName>
    <definedName name="fcf_unlev_terminal1" localSheetId="5">#REF!</definedName>
    <definedName name="fcf_unlev_terminal1" localSheetId="2">#REF!</definedName>
    <definedName name="fcf_unlev_terminal1" localSheetId="59">#REF!</definedName>
    <definedName name="fcf_unlev_terminal1" localSheetId="56">#REF!</definedName>
    <definedName name="fcf_unlev_terminal1" localSheetId="60">#REF!</definedName>
    <definedName name="fcf_unlev_terminal1" localSheetId="61">#REF!</definedName>
    <definedName name="fcf_unlev_terminal1" localSheetId="58">#REF!</definedName>
    <definedName name="fcf_unlev_terminal1">#REF!</definedName>
    <definedName name="fcf_unlev_terminal2" localSheetId="67">#REF!</definedName>
    <definedName name="fcf_unlev_terminal2" localSheetId="66">#REF!</definedName>
    <definedName name="fcf_unlev_terminal2" localSheetId="4">#REF!</definedName>
    <definedName name="fcf_unlev_terminal2" localSheetId="5">#REF!</definedName>
    <definedName name="fcf_unlev_terminal2" localSheetId="2">#REF!</definedName>
    <definedName name="fcf_unlev_terminal2">#REF!</definedName>
    <definedName name="fcf_unlev_terminal3" localSheetId="67">#REF!</definedName>
    <definedName name="fcf_unlev_terminal3" localSheetId="66">#REF!</definedName>
    <definedName name="fcf_unlev_terminal3" localSheetId="4">#REF!</definedName>
    <definedName name="fcf_unlev_terminal3" localSheetId="5">#REF!</definedName>
    <definedName name="fcf_unlev_terminal3" localSheetId="2">#REF!</definedName>
    <definedName name="fcf_unlev_terminal3">#REF!</definedName>
    <definedName name="fcf_unlev_terminal4" localSheetId="67">#REF!</definedName>
    <definedName name="fcf_unlev_terminal4" localSheetId="66">#REF!</definedName>
    <definedName name="fcf_unlev_terminal4" localSheetId="4">#REF!</definedName>
    <definedName name="fcf_unlev_terminal4" localSheetId="5">#REF!</definedName>
    <definedName name="fcf_unlev_terminal4" localSheetId="2">#REF!</definedName>
    <definedName name="fcf_unlev_terminal4">#REF!</definedName>
    <definedName name="fcf_unlev_terminal5" localSheetId="67">#REF!</definedName>
    <definedName name="fcf_unlev_terminal5" localSheetId="66">#REF!</definedName>
    <definedName name="fcf_unlev_terminal5" localSheetId="4">#REF!</definedName>
    <definedName name="fcf_unlev_terminal5" localSheetId="5">#REF!</definedName>
    <definedName name="fcf_unlev_terminal5" localSheetId="2">#REF!</definedName>
    <definedName name="fcf_unlev_terminal5">#REF!</definedName>
    <definedName name="fcf_unlev10" localSheetId="67">#REF!</definedName>
    <definedName name="fcf_unlev10" localSheetId="66">#REF!</definedName>
    <definedName name="fcf_unlev10" localSheetId="4">#REF!</definedName>
    <definedName name="fcf_unlev10" localSheetId="5">#REF!</definedName>
    <definedName name="fcf_unlev10" localSheetId="2">#REF!</definedName>
    <definedName name="fcf_unlev10">#REF!</definedName>
    <definedName name="fcf_unlev5" localSheetId="67">#REF!</definedName>
    <definedName name="fcf_unlev5" localSheetId="66">#REF!</definedName>
    <definedName name="fcf_unlev5" localSheetId="4">#REF!</definedName>
    <definedName name="fcf_unlev5" localSheetId="5">#REF!</definedName>
    <definedName name="fcf_unlev5" localSheetId="2">#REF!</definedName>
    <definedName name="fcf_unlev5">#REF!</definedName>
    <definedName name="Fcurrency">"US$"</definedName>
    <definedName name="Fcurrency2">"US$ Dollars"</definedName>
    <definedName name="FD" localSheetId="46">#REF!</definedName>
    <definedName name="FD" localSheetId="67">#REF!</definedName>
    <definedName name="FD" localSheetId="66">#REF!</definedName>
    <definedName name="FD" localSheetId="6">#REF!</definedName>
    <definedName name="FD" localSheetId="4">#REF!</definedName>
    <definedName name="FD" localSheetId="5">#REF!</definedName>
    <definedName name="FD" localSheetId="2">#REF!</definedName>
    <definedName name="FD">#REF!</definedName>
    <definedName name="fdafa" localSheetId="52">#REF!</definedName>
    <definedName name="fdafa" localSheetId="36">#REF!</definedName>
    <definedName name="fdafa" localSheetId="72">#REF!</definedName>
    <definedName name="fdafa" localSheetId="48">#REF!</definedName>
    <definedName name="fdafa" localSheetId="44">#REF!</definedName>
    <definedName name="fdafa" localSheetId="67">#REF!</definedName>
    <definedName name="fdafa" localSheetId="66">#REF!</definedName>
    <definedName name="fdafa" localSheetId="68">#REF!</definedName>
    <definedName name="fdafa" localSheetId="4">#REF!</definedName>
    <definedName name="fdafa" localSheetId="5">#REF!</definedName>
    <definedName name="fdafa" localSheetId="2">#REF!</definedName>
    <definedName name="fdafa" localSheetId="1">#REF!</definedName>
    <definedName name="fdafa" localSheetId="27">#REF!</definedName>
    <definedName name="fdafa" localSheetId="40">#REF!</definedName>
    <definedName name="fdafa" localSheetId="73">#REF!</definedName>
    <definedName name="fdafa" localSheetId="57">#REF!</definedName>
    <definedName name="fdafa">#REF!</definedName>
    <definedName name="fdasf" localSheetId="52">#REF!</definedName>
    <definedName name="fdasf" localSheetId="36">#REF!</definedName>
    <definedName name="fdasf" localSheetId="72">#REF!</definedName>
    <definedName name="fdasf" localSheetId="48">#REF!</definedName>
    <definedName name="fdasf" localSheetId="44">#REF!</definedName>
    <definedName name="fdasf" localSheetId="67">#REF!</definedName>
    <definedName name="fdasf" localSheetId="66">#REF!</definedName>
    <definedName name="fdasf" localSheetId="68">#REF!</definedName>
    <definedName name="fdasf" localSheetId="4">#REF!</definedName>
    <definedName name="fdasf" localSheetId="5">#REF!</definedName>
    <definedName name="fdasf" localSheetId="2">#REF!</definedName>
    <definedName name="fdasf" localSheetId="1">#REF!</definedName>
    <definedName name="fdasf" localSheetId="27">#REF!</definedName>
    <definedName name="fdasf" localSheetId="40">#REF!</definedName>
    <definedName name="fdasf" localSheetId="73">#REF!</definedName>
    <definedName name="fdasf" localSheetId="57">#REF!</definedName>
    <definedName name="fdasf">#REF!</definedName>
    <definedName name="fdasfa" localSheetId="52">#REF!</definedName>
    <definedName name="fdasfa" localSheetId="36">#REF!</definedName>
    <definedName name="fdasfa" localSheetId="72">#REF!</definedName>
    <definedName name="fdasfa" localSheetId="48">#REF!</definedName>
    <definedName name="fdasfa" localSheetId="44">#REF!</definedName>
    <definedName name="fdasfa" localSheetId="67">#REF!</definedName>
    <definedName name="fdasfa" localSheetId="66">#REF!</definedName>
    <definedName name="fdasfa" localSheetId="68">#REF!</definedName>
    <definedName name="fdasfa" localSheetId="4">#REF!</definedName>
    <definedName name="fdasfa" localSheetId="5">#REF!</definedName>
    <definedName name="fdasfa" localSheetId="2">#REF!</definedName>
    <definedName name="fdasfa" localSheetId="1">#REF!</definedName>
    <definedName name="fdasfa" localSheetId="27">#REF!</definedName>
    <definedName name="fdasfa" localSheetId="40">#REF!</definedName>
    <definedName name="fdasfa" localSheetId="73">#REF!</definedName>
    <definedName name="fdasfa" localSheetId="57">#REF!</definedName>
    <definedName name="fdasfa">#REF!</definedName>
    <definedName name="fdasfas" localSheetId="67">#REF!</definedName>
    <definedName name="fdasfas" localSheetId="66">#REF!</definedName>
    <definedName name="fdasfas" localSheetId="4">#REF!</definedName>
    <definedName name="fdasfas" localSheetId="5">#REF!</definedName>
    <definedName name="fdasfas" localSheetId="2">#REF!</definedName>
    <definedName name="fdasfas">#REF!</definedName>
    <definedName name="FdeE_T" localSheetId="5">#REF!</definedName>
    <definedName name="FdeE_T">#REF!</definedName>
    <definedName name="FDGFG" localSheetId="30">#REF!</definedName>
    <definedName name="FDGFG" localSheetId="31">#REF!</definedName>
    <definedName name="FDGFG" localSheetId="32">#REF!</definedName>
    <definedName name="FDGFG" localSheetId="34">#REF!</definedName>
    <definedName name="FDGFG" localSheetId="29">#REF!</definedName>
    <definedName name="FDGFG" localSheetId="28">#REF!</definedName>
    <definedName name="FDGFG" localSheetId="33">#REF!</definedName>
    <definedName name="FDGFG" localSheetId="35">#REF!</definedName>
    <definedName name="FDGFG" localSheetId="67">#REF!</definedName>
    <definedName name="FDGFG" localSheetId="66">#REF!</definedName>
    <definedName name="FDGFG" localSheetId="65">#REF!</definedName>
    <definedName name="FDGFG" localSheetId="4">#REF!</definedName>
    <definedName name="FDGFG" localSheetId="5">#REF!</definedName>
    <definedName name="FDGFG" localSheetId="2">#REF!</definedName>
    <definedName name="FDGFG" localSheetId="59">#REF!</definedName>
    <definedName name="FDGFG" localSheetId="56">#REF!</definedName>
    <definedName name="FDGFG" localSheetId="60">#REF!</definedName>
    <definedName name="FDGFG" localSheetId="61">#REF!</definedName>
    <definedName name="FDGFG" localSheetId="58">#REF!</definedName>
    <definedName name="FDGFG">#REF!</definedName>
    <definedName name="FDSCodes" localSheetId="67">#REF!</definedName>
    <definedName name="FDSCodes" localSheetId="66">#REF!</definedName>
    <definedName name="FDSCodes" localSheetId="4">#REF!</definedName>
    <definedName name="FDSCodes" localSheetId="5">#REF!</definedName>
    <definedName name="FDSCodes" localSheetId="2">#REF!</definedName>
    <definedName name="FDSCodes">#REF!</definedName>
    <definedName name="FDSCompustatHelp">#N/A</definedName>
    <definedName name="fdsfs" localSheetId="5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sfs" localSheetId="5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sfs" localSheetId="3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sfs" localSheetId="7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sfs" localSheetId="4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sfs" localSheetId="1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sfs" localSheetId="1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sfs" localSheetId="1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sfs" localSheetId="3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sfs" localSheetId="3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sfs" localSheetId="3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sfs" localSheetId="3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sfs" localSheetId="2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sfs" localSheetId="2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sfs" localSheetId="3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sfs" localSheetId="3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sfs" localSheetId="4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sfs" localSheetId="4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sfs" localSheetId="4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sfs" localSheetId="6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sfs" localSheetId="6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sfs" localSheetId="6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sfs" localSheetId="6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sfs" localSheetId="1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sfs" localSheetId="1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sfs" localSheetId="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sfs" localSheetId="1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sfs" localSheetId="1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sfs" localSheetId="1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sfs" localSheetId="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sfs" localSheetId="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sfs" localSheetId="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sfs" localSheetId="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sfs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sfs" localSheetId="2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sfs" localSheetId="4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sfs" localSheetId="1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sfs" localSheetId="1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sfs" localSheetId="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sfs" localSheetId="7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sfs" localSheetId="5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sfs" localSheetId="5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sfs" localSheetId="5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sfs" localSheetId="6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sfs" localSheetId="6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sfs" localSheetId="5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sfs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SLookupHelp">#N/A</definedName>
    <definedName name="FEC_01" localSheetId="5">#REF!</definedName>
    <definedName name="FEC_01">#REF!</definedName>
    <definedName name="FEC_02" localSheetId="5">#REF!</definedName>
    <definedName name="FEC_02">#REF!</definedName>
    <definedName name="FEC_03" localSheetId="5">#REF!</definedName>
    <definedName name="FEC_03">#REF!</definedName>
    <definedName name="FEC_04" localSheetId="5">#REF!</definedName>
    <definedName name="FEC_04">#REF!</definedName>
    <definedName name="FEC_05" localSheetId="5">#REF!</definedName>
    <definedName name="FEC_05">#REF!</definedName>
    <definedName name="FEC_06" localSheetId="5">#REF!</definedName>
    <definedName name="FEC_06">#REF!</definedName>
    <definedName name="FEC_07" localSheetId="5">#REF!</definedName>
    <definedName name="FEC_07">#REF!</definedName>
    <definedName name="FEC_08" localSheetId="5">#REF!</definedName>
    <definedName name="FEC_08">#REF!</definedName>
    <definedName name="FEC_09" localSheetId="5">#REF!</definedName>
    <definedName name="FEC_09">#REF!</definedName>
    <definedName name="FEC_10" localSheetId="5">#REF!</definedName>
    <definedName name="FEC_10">#REF!</definedName>
    <definedName name="FEC_11" localSheetId="5">#REF!</definedName>
    <definedName name="FEC_11">#REF!</definedName>
    <definedName name="FEC_12" localSheetId="5">#REF!</definedName>
    <definedName name="FEC_12">#REF!</definedName>
    <definedName name="FEC_13" localSheetId="5">#REF!</definedName>
    <definedName name="FEC_13">#REF!</definedName>
    <definedName name="FEC_14" localSheetId="5">#REF!</definedName>
    <definedName name="FEC_14">#REF!</definedName>
    <definedName name="FEC_15" localSheetId="5">#REF!</definedName>
    <definedName name="FEC_15">#REF!</definedName>
    <definedName name="FEC_16" localSheetId="5">#REF!</definedName>
    <definedName name="FEC_16">#REF!</definedName>
    <definedName name="FEC_17" localSheetId="5">#REF!</definedName>
    <definedName name="FEC_17">#REF!</definedName>
    <definedName name="FEC_18" localSheetId="5">#REF!</definedName>
    <definedName name="FEC_18">#REF!</definedName>
    <definedName name="FEC_19" localSheetId="5">#REF!</definedName>
    <definedName name="FEC_19">#REF!</definedName>
    <definedName name="FEC_20" localSheetId="5">#REF!</definedName>
    <definedName name="FEC_20">#REF!</definedName>
    <definedName name="FEC_21" localSheetId="5">#REF!</definedName>
    <definedName name="FEC_21">#REF!</definedName>
    <definedName name="FEC_22" localSheetId="5">#REF!</definedName>
    <definedName name="FEC_22">#REF!</definedName>
    <definedName name="FEC_23" localSheetId="5">#REF!</definedName>
    <definedName name="FEC_23">#REF!</definedName>
    <definedName name="FEC_24" localSheetId="5">#REF!</definedName>
    <definedName name="FEC_24">#REF!</definedName>
    <definedName name="FEC_25" localSheetId="5">#REF!</definedName>
    <definedName name="FEC_25">#REF!</definedName>
    <definedName name="FEC_26" localSheetId="5">#REF!</definedName>
    <definedName name="FEC_26">#REF!</definedName>
    <definedName name="FEC_27" localSheetId="5">#REF!</definedName>
    <definedName name="FEC_27">#REF!</definedName>
    <definedName name="FEC_28" localSheetId="5">#REF!</definedName>
    <definedName name="FEC_28">#REF!</definedName>
    <definedName name="FEC_29" localSheetId="5">#REF!</definedName>
    <definedName name="FEC_29">#REF!</definedName>
    <definedName name="FEC_30" localSheetId="5">#REF!</definedName>
    <definedName name="FEC_30">#REF!</definedName>
    <definedName name="FEC_31" localSheetId="5">#REF!</definedName>
    <definedName name="FEC_31">#REF!</definedName>
    <definedName name="FEC_32" localSheetId="5">#REF!</definedName>
    <definedName name="FEC_32">#REF!</definedName>
    <definedName name="FEC_33" localSheetId="5">#REF!</definedName>
    <definedName name="FEC_33">#REF!</definedName>
    <definedName name="FEC_34" localSheetId="5">#REF!</definedName>
    <definedName name="FEC_34">#REF!</definedName>
    <definedName name="FEC_35" localSheetId="5">#REF!</definedName>
    <definedName name="FEC_35">#REF!</definedName>
    <definedName name="FEC_36" localSheetId="5">#REF!</definedName>
    <definedName name="FEC_36">#REF!</definedName>
    <definedName name="FEC_37" localSheetId="5">#REF!</definedName>
    <definedName name="FEC_37">#REF!</definedName>
    <definedName name="FEC_38" localSheetId="5">#REF!</definedName>
    <definedName name="FEC_38">#REF!</definedName>
    <definedName name="FEC_39" localSheetId="5">#REF!</definedName>
    <definedName name="FEC_39">#REF!</definedName>
    <definedName name="FEC_40" localSheetId="5">#REF!</definedName>
    <definedName name="FEC_40">#REF!</definedName>
    <definedName name="FEC_41" localSheetId="5">#REF!</definedName>
    <definedName name="FEC_41">#REF!</definedName>
    <definedName name="FEC_42" localSheetId="5">#REF!</definedName>
    <definedName name="FEC_42">#REF!</definedName>
    <definedName name="FEC_43" localSheetId="5">#REF!</definedName>
    <definedName name="FEC_43">#REF!</definedName>
    <definedName name="FEC_44" localSheetId="5">#REF!</definedName>
    <definedName name="FEC_44">#REF!</definedName>
    <definedName name="FEC_45" localSheetId="5">#REF!</definedName>
    <definedName name="FEC_45">#REF!</definedName>
    <definedName name="FEC_46" localSheetId="5">#REF!</definedName>
    <definedName name="FEC_46">#REF!</definedName>
    <definedName name="FEC_47" localSheetId="5">#REF!</definedName>
    <definedName name="FEC_47">#REF!</definedName>
    <definedName name="FEC_48" localSheetId="5">#REF!</definedName>
    <definedName name="FEC_48">#REF!</definedName>
    <definedName name="FEC_49" localSheetId="5">#REF!</definedName>
    <definedName name="FEC_49">#REF!</definedName>
    <definedName name="FEC_50" localSheetId="5">#REF!</definedName>
    <definedName name="FEC_50">#REF!</definedName>
    <definedName name="FEC_51" localSheetId="5">#REF!</definedName>
    <definedName name="FEC_51">#REF!</definedName>
    <definedName name="FEC_52" localSheetId="5">#REF!</definedName>
    <definedName name="FEC_52">#REF!</definedName>
    <definedName name="FEC_53" localSheetId="5">#REF!</definedName>
    <definedName name="FEC_53">#REF!</definedName>
    <definedName name="FEC_54" localSheetId="5">#REF!</definedName>
    <definedName name="FEC_54">#REF!</definedName>
    <definedName name="FEC_55" localSheetId="5">#REF!</definedName>
    <definedName name="FEC_55">#REF!</definedName>
    <definedName name="FEC_56" localSheetId="5">#REF!</definedName>
    <definedName name="FEC_56">#REF!</definedName>
    <definedName name="FEC_57" localSheetId="5">#REF!</definedName>
    <definedName name="FEC_57">#REF!</definedName>
    <definedName name="FEC_58" localSheetId="5">#REF!</definedName>
    <definedName name="FEC_58">#REF!</definedName>
    <definedName name="FEC_T" localSheetId="5">#REF!</definedName>
    <definedName name="FEC_T">#REF!</definedName>
    <definedName name="fecha" localSheetId="52">#REF!</definedName>
    <definedName name="fecha" localSheetId="36">#REF!</definedName>
    <definedName name="fecha" localSheetId="72">#REF!</definedName>
    <definedName name="fecha" localSheetId="48">#REF!</definedName>
    <definedName name="fecha" localSheetId="46">#REF!</definedName>
    <definedName name="fecha" localSheetId="44">#REF!</definedName>
    <definedName name="fecha" localSheetId="67">#REF!</definedName>
    <definedName name="fecha" localSheetId="66">#REF!</definedName>
    <definedName name="fecha" localSheetId="68">#REF!</definedName>
    <definedName name="fecha" localSheetId="6">#REF!</definedName>
    <definedName name="fecha" localSheetId="4">#REF!</definedName>
    <definedName name="fecha" localSheetId="5">#REF!</definedName>
    <definedName name="fecha" localSheetId="2">#REF!</definedName>
    <definedName name="fecha" localSheetId="1">#REF!</definedName>
    <definedName name="fecha" localSheetId="27">#REF!</definedName>
    <definedName name="fecha" localSheetId="40">#REF!</definedName>
    <definedName name="fecha" localSheetId="73">#REF!</definedName>
    <definedName name="fecha" localSheetId="57">#REF!</definedName>
    <definedName name="fecha">#REF!</definedName>
    <definedName name="fecha.final" localSheetId="5">#REF!</definedName>
    <definedName name="fecha.final">#REF!</definedName>
    <definedName name="fecha.inicial" localSheetId="5">#REF!</definedName>
    <definedName name="fecha.inicial">#REF!</definedName>
    <definedName name="FECHAINFORME" localSheetId="52">#REF!</definedName>
    <definedName name="FECHAINFORME" localSheetId="36">#REF!</definedName>
    <definedName name="FECHAINFORME" localSheetId="72">#REF!</definedName>
    <definedName name="FECHAINFORME" localSheetId="48">#REF!</definedName>
    <definedName name="FECHAINFORME" localSheetId="46">#REF!</definedName>
    <definedName name="FECHAINFORME" localSheetId="44">#REF!</definedName>
    <definedName name="FECHAINFORME" localSheetId="67">#REF!</definedName>
    <definedName name="FECHAINFORME" localSheetId="66">#REF!</definedName>
    <definedName name="FECHAINFORME" localSheetId="68">#REF!</definedName>
    <definedName name="FECHAINFORME" localSheetId="6">#REF!</definedName>
    <definedName name="FECHAINFORME" localSheetId="4">#REF!</definedName>
    <definedName name="FECHAINFORME" localSheetId="5">#REF!</definedName>
    <definedName name="FECHAINFORME" localSheetId="2">#REF!</definedName>
    <definedName name="FECHAINFORME" localSheetId="1">#REF!</definedName>
    <definedName name="FECHAINFORME" localSheetId="27">#REF!</definedName>
    <definedName name="FECHAINFORME" localSheetId="40">#REF!</definedName>
    <definedName name="FECHAINFORME" localSheetId="73">#REF!</definedName>
    <definedName name="FECHAINFORME" localSheetId="57">#REF!</definedName>
    <definedName name="FECHAINFORME">#REF!</definedName>
    <definedName name="Fee" localSheetId="5">#REF!</definedName>
    <definedName name="Fee">#REF!</definedName>
    <definedName name="Fev" localSheetId="52">#REF!,#REF!,#REF!</definedName>
    <definedName name="Fev" localSheetId="36">#REF!,#REF!,#REF!</definedName>
    <definedName name="Fev" localSheetId="72">#REF!,#REF!,#REF!</definedName>
    <definedName name="Fev" localSheetId="48">#REF!,#REF!,#REF!</definedName>
    <definedName name="Fev" localSheetId="19">#REF!,#REF!,#REF!</definedName>
    <definedName name="Fev" localSheetId="15">#REF!,#REF!,#REF!</definedName>
    <definedName name="Fev" localSheetId="11">#REF!,#REF!,#REF!</definedName>
    <definedName name="Fev" localSheetId="30">#REF!,#REF!,#REF!</definedName>
    <definedName name="Fev" localSheetId="31">#REF!,#REF!,#REF!</definedName>
    <definedName name="Fev" localSheetId="32">#REF!,#REF!,#REF!</definedName>
    <definedName name="Fev" localSheetId="34">#REF!,#REF!,#REF!</definedName>
    <definedName name="Fev" localSheetId="29">#REF!,#REF!,#REF!</definedName>
    <definedName name="Fev" localSheetId="28">#REF!,#REF!,#REF!</definedName>
    <definedName name="Fev" localSheetId="33">#REF!,#REF!,#REF!</definedName>
    <definedName name="Fev" localSheetId="35">#REF!,#REF!,#REF!</definedName>
    <definedName name="Fev" localSheetId="44">#REF!,#REF!,#REF!</definedName>
    <definedName name="Fev" localSheetId="67">#REF!,#REF!,#REF!</definedName>
    <definedName name="Fev" localSheetId="66">#REF!,#REF!,#REF!</definedName>
    <definedName name="Fev" localSheetId="65">#REF!,#REF!,#REF!</definedName>
    <definedName name="Fev" localSheetId="68">#REF!,#REF!,#REF!</definedName>
    <definedName name="Fev" localSheetId="17">#REF!,#REF!,#REF!</definedName>
    <definedName name="Fev" localSheetId="13">#REF!,#REF!,#REF!</definedName>
    <definedName name="Fev" localSheetId="9">#REF!,#REF!,#REF!</definedName>
    <definedName name="Fev" localSheetId="18">#REF!,#REF!,#REF!</definedName>
    <definedName name="Fev" localSheetId="14">#REF!,#REF!,#REF!</definedName>
    <definedName name="Fev" localSheetId="10">#REF!,#REF!,#REF!</definedName>
    <definedName name="Fev" localSheetId="4">#REF!,#REF!,#REF!</definedName>
    <definedName name="Fev" localSheetId="5">#REF!,#REF!,#REF!</definedName>
    <definedName name="Fev" localSheetId="2">#REF!,#REF!,#REF!</definedName>
    <definedName name="Fev" localSheetId="1">#REF!,#REF!,#REF!</definedName>
    <definedName name="Fev" localSheetId="27">#REF!,#REF!,#REF!</definedName>
    <definedName name="Fev" localSheetId="40">#REF!,#REF!,#REF!</definedName>
    <definedName name="Fev" localSheetId="16">#REF!,#REF!,#REF!</definedName>
    <definedName name="Fev" localSheetId="12">#REF!,#REF!,#REF!</definedName>
    <definedName name="Fev" localSheetId="8">#REF!,#REF!,#REF!</definedName>
    <definedName name="Fev" localSheetId="73">#REF!,#REF!,#REF!</definedName>
    <definedName name="Fev" localSheetId="59">#REF!,#REF!,#REF!</definedName>
    <definedName name="Fev" localSheetId="57">#REF!,#REF!,#REF!</definedName>
    <definedName name="Fev" localSheetId="56">#REF!,#REF!,#REF!</definedName>
    <definedName name="Fev" localSheetId="60">#REF!,#REF!,#REF!</definedName>
    <definedName name="Fev" localSheetId="61">#REF!,#REF!,#REF!</definedName>
    <definedName name="Fev" localSheetId="58">#REF!,#REF!,#REF!</definedName>
    <definedName name="Fev">#REF!,#REF!,#REF!</definedName>
    <definedName name="Fev.2003Rel." localSheetId="53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ev.2003Rel." localSheetId="52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ev.2003Rel." localSheetId="36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ev.2003Rel." localSheetId="72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ev.2003Rel." localSheetId="48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ev.2003Rel." localSheetId="19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ev.2003Rel." localSheetId="15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ev.2003Rel." localSheetId="11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ev.2003Rel." localSheetId="30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ev.2003Rel." localSheetId="31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ev.2003Rel." localSheetId="32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ev.2003Rel." localSheetId="34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ev.2003Rel." localSheetId="29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ev.2003Rel." localSheetId="28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ev.2003Rel." localSheetId="33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ev.2003Rel." localSheetId="35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ev.2003Rel." localSheetId="46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ev.2003Rel." localSheetId="45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ev.2003Rel." localSheetId="44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ev.2003Rel." localSheetId="67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ev.2003Rel." localSheetId="66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ev.2003Rel." localSheetId="65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ev.2003Rel." localSheetId="68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ev.2003Rel." localSheetId="17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ev.2003Rel." localSheetId="13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ev.2003Rel." localSheetId="9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ev.2003Rel." localSheetId="18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ev.2003Rel." localSheetId="14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ev.2003Rel." localSheetId="10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ev.2003Rel." localSheetId="6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ev.2003Rel." localSheetId="4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ev.2003Rel." localSheetId="5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ev.2003Rel." localSheetId="2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ev.2003Rel." localSheetId="1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ev.2003Rel." localSheetId="27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ev.2003Rel." localSheetId="40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ev.2003Rel." localSheetId="16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ev.2003Rel." localSheetId="12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ev.2003Rel." localSheetId="8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ev.2003Rel." localSheetId="73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ev.2003Rel." localSheetId="59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ev.2003Rel." localSheetId="57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ev.2003Rel." localSheetId="56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ev.2003Rel." localSheetId="60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ev.2003Rel." localSheetId="61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ev.2003Rel." localSheetId="58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ev.2003Rel.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EV__S_IVA" localSheetId="5">#REF!</definedName>
    <definedName name="FEV__S_IVA">#REF!</definedName>
    <definedName name="FEV_fact" localSheetId="5">#REF!</definedName>
    <definedName name="FEV_fact">#REF!</definedName>
    <definedName name="fevcpflr" localSheetId="30" hidden="1">{#N/A,#N/A,FALSE,"CONTROLE";#N/A,#N/A,FALSE,"CONTROLE"}</definedName>
    <definedName name="fevcpflr" localSheetId="31" hidden="1">{#N/A,#N/A,FALSE,"CONTROLE";#N/A,#N/A,FALSE,"CONTROLE"}</definedName>
    <definedName name="fevcpflr" localSheetId="32" hidden="1">{#N/A,#N/A,FALSE,"CONTROLE";#N/A,#N/A,FALSE,"CONTROLE"}</definedName>
    <definedName name="fevcpflr" localSheetId="34" hidden="1">{#N/A,#N/A,FALSE,"CONTROLE";#N/A,#N/A,FALSE,"CONTROLE"}</definedName>
    <definedName name="fevcpflr" localSheetId="29" hidden="1">{#N/A,#N/A,FALSE,"CONTROLE";#N/A,#N/A,FALSE,"CONTROLE"}</definedName>
    <definedName name="fevcpflr" localSheetId="28" hidden="1">{#N/A,#N/A,FALSE,"CONTROLE";#N/A,#N/A,FALSE,"CONTROLE"}</definedName>
    <definedName name="fevcpflr" localSheetId="33" hidden="1">{#N/A,#N/A,FALSE,"CONTROLE";#N/A,#N/A,FALSE,"CONTROLE"}</definedName>
    <definedName name="fevcpflr" localSheetId="35" hidden="1">{#N/A,#N/A,FALSE,"CONTROLE";#N/A,#N/A,FALSE,"CONTROLE"}</definedName>
    <definedName name="fevcpflr" localSheetId="46" hidden="1">{#N/A,#N/A,FALSE,"CONTROLE";#N/A,#N/A,FALSE,"CONTROLE"}</definedName>
    <definedName name="fevcpflr" localSheetId="67" hidden="1">{#N/A,#N/A,FALSE,"CONTROLE";#N/A,#N/A,FALSE,"CONTROLE"}</definedName>
    <definedName name="fevcpflr" localSheetId="66" hidden="1">{#N/A,#N/A,FALSE,"CONTROLE";#N/A,#N/A,FALSE,"CONTROLE"}</definedName>
    <definedName name="fevcpflr" localSheetId="65" hidden="1">{#N/A,#N/A,FALSE,"CONTROLE";#N/A,#N/A,FALSE,"CONTROLE"}</definedName>
    <definedName name="fevcpflr" localSheetId="6" hidden="1">{#N/A,#N/A,FALSE,"CONTROLE";#N/A,#N/A,FALSE,"CONTROLE"}</definedName>
    <definedName name="fevcpflr" localSheetId="4" hidden="1">{#N/A,#N/A,FALSE,"CONTROLE";#N/A,#N/A,FALSE,"CONTROLE"}</definedName>
    <definedName name="fevcpflr" localSheetId="5" hidden="1">{#N/A,#N/A,FALSE,"CONTROLE";#N/A,#N/A,FALSE,"CONTROLE"}</definedName>
    <definedName name="fevcpflr" localSheetId="2" hidden="1">{#N/A,#N/A,FALSE,"CONTROLE";#N/A,#N/A,FALSE,"CONTROLE"}</definedName>
    <definedName name="fevcpflr" localSheetId="59" hidden="1">{#N/A,#N/A,FALSE,"CONTROLE";#N/A,#N/A,FALSE,"CONTROLE"}</definedName>
    <definedName name="fevcpflr" localSheetId="56" hidden="1">{#N/A,#N/A,FALSE,"CONTROLE";#N/A,#N/A,FALSE,"CONTROLE"}</definedName>
    <definedName name="fevcpflr" localSheetId="60" hidden="1">{#N/A,#N/A,FALSE,"CONTROLE";#N/A,#N/A,FALSE,"CONTROLE"}</definedName>
    <definedName name="fevcpflr" localSheetId="61" hidden="1">{#N/A,#N/A,FALSE,"CONTROLE";#N/A,#N/A,FALSE,"CONTROLE"}</definedName>
    <definedName name="fevcpflr" localSheetId="58" hidden="1">{#N/A,#N/A,FALSE,"CONTROLE";#N/A,#N/A,FALSE,"CONTROLE"}</definedName>
    <definedName name="fevcpflr" hidden="1">{#N/A,#N/A,FALSE,"CONTROLE";#N/A,#N/A,FALSE,"CONTROLE"}</definedName>
    <definedName name="FEVEREIRO" localSheetId="52">#REF!</definedName>
    <definedName name="FEVEREIRO" localSheetId="36">#REF!</definedName>
    <definedName name="FEVEREIRO" localSheetId="72">#REF!</definedName>
    <definedName name="FEVEREIRO" localSheetId="48">#REF!</definedName>
    <definedName name="FEVEREIRO" localSheetId="46">#REF!</definedName>
    <definedName name="FEVEREIRO" localSheetId="44">#REF!</definedName>
    <definedName name="FEVEREIRO" localSheetId="67">#REF!</definedName>
    <definedName name="FEVEREIRO" localSheetId="66">#REF!</definedName>
    <definedName name="FEVEREIRO" localSheetId="68">#REF!</definedName>
    <definedName name="FEVEREIRO" localSheetId="6">#REF!</definedName>
    <definedName name="FEVEREIRO" localSheetId="4">#REF!</definedName>
    <definedName name="FEVEREIRO" localSheetId="5">#REF!</definedName>
    <definedName name="FEVEREIRO" localSheetId="2">#REF!</definedName>
    <definedName name="FEVEREIRO" localSheetId="1">#REF!</definedName>
    <definedName name="FEVEREIRO" localSheetId="27">#REF!</definedName>
    <definedName name="FEVEREIRO" localSheetId="40">#REF!</definedName>
    <definedName name="FEVEREIRO" localSheetId="73">#REF!</definedName>
    <definedName name="FEVEREIRO" localSheetId="57">#REF!</definedName>
    <definedName name="FEVEREIRO">#REF!</definedName>
    <definedName name="ff" localSheetId="53" hidden="1">{#N/A,#N/A,FALSE,"ENERGIA";#N/A,#N/A,FALSE,"PERDIDAS";#N/A,#N/A,FALSE,"CLIENTES";#N/A,#N/A,FALSE,"ESTADO";#N/A,#N/A,FALSE,"TECNICA"}</definedName>
    <definedName name="ff" localSheetId="52" hidden="1">{#N/A,#N/A,FALSE,"ENERGIA";#N/A,#N/A,FALSE,"PERDIDAS";#N/A,#N/A,FALSE,"CLIENTES";#N/A,#N/A,FALSE,"ESTADO";#N/A,#N/A,FALSE,"TECNICA"}</definedName>
    <definedName name="ff" localSheetId="36" hidden="1">{#N/A,#N/A,FALSE,"ENERGIA";#N/A,#N/A,FALSE,"PERDIDAS";#N/A,#N/A,FALSE,"CLIENTES";#N/A,#N/A,FALSE,"ESTADO";#N/A,#N/A,FALSE,"TECNICA"}</definedName>
    <definedName name="ff" localSheetId="72" hidden="1">{#N/A,#N/A,FALSE,"ENERGIA";#N/A,#N/A,FALSE,"PERDIDAS";#N/A,#N/A,FALSE,"CLIENTES";#N/A,#N/A,FALSE,"ESTADO";#N/A,#N/A,FALSE,"TECNICA"}</definedName>
    <definedName name="ff" localSheetId="48" hidden="1">{#N/A,#N/A,FALSE,"ENERGIA";#N/A,#N/A,FALSE,"PERDIDAS";#N/A,#N/A,FALSE,"CLIENTES";#N/A,#N/A,FALSE,"ESTADO";#N/A,#N/A,FALSE,"TECNICA"}</definedName>
    <definedName name="ff" localSheetId="19" hidden="1">{#N/A,#N/A,FALSE,"ENERGIA";#N/A,#N/A,FALSE,"PERDIDAS";#N/A,#N/A,FALSE,"CLIENTES";#N/A,#N/A,FALSE,"ESTADO";#N/A,#N/A,FALSE,"TECNICA"}</definedName>
    <definedName name="ff" localSheetId="15" hidden="1">{#N/A,#N/A,FALSE,"ENERGIA";#N/A,#N/A,FALSE,"PERDIDAS";#N/A,#N/A,FALSE,"CLIENTES";#N/A,#N/A,FALSE,"ESTADO";#N/A,#N/A,FALSE,"TECNICA"}</definedName>
    <definedName name="ff" localSheetId="11" hidden="1">{#N/A,#N/A,FALSE,"ENERGIA";#N/A,#N/A,FALSE,"PERDIDAS";#N/A,#N/A,FALSE,"CLIENTES";#N/A,#N/A,FALSE,"ESTADO";#N/A,#N/A,FALSE,"TECNICA"}</definedName>
    <definedName name="ff" localSheetId="30" hidden="1">{#N/A,#N/A,FALSE,"ENERGIA";#N/A,#N/A,FALSE,"PERDIDAS";#N/A,#N/A,FALSE,"CLIENTES";#N/A,#N/A,FALSE,"ESTADO";#N/A,#N/A,FALSE,"TECNICA"}</definedName>
    <definedName name="ff" localSheetId="31" hidden="1">{#N/A,#N/A,FALSE,"ENERGIA";#N/A,#N/A,FALSE,"PERDIDAS";#N/A,#N/A,FALSE,"CLIENTES";#N/A,#N/A,FALSE,"ESTADO";#N/A,#N/A,FALSE,"TECNICA"}</definedName>
    <definedName name="ff" localSheetId="32" hidden="1">{#N/A,#N/A,FALSE,"ENERGIA";#N/A,#N/A,FALSE,"PERDIDAS";#N/A,#N/A,FALSE,"CLIENTES";#N/A,#N/A,FALSE,"ESTADO";#N/A,#N/A,FALSE,"TECNICA"}</definedName>
    <definedName name="ff" localSheetId="34" hidden="1">{#N/A,#N/A,FALSE,"ENERGIA";#N/A,#N/A,FALSE,"PERDIDAS";#N/A,#N/A,FALSE,"CLIENTES";#N/A,#N/A,FALSE,"ESTADO";#N/A,#N/A,FALSE,"TECNICA"}</definedName>
    <definedName name="ff" localSheetId="29" hidden="1">{#N/A,#N/A,FALSE,"ENERGIA";#N/A,#N/A,FALSE,"PERDIDAS";#N/A,#N/A,FALSE,"CLIENTES";#N/A,#N/A,FALSE,"ESTADO";#N/A,#N/A,FALSE,"TECNICA"}</definedName>
    <definedName name="ff" localSheetId="28" hidden="1">{#N/A,#N/A,FALSE,"ENERGIA";#N/A,#N/A,FALSE,"PERDIDAS";#N/A,#N/A,FALSE,"CLIENTES";#N/A,#N/A,FALSE,"ESTADO";#N/A,#N/A,FALSE,"TECNICA"}</definedName>
    <definedName name="ff" localSheetId="33" hidden="1">{#N/A,#N/A,FALSE,"ENERGIA";#N/A,#N/A,FALSE,"PERDIDAS";#N/A,#N/A,FALSE,"CLIENTES";#N/A,#N/A,FALSE,"ESTADO";#N/A,#N/A,FALSE,"TECNICA"}</definedName>
    <definedName name="ff" localSheetId="35" hidden="1">{#N/A,#N/A,FALSE,"ENERGIA";#N/A,#N/A,FALSE,"PERDIDAS";#N/A,#N/A,FALSE,"CLIENTES";#N/A,#N/A,FALSE,"ESTADO";#N/A,#N/A,FALSE,"TECNICA"}</definedName>
    <definedName name="ff" localSheetId="46" hidden="1">{#N/A,#N/A,FALSE,"ENERGIA";#N/A,#N/A,FALSE,"PERDIDAS";#N/A,#N/A,FALSE,"CLIENTES";#N/A,#N/A,FALSE,"ESTADO";#N/A,#N/A,FALSE,"TECNICA"}</definedName>
    <definedName name="ff" localSheetId="45" hidden="1">{#N/A,#N/A,FALSE,"ENERGIA";#N/A,#N/A,FALSE,"PERDIDAS";#N/A,#N/A,FALSE,"CLIENTES";#N/A,#N/A,FALSE,"ESTADO";#N/A,#N/A,FALSE,"TECNICA"}</definedName>
    <definedName name="ff" localSheetId="44" hidden="1">{#N/A,#N/A,FALSE,"ENERGIA";#N/A,#N/A,FALSE,"PERDIDAS";#N/A,#N/A,FALSE,"CLIENTES";#N/A,#N/A,FALSE,"ESTADO";#N/A,#N/A,FALSE,"TECNICA"}</definedName>
    <definedName name="ff" localSheetId="67" hidden="1">{#N/A,#N/A,FALSE,"ENERGIA";#N/A,#N/A,FALSE,"PERDIDAS";#N/A,#N/A,FALSE,"CLIENTES";#N/A,#N/A,FALSE,"ESTADO";#N/A,#N/A,FALSE,"TECNICA"}</definedName>
    <definedName name="ff" localSheetId="66" hidden="1">{#N/A,#N/A,FALSE,"ENERGIA";#N/A,#N/A,FALSE,"PERDIDAS";#N/A,#N/A,FALSE,"CLIENTES";#N/A,#N/A,FALSE,"ESTADO";#N/A,#N/A,FALSE,"TECNICA"}</definedName>
    <definedName name="ff" localSheetId="65" hidden="1">{#N/A,#N/A,FALSE,"ENERGIA";#N/A,#N/A,FALSE,"PERDIDAS";#N/A,#N/A,FALSE,"CLIENTES";#N/A,#N/A,FALSE,"ESTADO";#N/A,#N/A,FALSE,"TECNICA"}</definedName>
    <definedName name="ff" localSheetId="68" hidden="1">{#N/A,#N/A,FALSE,"ENERGIA";#N/A,#N/A,FALSE,"PERDIDAS";#N/A,#N/A,FALSE,"CLIENTES";#N/A,#N/A,FALSE,"ESTADO";#N/A,#N/A,FALSE,"TECNICA"}</definedName>
    <definedName name="ff" localSheetId="17" hidden="1">{#N/A,#N/A,FALSE,"ENERGIA";#N/A,#N/A,FALSE,"PERDIDAS";#N/A,#N/A,FALSE,"CLIENTES";#N/A,#N/A,FALSE,"ESTADO";#N/A,#N/A,FALSE,"TECNICA"}</definedName>
    <definedName name="ff" localSheetId="13" hidden="1">{#N/A,#N/A,FALSE,"ENERGIA";#N/A,#N/A,FALSE,"PERDIDAS";#N/A,#N/A,FALSE,"CLIENTES";#N/A,#N/A,FALSE,"ESTADO";#N/A,#N/A,FALSE,"TECNICA"}</definedName>
    <definedName name="ff" localSheetId="9" hidden="1">{#N/A,#N/A,FALSE,"ENERGIA";#N/A,#N/A,FALSE,"PERDIDAS";#N/A,#N/A,FALSE,"CLIENTES";#N/A,#N/A,FALSE,"ESTADO";#N/A,#N/A,FALSE,"TECNICA"}</definedName>
    <definedName name="ff" localSheetId="18" hidden="1">{#N/A,#N/A,FALSE,"ENERGIA";#N/A,#N/A,FALSE,"PERDIDAS";#N/A,#N/A,FALSE,"CLIENTES";#N/A,#N/A,FALSE,"ESTADO";#N/A,#N/A,FALSE,"TECNICA"}</definedName>
    <definedName name="ff" localSheetId="14" hidden="1">{#N/A,#N/A,FALSE,"ENERGIA";#N/A,#N/A,FALSE,"PERDIDAS";#N/A,#N/A,FALSE,"CLIENTES";#N/A,#N/A,FALSE,"ESTADO";#N/A,#N/A,FALSE,"TECNICA"}</definedName>
    <definedName name="ff" localSheetId="10" hidden="1">{#N/A,#N/A,FALSE,"ENERGIA";#N/A,#N/A,FALSE,"PERDIDAS";#N/A,#N/A,FALSE,"CLIENTES";#N/A,#N/A,FALSE,"ESTADO";#N/A,#N/A,FALSE,"TECNICA"}</definedName>
    <definedName name="ff" localSheetId="6" hidden="1">{#N/A,#N/A,FALSE,"ENERGIA";#N/A,#N/A,FALSE,"PERDIDAS";#N/A,#N/A,FALSE,"CLIENTES";#N/A,#N/A,FALSE,"ESTADO";#N/A,#N/A,FALSE,"TECNICA"}</definedName>
    <definedName name="ff" localSheetId="4" hidden="1">{#N/A,#N/A,FALSE,"ENERGIA";#N/A,#N/A,FALSE,"PERDIDAS";#N/A,#N/A,FALSE,"CLIENTES";#N/A,#N/A,FALSE,"ESTADO";#N/A,#N/A,FALSE,"TECNICA"}</definedName>
    <definedName name="ff" localSheetId="5" hidden="1">{#N/A,#N/A,FALSE,"ENERGIA";#N/A,#N/A,FALSE,"PERDIDAS";#N/A,#N/A,FALSE,"CLIENTES";#N/A,#N/A,FALSE,"ESTADO";#N/A,#N/A,FALSE,"TECNICA"}</definedName>
    <definedName name="ff" localSheetId="2" hidden="1">{#N/A,#N/A,FALSE,"ENERGIA";#N/A,#N/A,FALSE,"PERDIDAS";#N/A,#N/A,FALSE,"CLIENTES";#N/A,#N/A,FALSE,"ESTADO";#N/A,#N/A,FALSE,"TECNICA"}</definedName>
    <definedName name="ff" localSheetId="1" hidden="1">{#N/A,#N/A,FALSE,"ENERGIA";#N/A,#N/A,FALSE,"PERDIDAS";#N/A,#N/A,FALSE,"CLIENTES";#N/A,#N/A,FALSE,"ESTADO";#N/A,#N/A,FALSE,"TECNICA"}</definedName>
    <definedName name="ff" localSheetId="27" hidden="1">{#N/A,#N/A,FALSE,"ENERGIA";#N/A,#N/A,FALSE,"PERDIDAS";#N/A,#N/A,FALSE,"CLIENTES";#N/A,#N/A,FALSE,"ESTADO";#N/A,#N/A,FALSE,"TECNICA"}</definedName>
    <definedName name="ff" localSheetId="40" hidden="1">{#N/A,#N/A,FALSE,"ENERGIA";#N/A,#N/A,FALSE,"PERDIDAS";#N/A,#N/A,FALSE,"CLIENTES";#N/A,#N/A,FALSE,"ESTADO";#N/A,#N/A,FALSE,"TECNICA"}</definedName>
    <definedName name="ff" localSheetId="16" hidden="1">{#N/A,#N/A,FALSE,"ENERGIA";#N/A,#N/A,FALSE,"PERDIDAS";#N/A,#N/A,FALSE,"CLIENTES";#N/A,#N/A,FALSE,"ESTADO";#N/A,#N/A,FALSE,"TECNICA"}</definedName>
    <definedName name="ff" localSheetId="12" hidden="1">{#N/A,#N/A,FALSE,"ENERGIA";#N/A,#N/A,FALSE,"PERDIDAS";#N/A,#N/A,FALSE,"CLIENTES";#N/A,#N/A,FALSE,"ESTADO";#N/A,#N/A,FALSE,"TECNICA"}</definedName>
    <definedName name="ff" localSheetId="8" hidden="1">{#N/A,#N/A,FALSE,"ENERGIA";#N/A,#N/A,FALSE,"PERDIDAS";#N/A,#N/A,FALSE,"CLIENTES";#N/A,#N/A,FALSE,"ESTADO";#N/A,#N/A,FALSE,"TECNICA"}</definedName>
    <definedName name="ff" localSheetId="73" hidden="1">{#N/A,#N/A,FALSE,"ENERGIA";#N/A,#N/A,FALSE,"PERDIDAS";#N/A,#N/A,FALSE,"CLIENTES";#N/A,#N/A,FALSE,"ESTADO";#N/A,#N/A,FALSE,"TECNICA"}</definedName>
    <definedName name="ff" localSheetId="59" hidden="1">{#N/A,#N/A,FALSE,"ENERGIA";#N/A,#N/A,FALSE,"PERDIDAS";#N/A,#N/A,FALSE,"CLIENTES";#N/A,#N/A,FALSE,"ESTADO";#N/A,#N/A,FALSE,"TECNICA"}</definedName>
    <definedName name="ff" localSheetId="57" hidden="1">{#N/A,#N/A,FALSE,"ENERGIA";#N/A,#N/A,FALSE,"PERDIDAS";#N/A,#N/A,FALSE,"CLIENTES";#N/A,#N/A,FALSE,"ESTADO";#N/A,#N/A,FALSE,"TECNICA"}</definedName>
    <definedName name="ff" localSheetId="56" hidden="1">{#N/A,#N/A,FALSE,"ENERGIA";#N/A,#N/A,FALSE,"PERDIDAS";#N/A,#N/A,FALSE,"CLIENTES";#N/A,#N/A,FALSE,"ESTADO";#N/A,#N/A,FALSE,"TECNICA"}</definedName>
    <definedName name="ff" localSheetId="60" hidden="1">{#N/A,#N/A,FALSE,"ENERGIA";#N/A,#N/A,FALSE,"PERDIDAS";#N/A,#N/A,FALSE,"CLIENTES";#N/A,#N/A,FALSE,"ESTADO";#N/A,#N/A,FALSE,"TECNICA"}</definedName>
    <definedName name="ff" localSheetId="61" hidden="1">{#N/A,#N/A,FALSE,"ENERGIA";#N/A,#N/A,FALSE,"PERDIDAS";#N/A,#N/A,FALSE,"CLIENTES";#N/A,#N/A,FALSE,"ESTADO";#N/A,#N/A,FALSE,"TECNICA"}</definedName>
    <definedName name="ff" localSheetId="58" hidden="1">{#N/A,#N/A,FALSE,"ENERGIA";#N/A,#N/A,FALSE,"PERDIDAS";#N/A,#N/A,FALSE,"CLIENTES";#N/A,#N/A,FALSE,"ESTADO";#N/A,#N/A,FALSE,"TECNICA"}</definedName>
    <definedName name="ff" hidden="1">{#N/A,#N/A,FALSE,"ENERGIA";#N/A,#N/A,FALSE,"PERDIDAS";#N/A,#N/A,FALSE,"CLIENTES";#N/A,#N/A,FALSE,"ESTADO";#N/A,#N/A,FALSE,"TECNICA"}</definedName>
    <definedName name="FFFF" localSheetId="52">#REF!,#REF!,#REF!</definedName>
    <definedName name="FFFF" localSheetId="36">#REF!,#REF!,#REF!</definedName>
    <definedName name="FFFF" localSheetId="72">#REF!,#REF!,#REF!</definedName>
    <definedName name="FFFF" localSheetId="48">#REF!,#REF!,#REF!</definedName>
    <definedName name="FFFF" localSheetId="19">#REF!,#REF!,#REF!</definedName>
    <definedName name="FFFF" localSheetId="15">#REF!,#REF!,#REF!</definedName>
    <definedName name="FFFF" localSheetId="11">#REF!,#REF!,#REF!</definedName>
    <definedName name="FFFF" localSheetId="30">#REF!,#REF!,#REF!</definedName>
    <definedName name="FFFF" localSheetId="31">#REF!,#REF!,#REF!</definedName>
    <definedName name="FFFF" localSheetId="32">#REF!,#REF!,#REF!</definedName>
    <definedName name="FFFF" localSheetId="34">#REF!,#REF!,#REF!</definedName>
    <definedName name="FFFF" localSheetId="29">#REF!,#REF!,#REF!</definedName>
    <definedName name="FFFF" localSheetId="28">#REF!,#REF!,#REF!</definedName>
    <definedName name="FFFF" localSheetId="33">#REF!,#REF!,#REF!</definedName>
    <definedName name="FFFF" localSheetId="35">#REF!,#REF!,#REF!</definedName>
    <definedName name="FFFF" localSheetId="44">#REF!,#REF!,#REF!</definedName>
    <definedName name="FFFF" localSheetId="67">#REF!,#REF!,#REF!</definedName>
    <definedName name="FFFF" localSheetId="66">#REF!,#REF!,#REF!</definedName>
    <definedName name="FFFF" localSheetId="65">#REF!,#REF!,#REF!</definedName>
    <definedName name="FFFF" localSheetId="68">#REF!,#REF!,#REF!</definedName>
    <definedName name="FFFF" localSheetId="17">#REF!,#REF!,#REF!</definedName>
    <definedName name="FFFF" localSheetId="13">#REF!,#REF!,#REF!</definedName>
    <definedName name="FFFF" localSheetId="9">#REF!,#REF!,#REF!</definedName>
    <definedName name="FFFF" localSheetId="18">#REF!,#REF!,#REF!</definedName>
    <definedName name="FFFF" localSheetId="14">#REF!,#REF!,#REF!</definedName>
    <definedName name="FFFF" localSheetId="10">#REF!,#REF!,#REF!</definedName>
    <definedName name="FFFF" localSheetId="4">#REF!,#REF!,#REF!</definedName>
    <definedName name="FFFF" localSheetId="5">#REF!,#REF!,#REF!</definedName>
    <definedName name="FFFF" localSheetId="2">#REF!,#REF!,#REF!</definedName>
    <definedName name="FFFF" localSheetId="1">#REF!,#REF!,#REF!</definedName>
    <definedName name="FFFF" localSheetId="27">#REF!,#REF!,#REF!</definedName>
    <definedName name="FFFF" localSheetId="40">#REF!,#REF!,#REF!</definedName>
    <definedName name="FFFF" localSheetId="16">#REF!,#REF!,#REF!</definedName>
    <definedName name="FFFF" localSheetId="12">#REF!,#REF!,#REF!</definedName>
    <definedName name="FFFF" localSheetId="8">#REF!,#REF!,#REF!</definedName>
    <definedName name="FFFF" localSheetId="73">#REF!,#REF!,#REF!</definedName>
    <definedName name="FFFF" localSheetId="59">#REF!,#REF!,#REF!</definedName>
    <definedName name="FFFF" localSheetId="57">#REF!,#REF!,#REF!</definedName>
    <definedName name="FFFF" localSheetId="56">#REF!,#REF!,#REF!</definedName>
    <definedName name="FFFF" localSheetId="60">#REF!,#REF!,#REF!</definedName>
    <definedName name="FFFF" localSheetId="61">#REF!,#REF!,#REF!</definedName>
    <definedName name="FFFF" localSheetId="58">#REF!,#REF!,#REF!</definedName>
    <definedName name="FFFF">#REF!,#REF!,#REF!</definedName>
    <definedName name="fgfdgdf" localSheetId="53" hidden="1">{#N/A,#N/A,FALSE,"LLAVE";#N/A,#N/A,FALSE,"EERR";#N/A,#N/A,FALSE,"ESP";#N/A,#N/A,FALSE,"EOAF";#N/A,#N/A,FALSE,"CASH";#N/A,#N/A,FALSE,"FINANZAS";#N/A,#N/A,FALSE,"DEUDA";#N/A,#N/A,FALSE,"INVERSION";#N/A,#N/A,FALSE,"PERSONAL"}</definedName>
    <definedName name="fgfdgdf" localSheetId="52" hidden="1">{#N/A,#N/A,FALSE,"LLAVE";#N/A,#N/A,FALSE,"EERR";#N/A,#N/A,FALSE,"ESP";#N/A,#N/A,FALSE,"EOAF";#N/A,#N/A,FALSE,"CASH";#N/A,#N/A,FALSE,"FINANZAS";#N/A,#N/A,FALSE,"DEUDA";#N/A,#N/A,FALSE,"INVERSION";#N/A,#N/A,FALSE,"PERSONAL"}</definedName>
    <definedName name="fgfdgdf" localSheetId="36" hidden="1">{#N/A,#N/A,FALSE,"LLAVE";#N/A,#N/A,FALSE,"EERR";#N/A,#N/A,FALSE,"ESP";#N/A,#N/A,FALSE,"EOAF";#N/A,#N/A,FALSE,"CASH";#N/A,#N/A,FALSE,"FINANZAS";#N/A,#N/A,FALSE,"DEUDA";#N/A,#N/A,FALSE,"INVERSION";#N/A,#N/A,FALSE,"PERSONAL"}</definedName>
    <definedName name="fgfdgdf" localSheetId="72" hidden="1">{#N/A,#N/A,FALSE,"LLAVE";#N/A,#N/A,FALSE,"EERR";#N/A,#N/A,FALSE,"ESP";#N/A,#N/A,FALSE,"EOAF";#N/A,#N/A,FALSE,"CASH";#N/A,#N/A,FALSE,"FINANZAS";#N/A,#N/A,FALSE,"DEUDA";#N/A,#N/A,FALSE,"INVERSION";#N/A,#N/A,FALSE,"PERSONAL"}</definedName>
    <definedName name="fgfdgdf" localSheetId="48" hidden="1">{#N/A,#N/A,FALSE,"LLAVE";#N/A,#N/A,FALSE,"EERR";#N/A,#N/A,FALSE,"ESP";#N/A,#N/A,FALSE,"EOAF";#N/A,#N/A,FALSE,"CASH";#N/A,#N/A,FALSE,"FINANZAS";#N/A,#N/A,FALSE,"DEUDA";#N/A,#N/A,FALSE,"INVERSION";#N/A,#N/A,FALSE,"PERSONAL"}</definedName>
    <definedName name="fgfdgdf" localSheetId="19" hidden="1">{#N/A,#N/A,FALSE,"LLAVE";#N/A,#N/A,FALSE,"EERR";#N/A,#N/A,FALSE,"ESP";#N/A,#N/A,FALSE,"EOAF";#N/A,#N/A,FALSE,"CASH";#N/A,#N/A,FALSE,"FINANZAS";#N/A,#N/A,FALSE,"DEUDA";#N/A,#N/A,FALSE,"INVERSION";#N/A,#N/A,FALSE,"PERSONAL"}</definedName>
    <definedName name="fgfdgdf" localSheetId="15" hidden="1">{#N/A,#N/A,FALSE,"LLAVE";#N/A,#N/A,FALSE,"EERR";#N/A,#N/A,FALSE,"ESP";#N/A,#N/A,FALSE,"EOAF";#N/A,#N/A,FALSE,"CASH";#N/A,#N/A,FALSE,"FINANZAS";#N/A,#N/A,FALSE,"DEUDA";#N/A,#N/A,FALSE,"INVERSION";#N/A,#N/A,FALSE,"PERSONAL"}</definedName>
    <definedName name="fgfdgdf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fgfdgdf" localSheetId="30" hidden="1">{#N/A,#N/A,FALSE,"LLAVE";#N/A,#N/A,FALSE,"EERR";#N/A,#N/A,FALSE,"ESP";#N/A,#N/A,FALSE,"EOAF";#N/A,#N/A,FALSE,"CASH";#N/A,#N/A,FALSE,"FINANZAS";#N/A,#N/A,FALSE,"DEUDA";#N/A,#N/A,FALSE,"INVERSION";#N/A,#N/A,FALSE,"PERSONAL"}</definedName>
    <definedName name="fgfdgdf" localSheetId="31" hidden="1">{#N/A,#N/A,FALSE,"LLAVE";#N/A,#N/A,FALSE,"EERR";#N/A,#N/A,FALSE,"ESP";#N/A,#N/A,FALSE,"EOAF";#N/A,#N/A,FALSE,"CASH";#N/A,#N/A,FALSE,"FINANZAS";#N/A,#N/A,FALSE,"DEUDA";#N/A,#N/A,FALSE,"INVERSION";#N/A,#N/A,FALSE,"PERSONAL"}</definedName>
    <definedName name="fgfdgdf" localSheetId="32" hidden="1">{#N/A,#N/A,FALSE,"LLAVE";#N/A,#N/A,FALSE,"EERR";#N/A,#N/A,FALSE,"ESP";#N/A,#N/A,FALSE,"EOAF";#N/A,#N/A,FALSE,"CASH";#N/A,#N/A,FALSE,"FINANZAS";#N/A,#N/A,FALSE,"DEUDA";#N/A,#N/A,FALSE,"INVERSION";#N/A,#N/A,FALSE,"PERSONAL"}</definedName>
    <definedName name="fgfdgdf" localSheetId="34" hidden="1">{#N/A,#N/A,FALSE,"LLAVE";#N/A,#N/A,FALSE,"EERR";#N/A,#N/A,FALSE,"ESP";#N/A,#N/A,FALSE,"EOAF";#N/A,#N/A,FALSE,"CASH";#N/A,#N/A,FALSE,"FINANZAS";#N/A,#N/A,FALSE,"DEUDA";#N/A,#N/A,FALSE,"INVERSION";#N/A,#N/A,FALSE,"PERSONAL"}</definedName>
    <definedName name="fgfdgdf" localSheetId="29" hidden="1">{#N/A,#N/A,FALSE,"LLAVE";#N/A,#N/A,FALSE,"EERR";#N/A,#N/A,FALSE,"ESP";#N/A,#N/A,FALSE,"EOAF";#N/A,#N/A,FALSE,"CASH";#N/A,#N/A,FALSE,"FINANZAS";#N/A,#N/A,FALSE,"DEUDA";#N/A,#N/A,FALSE,"INVERSION";#N/A,#N/A,FALSE,"PERSONAL"}</definedName>
    <definedName name="fgfdgdf" localSheetId="28" hidden="1">{#N/A,#N/A,FALSE,"LLAVE";#N/A,#N/A,FALSE,"EERR";#N/A,#N/A,FALSE,"ESP";#N/A,#N/A,FALSE,"EOAF";#N/A,#N/A,FALSE,"CASH";#N/A,#N/A,FALSE,"FINANZAS";#N/A,#N/A,FALSE,"DEUDA";#N/A,#N/A,FALSE,"INVERSION";#N/A,#N/A,FALSE,"PERSONAL"}</definedName>
    <definedName name="fgfdgdf" localSheetId="33" hidden="1">{#N/A,#N/A,FALSE,"LLAVE";#N/A,#N/A,FALSE,"EERR";#N/A,#N/A,FALSE,"ESP";#N/A,#N/A,FALSE,"EOAF";#N/A,#N/A,FALSE,"CASH";#N/A,#N/A,FALSE,"FINANZAS";#N/A,#N/A,FALSE,"DEUDA";#N/A,#N/A,FALSE,"INVERSION";#N/A,#N/A,FALSE,"PERSONAL"}</definedName>
    <definedName name="fgfdgdf" localSheetId="35" hidden="1">{#N/A,#N/A,FALSE,"LLAVE";#N/A,#N/A,FALSE,"EERR";#N/A,#N/A,FALSE,"ESP";#N/A,#N/A,FALSE,"EOAF";#N/A,#N/A,FALSE,"CASH";#N/A,#N/A,FALSE,"FINANZAS";#N/A,#N/A,FALSE,"DEUDA";#N/A,#N/A,FALSE,"INVERSION";#N/A,#N/A,FALSE,"PERSONAL"}</definedName>
    <definedName name="fgfdgdf" localSheetId="46" hidden="1">{#N/A,#N/A,FALSE,"LLAVE";#N/A,#N/A,FALSE,"EERR";#N/A,#N/A,FALSE,"ESP";#N/A,#N/A,FALSE,"EOAF";#N/A,#N/A,FALSE,"CASH";#N/A,#N/A,FALSE,"FINANZAS";#N/A,#N/A,FALSE,"DEUDA";#N/A,#N/A,FALSE,"INVERSION";#N/A,#N/A,FALSE,"PERSONAL"}</definedName>
    <definedName name="fgfdgdf" localSheetId="45" hidden="1">{#N/A,#N/A,FALSE,"LLAVE";#N/A,#N/A,FALSE,"EERR";#N/A,#N/A,FALSE,"ESP";#N/A,#N/A,FALSE,"EOAF";#N/A,#N/A,FALSE,"CASH";#N/A,#N/A,FALSE,"FINANZAS";#N/A,#N/A,FALSE,"DEUDA";#N/A,#N/A,FALSE,"INVERSION";#N/A,#N/A,FALSE,"PERSONAL"}</definedName>
    <definedName name="fgfdgdf" localSheetId="44" hidden="1">{#N/A,#N/A,FALSE,"LLAVE";#N/A,#N/A,FALSE,"EERR";#N/A,#N/A,FALSE,"ESP";#N/A,#N/A,FALSE,"EOAF";#N/A,#N/A,FALSE,"CASH";#N/A,#N/A,FALSE,"FINANZAS";#N/A,#N/A,FALSE,"DEUDA";#N/A,#N/A,FALSE,"INVERSION";#N/A,#N/A,FALSE,"PERSONAL"}</definedName>
    <definedName name="fgfdgdf" localSheetId="67" hidden="1">{#N/A,#N/A,FALSE,"LLAVE";#N/A,#N/A,FALSE,"EERR";#N/A,#N/A,FALSE,"ESP";#N/A,#N/A,FALSE,"EOAF";#N/A,#N/A,FALSE,"CASH";#N/A,#N/A,FALSE,"FINANZAS";#N/A,#N/A,FALSE,"DEUDA";#N/A,#N/A,FALSE,"INVERSION";#N/A,#N/A,FALSE,"PERSONAL"}</definedName>
    <definedName name="fgfdgdf" localSheetId="66" hidden="1">{#N/A,#N/A,FALSE,"LLAVE";#N/A,#N/A,FALSE,"EERR";#N/A,#N/A,FALSE,"ESP";#N/A,#N/A,FALSE,"EOAF";#N/A,#N/A,FALSE,"CASH";#N/A,#N/A,FALSE,"FINANZAS";#N/A,#N/A,FALSE,"DEUDA";#N/A,#N/A,FALSE,"INVERSION";#N/A,#N/A,FALSE,"PERSONAL"}</definedName>
    <definedName name="fgfdgdf" localSheetId="65" hidden="1">{#N/A,#N/A,FALSE,"LLAVE";#N/A,#N/A,FALSE,"EERR";#N/A,#N/A,FALSE,"ESP";#N/A,#N/A,FALSE,"EOAF";#N/A,#N/A,FALSE,"CASH";#N/A,#N/A,FALSE,"FINANZAS";#N/A,#N/A,FALSE,"DEUDA";#N/A,#N/A,FALSE,"INVERSION";#N/A,#N/A,FALSE,"PERSONAL"}</definedName>
    <definedName name="fgfdgdf" localSheetId="68" hidden="1">{#N/A,#N/A,FALSE,"LLAVE";#N/A,#N/A,FALSE,"EERR";#N/A,#N/A,FALSE,"ESP";#N/A,#N/A,FALSE,"EOAF";#N/A,#N/A,FALSE,"CASH";#N/A,#N/A,FALSE,"FINANZAS";#N/A,#N/A,FALSE,"DEUDA";#N/A,#N/A,FALSE,"INVERSION";#N/A,#N/A,FALSE,"PERSONAL"}</definedName>
    <definedName name="fgfdgdf" localSheetId="17" hidden="1">{#N/A,#N/A,FALSE,"LLAVE";#N/A,#N/A,FALSE,"EERR";#N/A,#N/A,FALSE,"ESP";#N/A,#N/A,FALSE,"EOAF";#N/A,#N/A,FALSE,"CASH";#N/A,#N/A,FALSE,"FINANZAS";#N/A,#N/A,FALSE,"DEUDA";#N/A,#N/A,FALSE,"INVERSION";#N/A,#N/A,FALSE,"PERSONAL"}</definedName>
    <definedName name="fgfdgdf" localSheetId="13" hidden="1">{#N/A,#N/A,FALSE,"LLAVE";#N/A,#N/A,FALSE,"EERR";#N/A,#N/A,FALSE,"ESP";#N/A,#N/A,FALSE,"EOAF";#N/A,#N/A,FALSE,"CASH";#N/A,#N/A,FALSE,"FINANZAS";#N/A,#N/A,FALSE,"DEUDA";#N/A,#N/A,FALSE,"INVERSION";#N/A,#N/A,FALSE,"PERSONAL"}</definedName>
    <definedName name="fgfdgdf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fgfdgdf" localSheetId="18" hidden="1">{#N/A,#N/A,FALSE,"LLAVE";#N/A,#N/A,FALSE,"EERR";#N/A,#N/A,FALSE,"ESP";#N/A,#N/A,FALSE,"EOAF";#N/A,#N/A,FALSE,"CASH";#N/A,#N/A,FALSE,"FINANZAS";#N/A,#N/A,FALSE,"DEUDA";#N/A,#N/A,FALSE,"INVERSION";#N/A,#N/A,FALSE,"PERSONAL"}</definedName>
    <definedName name="fgfdgdf" localSheetId="14" hidden="1">{#N/A,#N/A,FALSE,"LLAVE";#N/A,#N/A,FALSE,"EERR";#N/A,#N/A,FALSE,"ESP";#N/A,#N/A,FALSE,"EOAF";#N/A,#N/A,FALSE,"CASH";#N/A,#N/A,FALSE,"FINANZAS";#N/A,#N/A,FALSE,"DEUDA";#N/A,#N/A,FALSE,"INVERSION";#N/A,#N/A,FALSE,"PERSONAL"}</definedName>
    <definedName name="fgfdgdf" localSheetId="10" hidden="1">{#N/A,#N/A,FALSE,"LLAVE";#N/A,#N/A,FALSE,"EERR";#N/A,#N/A,FALSE,"ESP";#N/A,#N/A,FALSE,"EOAF";#N/A,#N/A,FALSE,"CASH";#N/A,#N/A,FALSE,"FINANZAS";#N/A,#N/A,FALSE,"DEUDA";#N/A,#N/A,FALSE,"INVERSION";#N/A,#N/A,FALSE,"PERSONAL"}</definedName>
    <definedName name="fgfdgdf" localSheetId="6" hidden="1">{#N/A,#N/A,FALSE,"LLAVE";#N/A,#N/A,FALSE,"EERR";#N/A,#N/A,FALSE,"ESP";#N/A,#N/A,FALSE,"EOAF";#N/A,#N/A,FALSE,"CASH";#N/A,#N/A,FALSE,"FINANZAS";#N/A,#N/A,FALSE,"DEUDA";#N/A,#N/A,FALSE,"INVERSION";#N/A,#N/A,FALSE,"PERSONAL"}</definedName>
    <definedName name="fgfdgdf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fgfdgdf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fgfdgdf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fgfdgdf" localSheetId="1" hidden="1">{#N/A,#N/A,FALSE,"LLAVE";#N/A,#N/A,FALSE,"EERR";#N/A,#N/A,FALSE,"ESP";#N/A,#N/A,FALSE,"EOAF";#N/A,#N/A,FALSE,"CASH";#N/A,#N/A,FALSE,"FINANZAS";#N/A,#N/A,FALSE,"DEUDA";#N/A,#N/A,FALSE,"INVERSION";#N/A,#N/A,FALSE,"PERSONAL"}</definedName>
    <definedName name="fgfdgdf" localSheetId="27" hidden="1">{#N/A,#N/A,FALSE,"LLAVE";#N/A,#N/A,FALSE,"EERR";#N/A,#N/A,FALSE,"ESP";#N/A,#N/A,FALSE,"EOAF";#N/A,#N/A,FALSE,"CASH";#N/A,#N/A,FALSE,"FINANZAS";#N/A,#N/A,FALSE,"DEUDA";#N/A,#N/A,FALSE,"INVERSION";#N/A,#N/A,FALSE,"PERSONAL"}</definedName>
    <definedName name="fgfdgdf" localSheetId="40" hidden="1">{#N/A,#N/A,FALSE,"LLAVE";#N/A,#N/A,FALSE,"EERR";#N/A,#N/A,FALSE,"ESP";#N/A,#N/A,FALSE,"EOAF";#N/A,#N/A,FALSE,"CASH";#N/A,#N/A,FALSE,"FINANZAS";#N/A,#N/A,FALSE,"DEUDA";#N/A,#N/A,FALSE,"INVERSION";#N/A,#N/A,FALSE,"PERSONAL"}</definedName>
    <definedName name="fgfdgdf" localSheetId="16" hidden="1">{#N/A,#N/A,FALSE,"LLAVE";#N/A,#N/A,FALSE,"EERR";#N/A,#N/A,FALSE,"ESP";#N/A,#N/A,FALSE,"EOAF";#N/A,#N/A,FALSE,"CASH";#N/A,#N/A,FALSE,"FINANZAS";#N/A,#N/A,FALSE,"DEUDA";#N/A,#N/A,FALSE,"INVERSION";#N/A,#N/A,FALSE,"PERSONAL"}</definedName>
    <definedName name="fgfdgdf" localSheetId="12" hidden="1">{#N/A,#N/A,FALSE,"LLAVE";#N/A,#N/A,FALSE,"EERR";#N/A,#N/A,FALSE,"ESP";#N/A,#N/A,FALSE,"EOAF";#N/A,#N/A,FALSE,"CASH";#N/A,#N/A,FALSE,"FINANZAS";#N/A,#N/A,FALSE,"DEUDA";#N/A,#N/A,FALSE,"INVERSION";#N/A,#N/A,FALSE,"PERSONAL"}</definedName>
    <definedName name="fgfdgdf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fgfdgdf" localSheetId="73" hidden="1">{#N/A,#N/A,FALSE,"LLAVE";#N/A,#N/A,FALSE,"EERR";#N/A,#N/A,FALSE,"ESP";#N/A,#N/A,FALSE,"EOAF";#N/A,#N/A,FALSE,"CASH";#N/A,#N/A,FALSE,"FINANZAS";#N/A,#N/A,FALSE,"DEUDA";#N/A,#N/A,FALSE,"INVERSION";#N/A,#N/A,FALSE,"PERSONAL"}</definedName>
    <definedName name="fgfdgdf" localSheetId="59" hidden="1">{#N/A,#N/A,FALSE,"LLAVE";#N/A,#N/A,FALSE,"EERR";#N/A,#N/A,FALSE,"ESP";#N/A,#N/A,FALSE,"EOAF";#N/A,#N/A,FALSE,"CASH";#N/A,#N/A,FALSE,"FINANZAS";#N/A,#N/A,FALSE,"DEUDA";#N/A,#N/A,FALSE,"INVERSION";#N/A,#N/A,FALSE,"PERSONAL"}</definedName>
    <definedName name="fgfdgdf" localSheetId="57" hidden="1">{#N/A,#N/A,FALSE,"LLAVE";#N/A,#N/A,FALSE,"EERR";#N/A,#N/A,FALSE,"ESP";#N/A,#N/A,FALSE,"EOAF";#N/A,#N/A,FALSE,"CASH";#N/A,#N/A,FALSE,"FINANZAS";#N/A,#N/A,FALSE,"DEUDA";#N/A,#N/A,FALSE,"INVERSION";#N/A,#N/A,FALSE,"PERSONAL"}</definedName>
    <definedName name="fgfdgdf" localSheetId="56" hidden="1">{#N/A,#N/A,FALSE,"LLAVE";#N/A,#N/A,FALSE,"EERR";#N/A,#N/A,FALSE,"ESP";#N/A,#N/A,FALSE,"EOAF";#N/A,#N/A,FALSE,"CASH";#N/A,#N/A,FALSE,"FINANZAS";#N/A,#N/A,FALSE,"DEUDA";#N/A,#N/A,FALSE,"INVERSION";#N/A,#N/A,FALSE,"PERSONAL"}</definedName>
    <definedName name="fgfdgdf" localSheetId="60" hidden="1">{#N/A,#N/A,FALSE,"LLAVE";#N/A,#N/A,FALSE,"EERR";#N/A,#N/A,FALSE,"ESP";#N/A,#N/A,FALSE,"EOAF";#N/A,#N/A,FALSE,"CASH";#N/A,#N/A,FALSE,"FINANZAS";#N/A,#N/A,FALSE,"DEUDA";#N/A,#N/A,FALSE,"INVERSION";#N/A,#N/A,FALSE,"PERSONAL"}</definedName>
    <definedName name="fgfdgdf" localSheetId="61" hidden="1">{#N/A,#N/A,FALSE,"LLAVE";#N/A,#N/A,FALSE,"EERR";#N/A,#N/A,FALSE,"ESP";#N/A,#N/A,FALSE,"EOAF";#N/A,#N/A,FALSE,"CASH";#N/A,#N/A,FALSE,"FINANZAS";#N/A,#N/A,FALSE,"DEUDA";#N/A,#N/A,FALSE,"INVERSION";#N/A,#N/A,FALSE,"PERSONAL"}</definedName>
    <definedName name="fgfdgdf" localSheetId="58" hidden="1">{#N/A,#N/A,FALSE,"LLAVE";#N/A,#N/A,FALSE,"EERR";#N/A,#N/A,FALSE,"ESP";#N/A,#N/A,FALSE,"EOAF";#N/A,#N/A,FALSE,"CASH";#N/A,#N/A,FALSE,"FINANZAS";#N/A,#N/A,FALSE,"DEUDA";#N/A,#N/A,FALSE,"INVERSION";#N/A,#N/A,FALSE,"PERSONAL"}</definedName>
    <definedName name="fgfdgdf" hidden="1">{#N/A,#N/A,FALSE,"LLAVE";#N/A,#N/A,FALSE,"EERR";#N/A,#N/A,FALSE,"ESP";#N/A,#N/A,FALSE,"EOAF";#N/A,#N/A,FALSE,"CASH";#N/A,#N/A,FALSE,"FINANZAS";#N/A,#N/A,FALSE,"DEUDA";#N/A,#N/A,FALSE,"INVERSION";#N/A,#N/A,FALSE,"PERSONAL"}</definedName>
    <definedName name="FGTS0197" localSheetId="5">#REF!</definedName>
    <definedName name="FGTS0197">#REF!</definedName>
    <definedName name="FGTS0297" localSheetId="5">#REF!</definedName>
    <definedName name="FGTS0297">#REF!</definedName>
    <definedName name="FGTS0397" localSheetId="5">#REF!</definedName>
    <definedName name="FGTS0397">#REF!</definedName>
    <definedName name="FGTS0497" localSheetId="5">#REF!</definedName>
    <definedName name="FGTS0497">#REF!</definedName>
    <definedName name="FGTS0597" localSheetId="5">#REF!</definedName>
    <definedName name="FGTS0597">#REF!</definedName>
    <definedName name="FGTS0697" localSheetId="5">#REF!</definedName>
    <definedName name="FGTS0697">#REF!</definedName>
    <definedName name="FGTS0797" localSheetId="5">#REF!</definedName>
    <definedName name="FGTS0797">#REF!</definedName>
    <definedName name="FGTS0897" localSheetId="5">#REF!</definedName>
    <definedName name="FGTS0897">#REF!</definedName>
    <definedName name="FGTS0997" localSheetId="5">#REF!</definedName>
    <definedName name="FGTS0997">#REF!</definedName>
    <definedName name="FGTS1097" localSheetId="5">#REF!</definedName>
    <definedName name="FGTS1097">#REF!</definedName>
    <definedName name="FGTS1197" localSheetId="5">#REF!</definedName>
    <definedName name="FGTS1197">#REF!</definedName>
    <definedName name="FGTS1297" localSheetId="5">#REF!</definedName>
    <definedName name="FGTS1297">#REF!</definedName>
    <definedName name="file" localSheetId="52">#REF!</definedName>
    <definedName name="file" localSheetId="36">#REF!</definedName>
    <definedName name="file" localSheetId="72">#REF!</definedName>
    <definedName name="file" localSheetId="48">#REF!</definedName>
    <definedName name="file" localSheetId="30">#REF!</definedName>
    <definedName name="file" localSheetId="31">#REF!</definedName>
    <definedName name="file" localSheetId="32">#REF!</definedName>
    <definedName name="file" localSheetId="34">#REF!</definedName>
    <definedName name="file" localSheetId="29">#REF!</definedName>
    <definedName name="file" localSheetId="28">#REF!</definedName>
    <definedName name="file" localSheetId="33">#REF!</definedName>
    <definedName name="file" localSheetId="35">#REF!</definedName>
    <definedName name="file" localSheetId="46">#REF!</definedName>
    <definedName name="file" localSheetId="44">#REF!</definedName>
    <definedName name="file" localSheetId="67">#REF!</definedName>
    <definedName name="file" localSheetId="66">#REF!</definedName>
    <definedName name="file" localSheetId="65">#REF!</definedName>
    <definedName name="file" localSheetId="68">#REF!</definedName>
    <definedName name="file" localSheetId="6">#REF!</definedName>
    <definedName name="file" localSheetId="4">#REF!</definedName>
    <definedName name="file" localSheetId="5">#REF!</definedName>
    <definedName name="file" localSheetId="2">#REF!</definedName>
    <definedName name="file" localSheetId="1">#REF!</definedName>
    <definedName name="file" localSheetId="27">#REF!</definedName>
    <definedName name="file" localSheetId="40">#REF!</definedName>
    <definedName name="file" localSheetId="73">#REF!</definedName>
    <definedName name="file" localSheetId="59">#REF!</definedName>
    <definedName name="file" localSheetId="57">#REF!</definedName>
    <definedName name="file" localSheetId="56">#REF!</definedName>
    <definedName name="file" localSheetId="60">#REF!</definedName>
    <definedName name="file" localSheetId="61">#REF!</definedName>
    <definedName name="file" localSheetId="58">#REF!</definedName>
    <definedName name="file">#REF!</definedName>
    <definedName name="File_Name" localSheetId="11">OFFSET([0]!START,0,0,1,1)</definedName>
    <definedName name="File_Name" localSheetId="30">OFFSET([0]!START,0,0,1,1)</definedName>
    <definedName name="File_Name" localSheetId="31">OFFSET([0]!START,0,0,1,1)</definedName>
    <definedName name="File_Name" localSheetId="32">OFFSET([0]!START,0,0,1,1)</definedName>
    <definedName name="File_Name" localSheetId="34">OFFSET([0]!START,0,0,1,1)</definedName>
    <definedName name="File_Name" localSheetId="29">OFFSET([0]!START,0,0,1,1)</definedName>
    <definedName name="File_Name" localSheetId="28">OFFSET([0]!START,0,0,1,1)</definedName>
    <definedName name="File_Name" localSheetId="33">OFFSET([0]!START,0,0,1,1)</definedName>
    <definedName name="File_Name" localSheetId="35">OFFSET([0]!START,0,0,1,1)</definedName>
    <definedName name="File_Name" localSheetId="46">OFFSET([0]!START,0,0,1,1)</definedName>
    <definedName name="File_Name" localSheetId="67">OFFSET([0]!START,0,0,1,1)</definedName>
    <definedName name="File_Name" localSheetId="66">OFFSET([0]!START,0,0,1,1)</definedName>
    <definedName name="File_Name" localSheetId="65">OFFSET([0]!START,0,0,1,1)</definedName>
    <definedName name="File_Name" localSheetId="13">OFFSET([0]!START,0,0,1,1)</definedName>
    <definedName name="File_Name" localSheetId="9">OFFSET([0]!START,0,0,1,1)</definedName>
    <definedName name="File_Name" localSheetId="10">OFFSET([0]!START,0,0,1,1)</definedName>
    <definedName name="File_Name" localSheetId="6">OFFSET([0]!START,0,0,1,1)</definedName>
    <definedName name="File_Name" localSheetId="4">OFFSET([0]!START,0,0,1,1)</definedName>
    <definedName name="File_Name" localSheetId="5">OFFSET([0]!START,0,0,1,1)</definedName>
    <definedName name="File_Name" localSheetId="2">OFFSET([0]!START,0,0,1,1)</definedName>
    <definedName name="File_Name" localSheetId="7">OFFSET([0]!START,0,0,1,1)</definedName>
    <definedName name="File_Name" localSheetId="12">OFFSET([0]!START,0,0,1,1)</definedName>
    <definedName name="File_Name" localSheetId="8">OFFSET([0]!START,0,0,1,1)</definedName>
    <definedName name="File_Name" localSheetId="59">OFFSET([0]!START,0,0,1,1)</definedName>
    <definedName name="File_Name" localSheetId="56">OFFSET([0]!START,0,0,1,1)</definedName>
    <definedName name="File_Name" localSheetId="60">OFFSET([0]!START,0,0,1,1)</definedName>
    <definedName name="File_Name" localSheetId="61">OFFSET([0]!START,0,0,1,1)</definedName>
    <definedName name="File_Name" localSheetId="58">OFFSET([0]!START,0,0,1,1)</definedName>
    <definedName name="File_Name">OFFSET([0]!START,0,0,1,1)</definedName>
    <definedName name="FillMatrix" localSheetId="30">#REF!</definedName>
    <definedName name="FillMatrix" localSheetId="31">#REF!</definedName>
    <definedName name="FillMatrix" localSheetId="32">#REF!</definedName>
    <definedName name="FillMatrix" localSheetId="34">#REF!</definedName>
    <definedName name="FillMatrix" localSheetId="29">#REF!</definedName>
    <definedName name="FillMatrix" localSheetId="28">#REF!</definedName>
    <definedName name="FillMatrix" localSheetId="33">#REF!</definedName>
    <definedName name="FillMatrix" localSheetId="35">#REF!</definedName>
    <definedName name="FillMatrix" localSheetId="5">#REF!</definedName>
    <definedName name="FillMatrix" localSheetId="7">#REF!</definedName>
    <definedName name="FillMatrix" localSheetId="59">#REF!</definedName>
    <definedName name="FillMatrix" localSheetId="56">#REF!</definedName>
    <definedName name="FillMatrix" localSheetId="60">#REF!</definedName>
    <definedName name="FillMatrix" localSheetId="61">#REF!</definedName>
    <definedName name="FillMatrix" localSheetId="58">#REF!</definedName>
    <definedName name="FillMatrix">#REF!</definedName>
    <definedName name="FILTROBL_BR" localSheetId="52">#REF!</definedName>
    <definedName name="FILTROBL_BR" localSheetId="36">#REF!</definedName>
    <definedName name="FILTROBL_BR" localSheetId="72">#REF!</definedName>
    <definedName name="FILTROBL_BR" localSheetId="48">#REF!</definedName>
    <definedName name="FILTROBL_BR" localSheetId="30">#REF!</definedName>
    <definedName name="FILTROBL_BR" localSheetId="31">#REF!</definedName>
    <definedName name="FILTROBL_BR" localSheetId="32">#REF!</definedName>
    <definedName name="FILTROBL_BR" localSheetId="34">#REF!</definedName>
    <definedName name="FILTROBL_BR" localSheetId="29">#REF!</definedName>
    <definedName name="FILTROBL_BR" localSheetId="28">#REF!</definedName>
    <definedName name="FILTROBL_BR" localSheetId="33">#REF!</definedName>
    <definedName name="FILTROBL_BR" localSheetId="35">#REF!</definedName>
    <definedName name="FILTROBL_BR" localSheetId="46">#REF!</definedName>
    <definedName name="FILTROBL_BR" localSheetId="44">#REF!</definedName>
    <definedName name="FILTROBL_BR" localSheetId="67">#REF!</definedName>
    <definedName name="FILTROBL_BR" localSheetId="66">#REF!</definedName>
    <definedName name="FILTROBL_BR" localSheetId="65">#REF!</definedName>
    <definedName name="FILTROBL_BR" localSheetId="68">#REF!</definedName>
    <definedName name="FILTROBL_BR" localSheetId="6">#REF!</definedName>
    <definedName name="FILTROBL_BR" localSheetId="4">#REF!</definedName>
    <definedName name="FILTROBL_BR" localSheetId="5">#REF!</definedName>
    <definedName name="FILTROBL_BR" localSheetId="2">#REF!</definedName>
    <definedName name="FILTROBL_BR" localSheetId="1">#REF!</definedName>
    <definedName name="FILTROBL_BR" localSheetId="27">#REF!</definedName>
    <definedName name="FILTROBL_BR" localSheetId="40">#REF!</definedName>
    <definedName name="FILTROBL_BR" localSheetId="73">#REF!</definedName>
    <definedName name="FILTROBL_BR" localSheetId="59">#REF!</definedName>
    <definedName name="FILTROBL_BR" localSheetId="57">#REF!</definedName>
    <definedName name="FILTROBL_BR" localSheetId="56">#REF!</definedName>
    <definedName name="FILTROBL_BR" localSheetId="60">#REF!</definedName>
    <definedName name="FILTROBL_BR" localSheetId="61">#REF!</definedName>
    <definedName name="FILTROBL_BR" localSheetId="58">#REF!</definedName>
    <definedName name="FILTROBL_BR">#REF!</definedName>
    <definedName name="FILTROBL_RG" localSheetId="52">#REF!</definedName>
    <definedName name="FILTROBL_RG" localSheetId="36">#REF!</definedName>
    <definedName name="FILTROBL_RG" localSheetId="72">#REF!</definedName>
    <definedName name="FILTROBL_RG" localSheetId="48">#REF!</definedName>
    <definedName name="FILTROBL_RG" localSheetId="44">#REF!</definedName>
    <definedName name="FILTROBL_RG" localSheetId="67">#REF!</definedName>
    <definedName name="FILTROBL_RG" localSheetId="66">#REF!</definedName>
    <definedName name="FILTROBL_RG" localSheetId="68">#REF!</definedName>
    <definedName name="FILTROBL_RG" localSheetId="4">#REF!</definedName>
    <definedName name="FILTROBL_RG" localSheetId="5">#REF!</definedName>
    <definedName name="FILTROBL_RG" localSheetId="2">#REF!</definedName>
    <definedName name="FILTROBL_RG" localSheetId="1">#REF!</definedName>
    <definedName name="FILTROBL_RG" localSheetId="27">#REF!</definedName>
    <definedName name="FILTROBL_RG" localSheetId="40">#REF!</definedName>
    <definedName name="FILTROBL_RG" localSheetId="73">#REF!</definedName>
    <definedName name="FILTROBL_RG" localSheetId="57">#REF!</definedName>
    <definedName name="FILTROBL_RG">#REF!</definedName>
    <definedName name="FILTROBL_UF" localSheetId="67">#REF!</definedName>
    <definedName name="FILTROBL_UF" localSheetId="66">#REF!</definedName>
    <definedName name="FILTROBL_UF" localSheetId="4">#REF!</definedName>
    <definedName name="FILTROBL_UF" localSheetId="5">#REF!</definedName>
    <definedName name="FILTROBL_UF" localSheetId="2">#REF!</definedName>
    <definedName name="FILTROBL_UF">#REF!</definedName>
    <definedName name="FIM__ult._prest." localSheetId="52">#REF!</definedName>
    <definedName name="FIM__ult._prest." localSheetId="36">#REF!</definedName>
    <definedName name="FIM__ult._prest." localSheetId="72">#REF!</definedName>
    <definedName name="FIM__ult._prest." localSheetId="48">#REF!</definedName>
    <definedName name="FIM__ult._prest." localSheetId="30">#REF!</definedName>
    <definedName name="FIM__ult._prest." localSheetId="31">#REF!</definedName>
    <definedName name="FIM__ult._prest." localSheetId="32">#REF!</definedName>
    <definedName name="FIM__ult._prest." localSheetId="34">#REF!</definedName>
    <definedName name="FIM__ult._prest." localSheetId="29">#REF!</definedName>
    <definedName name="FIM__ult._prest." localSheetId="28">#REF!</definedName>
    <definedName name="FIM__ult._prest." localSheetId="33">#REF!</definedName>
    <definedName name="FIM__ult._prest." localSheetId="35">#REF!</definedName>
    <definedName name="FIM__ult._prest." localSheetId="46">#REF!</definedName>
    <definedName name="FIM__ult._prest." localSheetId="44">#REF!</definedName>
    <definedName name="FIM__ult._prest." localSheetId="67">#REF!</definedName>
    <definedName name="FIM__ult._prest." localSheetId="66">#REF!</definedName>
    <definedName name="FIM__ult._prest." localSheetId="65">#REF!</definedName>
    <definedName name="FIM__ult._prest." localSheetId="68">#REF!</definedName>
    <definedName name="FIM__ult._prest." localSheetId="6">#REF!</definedName>
    <definedName name="FIM__ult._prest." localSheetId="4">#REF!</definedName>
    <definedName name="FIM__ult._prest." localSheetId="5">#REF!</definedName>
    <definedName name="FIM__ult._prest." localSheetId="2">#REF!</definedName>
    <definedName name="FIM__ult._prest." localSheetId="1">#REF!</definedName>
    <definedName name="FIM__ult._prest." localSheetId="27">#REF!</definedName>
    <definedName name="FIM__ult._prest." localSheetId="40">#REF!</definedName>
    <definedName name="FIM__ult._prest." localSheetId="73">#REF!</definedName>
    <definedName name="FIM__ult._prest." localSheetId="59">#REF!</definedName>
    <definedName name="FIM__ult._prest." localSheetId="57">#REF!</definedName>
    <definedName name="FIM__ult._prest." localSheetId="56">#REF!</definedName>
    <definedName name="FIM__ult._prest." localSheetId="60">#REF!</definedName>
    <definedName name="FIM__ult._prest." localSheetId="61">#REF!</definedName>
    <definedName name="FIM__ult._prest." localSheetId="58">#REF!</definedName>
    <definedName name="FIM__ult._prest.">#REF!</definedName>
    <definedName name="FINAL" localSheetId="52">#REF!</definedName>
    <definedName name="FINAL" localSheetId="36">#REF!</definedName>
    <definedName name="FINAL" localSheetId="72">#REF!</definedName>
    <definedName name="FINAL" localSheetId="48">#REF!</definedName>
    <definedName name="FINAL" localSheetId="30">#REF!</definedName>
    <definedName name="FINAL" localSheetId="31">#REF!</definedName>
    <definedName name="FINAL" localSheetId="32">#REF!</definedName>
    <definedName name="FINAL" localSheetId="34">#REF!</definedName>
    <definedName name="FINAL" localSheetId="29">#REF!</definedName>
    <definedName name="FINAL" localSheetId="28">#REF!</definedName>
    <definedName name="FINAL" localSheetId="33">#REF!</definedName>
    <definedName name="FINAL" localSheetId="35">#REF!</definedName>
    <definedName name="FINAL" localSheetId="46">#REF!</definedName>
    <definedName name="FINAL" localSheetId="44">#REF!</definedName>
    <definedName name="FINAL" localSheetId="67">#REF!</definedName>
    <definedName name="FINAL" localSheetId="66">#REF!</definedName>
    <definedName name="FINAL" localSheetId="65">#REF!</definedName>
    <definedName name="FINAL" localSheetId="68">#REF!</definedName>
    <definedName name="FINAL" localSheetId="6">#REF!</definedName>
    <definedName name="FINAL" localSheetId="4">#REF!</definedName>
    <definedName name="FINAL" localSheetId="5">#REF!</definedName>
    <definedName name="FINAL" localSheetId="2">#REF!</definedName>
    <definedName name="FINAL" localSheetId="1">#REF!</definedName>
    <definedName name="FINAL" localSheetId="27">#REF!</definedName>
    <definedName name="FINAL" localSheetId="40">#REF!</definedName>
    <definedName name="FINAL" localSheetId="73">#REF!</definedName>
    <definedName name="FINAL" localSheetId="59">#REF!</definedName>
    <definedName name="FINAL" localSheetId="57">#REF!</definedName>
    <definedName name="FINAL" localSheetId="56">#REF!</definedName>
    <definedName name="FINAL" localSheetId="60">#REF!</definedName>
    <definedName name="FINAL" localSheetId="61">#REF!</definedName>
    <definedName name="FINAL" localSheetId="58">#REF!</definedName>
    <definedName name="FINAL">#REF!</definedName>
    <definedName name="FINAN.LIQ" localSheetId="52">#REF!</definedName>
    <definedName name="FINAN.LIQ" localSheetId="36">#REF!</definedName>
    <definedName name="FINAN.LIQ" localSheetId="72">#REF!</definedName>
    <definedName name="FINAN.LIQ" localSheetId="48">#REF!</definedName>
    <definedName name="FINAN.LIQ" localSheetId="44">#REF!</definedName>
    <definedName name="FINAN.LIQ" localSheetId="67">#REF!</definedName>
    <definedName name="FINAN.LIQ" localSheetId="66">#REF!</definedName>
    <definedName name="FINAN.LIQ" localSheetId="68">#REF!</definedName>
    <definedName name="FINAN.LIQ" localSheetId="4">#REF!</definedName>
    <definedName name="FINAN.LIQ" localSheetId="5">#REF!</definedName>
    <definedName name="FINAN.LIQ" localSheetId="2">#REF!</definedName>
    <definedName name="FINAN.LIQ" localSheetId="1">#REF!</definedName>
    <definedName name="FINAN.LIQ" localSheetId="27">#REF!</definedName>
    <definedName name="FINAN.LIQ" localSheetId="40">#REF!</definedName>
    <definedName name="FINAN.LIQ" localSheetId="73">#REF!</definedName>
    <definedName name="FINAN.LIQ" localSheetId="57">#REF!</definedName>
    <definedName name="FINAN.LIQ">#REF!</definedName>
    <definedName name="FINANC.AF" localSheetId="52">#REF!</definedName>
    <definedName name="FINANC.AF" localSheetId="36">#REF!</definedName>
    <definedName name="FINANC.AF" localSheetId="72">#REF!</definedName>
    <definedName name="FINANC.AF" localSheetId="48">#REF!</definedName>
    <definedName name="FINANC.AF" localSheetId="44">#REF!</definedName>
    <definedName name="FINANC.AF" localSheetId="67">#REF!</definedName>
    <definedName name="FINANC.AF" localSheetId="66">#REF!</definedName>
    <definedName name="FINANC.AF" localSheetId="68">#REF!</definedName>
    <definedName name="FINANC.AF" localSheetId="4">#REF!</definedName>
    <definedName name="FINANC.AF" localSheetId="5">#REF!</definedName>
    <definedName name="FINANC.AF" localSheetId="2">#REF!</definedName>
    <definedName name="FINANC.AF" localSheetId="1">#REF!</definedName>
    <definedName name="FINANC.AF" localSheetId="27">#REF!</definedName>
    <definedName name="FINANC.AF" localSheetId="40">#REF!</definedName>
    <definedName name="FINANC.AF" localSheetId="73">#REF!</definedName>
    <definedName name="FINANC.AF" localSheetId="57">#REF!</definedName>
    <definedName name="FINANC.AF">#REF!</definedName>
    <definedName name="FINANC.LP" localSheetId="67">#REF!</definedName>
    <definedName name="FINANC.LP" localSheetId="66">#REF!</definedName>
    <definedName name="FINANC.LP" localSheetId="4">#REF!</definedName>
    <definedName name="FINANC.LP" localSheetId="5">#REF!</definedName>
    <definedName name="FINANC.LP" localSheetId="2">#REF!</definedName>
    <definedName name="FINANC.LP">#REF!</definedName>
    <definedName name="FINANC.LP.AF" localSheetId="67">#REF!</definedName>
    <definedName name="FINANC.LP.AF" localSheetId="66">#REF!</definedName>
    <definedName name="FINANC.LP.AF" localSheetId="4">#REF!</definedName>
    <definedName name="FINANC.LP.AF" localSheetId="5">#REF!</definedName>
    <definedName name="FINANC.LP.AF" localSheetId="2">#REF!</definedName>
    <definedName name="FINANC.LP.AF">#REF!</definedName>
    <definedName name="FINANCEIROS" localSheetId="52">#REF!</definedName>
    <definedName name="FINANCEIROS" localSheetId="36">#REF!</definedName>
    <definedName name="FINANCEIROS" localSheetId="72">#REF!</definedName>
    <definedName name="FINANCEIROS" localSheetId="48">#REF!</definedName>
    <definedName name="FINANCEIROS" localSheetId="30">#REF!</definedName>
    <definedName name="FINANCEIROS" localSheetId="31">#REF!</definedName>
    <definedName name="FINANCEIROS" localSheetId="32">#REF!</definedName>
    <definedName name="FINANCEIROS" localSheetId="34">#REF!</definedName>
    <definedName name="FINANCEIROS" localSheetId="29">#REF!</definedName>
    <definedName name="FINANCEIROS" localSheetId="28">#REF!</definedName>
    <definedName name="FINANCEIROS" localSheetId="33">#REF!</definedName>
    <definedName name="FINANCEIROS" localSheetId="35">#REF!</definedName>
    <definedName name="FINANCEIROS" localSheetId="46">#REF!</definedName>
    <definedName name="FINANCEIROS" localSheetId="44">#REF!</definedName>
    <definedName name="FINANCEIROS" localSheetId="67">#REF!</definedName>
    <definedName name="FINANCEIROS" localSheetId="66">#REF!</definedName>
    <definedName name="FINANCEIROS" localSheetId="65">#REF!</definedName>
    <definedName name="FINANCEIROS" localSheetId="68">#REF!</definedName>
    <definedName name="FINANCEIROS" localSheetId="6">#REF!</definedName>
    <definedName name="FINANCEIROS" localSheetId="4">#REF!</definedName>
    <definedName name="FINANCEIROS" localSheetId="5">#REF!</definedName>
    <definedName name="FINANCEIROS" localSheetId="2">#REF!</definedName>
    <definedName name="FINANCEIROS" localSheetId="1">#REF!</definedName>
    <definedName name="FINANCEIROS" localSheetId="27">#REF!</definedName>
    <definedName name="FINANCEIROS" localSheetId="40">#REF!</definedName>
    <definedName name="FINANCEIROS" localSheetId="73">#REF!</definedName>
    <definedName name="FINANCEIROS" localSheetId="59">#REF!</definedName>
    <definedName name="FINANCEIROS" localSheetId="57">#REF!</definedName>
    <definedName name="FINANCEIROS" localSheetId="56">#REF!</definedName>
    <definedName name="FINANCEIROS" localSheetId="60">#REF!</definedName>
    <definedName name="FINANCEIROS" localSheetId="61">#REF!</definedName>
    <definedName name="FINANCEIROS" localSheetId="58">#REF!</definedName>
    <definedName name="FINANCEIROS">#REF!</definedName>
    <definedName name="FINANCIAMENTOS" localSheetId="52">#REF!</definedName>
    <definedName name="FINANCIAMENTOS" localSheetId="36">#REF!</definedName>
    <definedName name="FINANCIAMENTOS" localSheetId="72">#REF!</definedName>
    <definedName name="FINANCIAMENTOS" localSheetId="48">#REF!</definedName>
    <definedName name="FINANCIAMENTOS" localSheetId="30">#REF!</definedName>
    <definedName name="FINANCIAMENTOS" localSheetId="31">#REF!</definedName>
    <definedName name="FINANCIAMENTOS" localSheetId="32">#REF!</definedName>
    <definedName name="FINANCIAMENTOS" localSheetId="34">#REF!</definedName>
    <definedName name="FINANCIAMENTOS" localSheetId="29">#REF!</definedName>
    <definedName name="FINANCIAMENTOS" localSheetId="28">#REF!</definedName>
    <definedName name="FINANCIAMENTOS" localSheetId="33">#REF!</definedName>
    <definedName name="FINANCIAMENTOS" localSheetId="35">#REF!</definedName>
    <definedName name="FINANCIAMENTOS" localSheetId="44">#REF!</definedName>
    <definedName name="FINANCIAMENTOS" localSheetId="67">#REF!</definedName>
    <definedName name="FINANCIAMENTOS" localSheetId="66">#REF!</definedName>
    <definedName name="FINANCIAMENTOS" localSheetId="65">#REF!</definedName>
    <definedName name="FINANCIAMENTOS" localSheetId="68">#REF!</definedName>
    <definedName name="FINANCIAMENTOS" localSheetId="4">#REF!</definedName>
    <definedName name="FINANCIAMENTOS" localSheetId="5">#REF!</definedName>
    <definedName name="FINANCIAMENTOS" localSheetId="2">#REF!</definedName>
    <definedName name="FINANCIAMENTOS" localSheetId="1">#REF!</definedName>
    <definedName name="FINANCIAMENTOS" localSheetId="27">#REF!</definedName>
    <definedName name="FINANCIAMENTOS" localSheetId="40">#REF!</definedName>
    <definedName name="FINANCIAMENTOS" localSheetId="73">#REF!</definedName>
    <definedName name="FINANCIAMENTOS" localSheetId="59">#REF!</definedName>
    <definedName name="FINANCIAMENTOS" localSheetId="57">#REF!</definedName>
    <definedName name="FINANCIAMENTOS" localSheetId="56">#REF!</definedName>
    <definedName name="FINANCIAMENTOS" localSheetId="60">#REF!</definedName>
    <definedName name="FINANCIAMENTOS" localSheetId="61">#REF!</definedName>
    <definedName name="FINANCIAMENTOS" localSheetId="58">#REF!</definedName>
    <definedName name="FINANCIAMENTOS">#REF!</definedName>
    <definedName name="FINEL" localSheetId="5">#REF!</definedName>
    <definedName name="FINEL">#REF!</definedName>
    <definedName name="finextenc0197" localSheetId="5">#REF!</definedName>
    <definedName name="finextenc0197">#REF!</definedName>
    <definedName name="finextenc0297" localSheetId="5">#REF!</definedName>
    <definedName name="finextenc0297">#REF!</definedName>
    <definedName name="FINEXTENC0397" localSheetId="5">#REF!</definedName>
    <definedName name="FINEXTENC0397">#REF!</definedName>
    <definedName name="FINEXTENC0497" localSheetId="5">#REF!</definedName>
    <definedName name="FINEXTENC0497">#REF!</definedName>
    <definedName name="FINEXTENC0597" localSheetId="5">#REF!</definedName>
    <definedName name="FINEXTENC0597">#REF!</definedName>
    <definedName name="FINEXTENC0697" localSheetId="5">#REF!</definedName>
    <definedName name="FINEXTENC0697">#REF!</definedName>
    <definedName name="FINEXTENC0797" localSheetId="5">#REF!</definedName>
    <definedName name="FINEXTENC0797">#REF!</definedName>
    <definedName name="FINEXTENC0897" localSheetId="5">#REF!</definedName>
    <definedName name="FINEXTENC0897">#REF!</definedName>
    <definedName name="FINEXTENC0997" localSheetId="5">#REF!</definedName>
    <definedName name="FINEXTENC0997">#REF!</definedName>
    <definedName name="FINEXTENC1097" localSheetId="5">#REF!</definedName>
    <definedName name="FINEXTENC1097">#REF!</definedName>
    <definedName name="FINEXTENC1197" localSheetId="5">#REF!</definedName>
    <definedName name="FINEXTENC1197">#REF!</definedName>
    <definedName name="FINEXTENC1297" localSheetId="5">#REF!</definedName>
    <definedName name="FINEXTENC1297">#REF!</definedName>
    <definedName name="finextpr0197" localSheetId="5">#REF!</definedName>
    <definedName name="finextpr0197">#REF!</definedName>
    <definedName name="finextpr0297" localSheetId="5">#REF!</definedName>
    <definedName name="finextpr0297">#REF!</definedName>
    <definedName name="FINEXTPR0397" localSheetId="5">#REF!</definedName>
    <definedName name="FINEXTPR0397">#REF!</definedName>
    <definedName name="FINEXTPR0497" localSheetId="5">#REF!</definedName>
    <definedName name="FINEXTPR0497">#REF!</definedName>
    <definedName name="FINEXTPR0597" localSheetId="5">#REF!</definedName>
    <definedName name="FINEXTPR0597">#REF!</definedName>
    <definedName name="FINEXTPR0697" localSheetId="5">#REF!</definedName>
    <definedName name="FINEXTPR0697">#REF!</definedName>
    <definedName name="FINEXTPR0797" localSheetId="5">#REF!</definedName>
    <definedName name="FINEXTPR0797">#REF!</definedName>
    <definedName name="FINEXTPR0897" localSheetId="5">#REF!</definedName>
    <definedName name="FINEXTPR0897">#REF!</definedName>
    <definedName name="FINEXTPR0997" localSheetId="5">#REF!</definedName>
    <definedName name="FINEXTPR0997">#REF!</definedName>
    <definedName name="FINEXTPR1097" localSheetId="5">#REF!</definedName>
    <definedName name="FINEXTPR1097">#REF!</definedName>
    <definedName name="FINEXTPR1197" localSheetId="5">#REF!</definedName>
    <definedName name="FINEXTPR1197">#REF!</definedName>
    <definedName name="FINEXTPR1297" localSheetId="5">#REF!</definedName>
    <definedName name="FINEXTPR1297">#REF!</definedName>
    <definedName name="FINOR" localSheetId="5">#REF!</definedName>
    <definedName name="FINOR">#REF!</definedName>
    <definedName name="first_year_int" localSheetId="30">#REF!</definedName>
    <definedName name="first_year_int" localSheetId="31">#REF!</definedName>
    <definedName name="first_year_int" localSheetId="32">#REF!</definedName>
    <definedName name="first_year_int" localSheetId="34">#REF!</definedName>
    <definedName name="first_year_int" localSheetId="29">#REF!</definedName>
    <definedName name="first_year_int" localSheetId="28">#REF!</definedName>
    <definedName name="first_year_int" localSheetId="33">#REF!</definedName>
    <definedName name="first_year_int" localSheetId="35">#REF!</definedName>
    <definedName name="first_year_int" localSheetId="67">#REF!</definedName>
    <definedName name="first_year_int" localSheetId="66">#REF!</definedName>
    <definedName name="first_year_int" localSheetId="65">#REF!</definedName>
    <definedName name="first_year_int" localSheetId="4">#REF!</definedName>
    <definedName name="first_year_int" localSheetId="5">#REF!</definedName>
    <definedName name="first_year_int" localSheetId="2">#REF!</definedName>
    <definedName name="first_year_int" localSheetId="59">#REF!</definedName>
    <definedName name="first_year_int" localSheetId="56">#REF!</definedName>
    <definedName name="first_year_int" localSheetId="60">#REF!</definedName>
    <definedName name="first_year_int" localSheetId="61">#REF!</definedName>
    <definedName name="first_year_int" localSheetId="58">#REF!</definedName>
    <definedName name="first_year_int">#REF!</definedName>
    <definedName name="fiscal_year" localSheetId="67">#REF!</definedName>
    <definedName name="fiscal_year" localSheetId="66">#REF!</definedName>
    <definedName name="fiscal_year" localSheetId="4">#REF!</definedName>
    <definedName name="fiscal_year" localSheetId="5">#REF!</definedName>
    <definedName name="fiscal_year" localSheetId="2">#REF!</definedName>
    <definedName name="fiscal_year">#REF!</definedName>
    <definedName name="FISCFACC_MES" localSheetId="5">#REF!</definedName>
    <definedName name="FISCFACC_MES">#REF!</definedName>
    <definedName name="fjkls">#N/A</definedName>
    <definedName name="Flag" localSheetId="46">#REF!</definedName>
    <definedName name="Flag" localSheetId="67">#REF!</definedName>
    <definedName name="Flag" localSheetId="66">#REF!</definedName>
    <definedName name="Flag" localSheetId="6">#REF!</definedName>
    <definedName name="Flag" localSheetId="4">#REF!</definedName>
    <definedName name="Flag" localSheetId="5">#REF!</definedName>
    <definedName name="Flag" localSheetId="2">#REF!</definedName>
    <definedName name="Flag">#REF!</definedName>
    <definedName name="Flag2" localSheetId="67">#REF!</definedName>
    <definedName name="Flag2" localSheetId="66">#REF!</definedName>
    <definedName name="Flag2" localSheetId="4">#REF!</definedName>
    <definedName name="Flag2" localSheetId="5">#REF!</definedName>
    <definedName name="Flag2" localSheetId="2">#REF!</definedName>
    <definedName name="Flag2">#REF!</definedName>
    <definedName name="Flag3" localSheetId="67">#REF!</definedName>
    <definedName name="Flag3" localSheetId="66">#REF!</definedName>
    <definedName name="Flag3" localSheetId="4">#REF!</definedName>
    <definedName name="Flag3" localSheetId="5">#REF!</definedName>
    <definedName name="Flag3" localSheetId="2">#REF!</definedName>
    <definedName name="Flag3">#REF!</definedName>
    <definedName name="Flag4" localSheetId="67">#REF!</definedName>
    <definedName name="Flag4" localSheetId="66">#REF!</definedName>
    <definedName name="Flag4" localSheetId="4">#REF!</definedName>
    <definedName name="Flag4" localSheetId="5">#REF!</definedName>
    <definedName name="Flag4" localSheetId="2">#REF!</definedName>
    <definedName name="Flag4">#REF!</definedName>
    <definedName name="Flex_1_Loan" localSheetId="5">#REF!</definedName>
    <definedName name="Flex_1_Loan">#REF!</definedName>
    <definedName name="Flex_2_Loan" localSheetId="5">#REF!</definedName>
    <definedName name="Flex_2_Loan">#REF!</definedName>
    <definedName name="Flex_3_Loan" localSheetId="5">#REF!</definedName>
    <definedName name="Flex_3_Loan">#REF!</definedName>
    <definedName name="FLUXOC" localSheetId="52">#REF!</definedName>
    <definedName name="FLUXOC" localSheetId="36">#REF!</definedName>
    <definedName name="FLUXOC" localSheetId="72">#REF!</definedName>
    <definedName name="FLUXOC" localSheetId="48">#REF!</definedName>
    <definedName name="FLUXOC" localSheetId="46">#REF!</definedName>
    <definedName name="FLUXOC" localSheetId="44">#REF!</definedName>
    <definedName name="FLUXOC" localSheetId="68">#REF!</definedName>
    <definedName name="FLUXOC" localSheetId="5">#REF!</definedName>
    <definedName name="FLUXOC" localSheetId="1">#REF!</definedName>
    <definedName name="FLUXOC" localSheetId="27">#REF!</definedName>
    <definedName name="FLUXOC" localSheetId="40">#REF!</definedName>
    <definedName name="FLUXOC" localSheetId="73">#REF!</definedName>
    <definedName name="FLUXOC" localSheetId="57">#REF!</definedName>
    <definedName name="FLUXOC">#REF!</definedName>
    <definedName name="FOLHASE1" localSheetId="5">#REF!,#REF!,#REF!,#REF!,#REF!,#REF!,#REF!,#REF!</definedName>
    <definedName name="FOLHASE1">#REF!,#REF!,#REF!,#REF!,#REF!,#REF!,#REF!,#REF!</definedName>
    <definedName name="FOLHASE2" localSheetId="5">#REF!,#REF!,#REF!,#REF!</definedName>
    <definedName name="FOLHASE2">#REF!,#REF!,#REF!,#REF!</definedName>
    <definedName name="FOLHASUL" localSheetId="5">#REF!,#REF!,#REF!,#REF!,#REF!,#REF!</definedName>
    <definedName name="FOLHASUL">#REF!,#REF!,#REF!,#REF!,#REF!,#REF!</definedName>
    <definedName name="fontes2" localSheetId="5">#REF!</definedName>
    <definedName name="fontes2">#REF!</definedName>
    <definedName name="Footer" localSheetId="5">#REF!</definedName>
    <definedName name="Footer">#REF!</definedName>
    <definedName name="FOOTNOTE" localSheetId="30">#REF!</definedName>
    <definedName name="FOOTNOTE" localSheetId="31">#REF!</definedName>
    <definedName name="FOOTNOTE" localSheetId="32">#REF!</definedName>
    <definedName name="FOOTNOTE" localSheetId="34">#REF!</definedName>
    <definedName name="FOOTNOTE" localSheetId="29">#REF!</definedName>
    <definedName name="FOOTNOTE" localSheetId="28">#REF!</definedName>
    <definedName name="FOOTNOTE" localSheetId="33">#REF!</definedName>
    <definedName name="FOOTNOTE" localSheetId="35">#REF!</definedName>
    <definedName name="FOOTNOTE" localSheetId="67">#REF!</definedName>
    <definedName name="FOOTNOTE" localSheetId="66">#REF!</definedName>
    <definedName name="FOOTNOTE" localSheetId="65">#REF!</definedName>
    <definedName name="FOOTNOTE" localSheetId="4">#REF!</definedName>
    <definedName name="FOOTNOTE" localSheetId="5">#REF!</definedName>
    <definedName name="FOOTNOTE" localSheetId="2">#REF!</definedName>
    <definedName name="FOOTNOTE" localSheetId="59">#REF!</definedName>
    <definedName name="FOOTNOTE" localSheetId="56">#REF!</definedName>
    <definedName name="FOOTNOTE" localSheetId="60">#REF!</definedName>
    <definedName name="FOOTNOTE" localSheetId="61">#REF!</definedName>
    <definedName name="FOOTNOTE" localSheetId="58">#REF!</definedName>
    <definedName name="FOOTNOTE">#REF!</definedName>
    <definedName name="Footnote_pg1" localSheetId="67">#REF!</definedName>
    <definedName name="Footnote_pg1" localSheetId="66">#REF!</definedName>
    <definedName name="Footnote_pg1" localSheetId="4">#REF!</definedName>
    <definedName name="Footnote_pg1" localSheetId="5">#REF!</definedName>
    <definedName name="Footnote_pg1" localSheetId="2">#REF!</definedName>
    <definedName name="Footnote_pg1">#REF!</definedName>
    <definedName name="Footnote_pg2" localSheetId="67">#REF!</definedName>
    <definedName name="Footnote_pg2" localSheetId="66">#REF!</definedName>
    <definedName name="Footnote_pg2" localSheetId="4">#REF!</definedName>
    <definedName name="Footnote_pg2" localSheetId="5">#REF!</definedName>
    <definedName name="Footnote_pg2" localSheetId="2">#REF!</definedName>
    <definedName name="Footnote_pg2">#REF!</definedName>
    <definedName name="Footnote_pg3" localSheetId="67">#REF!</definedName>
    <definedName name="Footnote_pg3" localSheetId="66">#REF!</definedName>
    <definedName name="Footnote_pg3" localSheetId="4">#REF!</definedName>
    <definedName name="Footnote_pg3" localSheetId="5">#REF!</definedName>
    <definedName name="Footnote_pg3" localSheetId="2">#REF!</definedName>
    <definedName name="Footnote_pg3">#REF!</definedName>
    <definedName name="FOOTNOTEB">#N/A</definedName>
    <definedName name="footnoteheader" localSheetId="46">#REF!</definedName>
    <definedName name="footnoteheader" localSheetId="67">#REF!</definedName>
    <definedName name="footnoteheader" localSheetId="66">#REF!</definedName>
    <definedName name="footnoteheader" localSheetId="6">#REF!</definedName>
    <definedName name="footnoteheader" localSheetId="4">#REF!</definedName>
    <definedName name="footnoteheader" localSheetId="5">#REF!</definedName>
    <definedName name="footnoteheader" localSheetId="2">#REF!</definedName>
    <definedName name="footnoteheader">#REF!</definedName>
    <definedName name="FootnoteRange" localSheetId="67">#REF!</definedName>
    <definedName name="FootnoteRange" localSheetId="66">#REF!</definedName>
    <definedName name="FootnoteRange" localSheetId="4">#REF!</definedName>
    <definedName name="FootnoteRange" localSheetId="5">#REF!</definedName>
    <definedName name="FootnoteRange" localSheetId="2">#REF!</definedName>
    <definedName name="FootnoteRange">#REF!</definedName>
    <definedName name="FOOTNOTES" localSheetId="67">#REF!</definedName>
    <definedName name="FOOTNOTES" localSheetId="66">#REF!</definedName>
    <definedName name="FOOTNOTES" localSheetId="4">#REF!</definedName>
    <definedName name="FOOTNOTES" localSheetId="5">#REF!</definedName>
    <definedName name="FOOTNOTES" localSheetId="2">#REF!</definedName>
    <definedName name="FOOTNOTES">#REF!</definedName>
    <definedName name="FORA_PRAZO" localSheetId="5">#REF!</definedName>
    <definedName name="FORA_PRAZO">#REF!</definedName>
    <definedName name="Formato" localSheetId="5">#REF!</definedName>
    <definedName name="Formato">#REF!</definedName>
    <definedName name="FormulaHelpMain">#N/A</definedName>
    <definedName name="FormulaRow" localSheetId="46">#REF!</definedName>
    <definedName name="FormulaRow" localSheetId="67">#REF!</definedName>
    <definedName name="FormulaRow" localSheetId="66">#REF!</definedName>
    <definedName name="FormulaRow" localSheetId="6">#REF!</definedName>
    <definedName name="FormulaRow" localSheetId="4">#REF!</definedName>
    <definedName name="FormulaRow" localSheetId="5">#REF!</definedName>
    <definedName name="FormulaRow" localSheetId="2">#REF!</definedName>
    <definedName name="FormulaRow">#REF!</definedName>
    <definedName name="FormulaRowUS" localSheetId="67">#REF!</definedName>
    <definedName name="FormulaRowUS" localSheetId="66">#REF!</definedName>
    <definedName name="FormulaRowUS" localSheetId="4">#REF!</definedName>
    <definedName name="FormulaRowUS" localSheetId="5">#REF!</definedName>
    <definedName name="FormulaRowUS" localSheetId="2">#REF!</definedName>
    <definedName name="FormulaRowUS">#REF!</definedName>
    <definedName name="formulas" localSheetId="67">#REF!</definedName>
    <definedName name="formulas" localSheetId="66">#REF!</definedName>
    <definedName name="formulas" localSheetId="4">#REF!</definedName>
    <definedName name="formulas" localSheetId="5">#REF!</definedName>
    <definedName name="formulas" localSheetId="2">#REF!</definedName>
    <definedName name="formulas">#REF!</definedName>
    <definedName name="FORNEC.AFILIADAS" localSheetId="52">#REF!</definedName>
    <definedName name="FORNEC.AFILIADAS" localSheetId="36">#REF!</definedName>
    <definedName name="FORNEC.AFILIADAS" localSheetId="72">#REF!</definedName>
    <definedName name="FORNEC.AFILIADAS" localSheetId="48">#REF!</definedName>
    <definedName name="FORNEC.AFILIADAS" localSheetId="44">#REF!</definedName>
    <definedName name="FORNEC.AFILIADAS" localSheetId="67">#REF!</definedName>
    <definedName name="FORNEC.AFILIADAS" localSheetId="66">#REF!</definedName>
    <definedName name="FORNEC.AFILIADAS" localSheetId="68">#REF!</definedName>
    <definedName name="FORNEC.AFILIADAS" localSheetId="4">#REF!</definedName>
    <definedName name="FORNEC.AFILIADAS" localSheetId="5">#REF!</definedName>
    <definedName name="FORNEC.AFILIADAS" localSheetId="2">#REF!</definedName>
    <definedName name="FORNEC.AFILIADAS" localSheetId="1">#REF!</definedName>
    <definedName name="FORNEC.AFILIADAS" localSheetId="27">#REF!</definedName>
    <definedName name="FORNEC.AFILIADAS" localSheetId="40">#REF!</definedName>
    <definedName name="FORNEC.AFILIADAS" localSheetId="73">#REF!</definedName>
    <definedName name="FORNEC.AFILIADAS" localSheetId="57">#REF!</definedName>
    <definedName name="FORNEC.AFILIADAS">#REF!</definedName>
    <definedName name="FORNECEDORES" localSheetId="52">#REF!</definedName>
    <definedName name="FORNECEDORES" localSheetId="36">#REF!</definedName>
    <definedName name="FORNECEDORES" localSheetId="72">#REF!</definedName>
    <definedName name="FORNECEDORES" localSheetId="48">#REF!</definedName>
    <definedName name="FORNECEDORES" localSheetId="44">#REF!</definedName>
    <definedName name="FORNECEDORES" localSheetId="67">#REF!</definedName>
    <definedName name="FORNECEDORES" localSheetId="66">#REF!</definedName>
    <definedName name="FORNECEDORES" localSheetId="68">#REF!</definedName>
    <definedName name="FORNECEDORES" localSheetId="4">#REF!</definedName>
    <definedName name="FORNECEDORES" localSheetId="5">#REF!</definedName>
    <definedName name="FORNECEDORES" localSheetId="2">#REF!</definedName>
    <definedName name="FORNECEDORES" localSheetId="1">#REF!</definedName>
    <definedName name="FORNECEDORES" localSheetId="27">#REF!</definedName>
    <definedName name="FORNECEDORES" localSheetId="40">#REF!</definedName>
    <definedName name="FORNECEDORES" localSheetId="73">#REF!</definedName>
    <definedName name="FORNECEDORES" localSheetId="57">#REF!</definedName>
    <definedName name="FORNECEDORES">#REF!</definedName>
    <definedName name="FORWARD" localSheetId="67">#REF!</definedName>
    <definedName name="FORWARD" localSheetId="66">#REF!</definedName>
    <definedName name="FORWARD" localSheetId="4">#REF!</definedName>
    <definedName name="FORWARD" localSheetId="5">#REF!</definedName>
    <definedName name="FORWARD" localSheetId="2">#REF!</definedName>
    <definedName name="FORWARD">#REF!</definedName>
    <definedName name="FREGT" localSheetId="5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REGT" localSheetId="5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REGT" localSheetId="3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REGT" localSheetId="7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REGT" localSheetId="4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REGT" localSheetId="1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REGT" localSheetId="1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REGT" localSheetId="1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REGT" localSheetId="3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REGT" localSheetId="3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REGT" localSheetId="3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REGT" localSheetId="3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REGT" localSheetId="2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REGT" localSheetId="2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REGT" localSheetId="3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REGT" localSheetId="3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REGT" localSheetId="4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REGT" localSheetId="4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REGT" localSheetId="4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REGT" localSheetId="6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REGT" localSheetId="6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REGT" localSheetId="6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REGT" localSheetId="6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REGT" localSheetId="1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REGT" localSheetId="1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REGT" localSheetId="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REGT" localSheetId="1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REGT" localSheetId="1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REGT" localSheetId="1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REGT" localSheetId="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REGT" localSheetId="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REGT" localSheetId="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REGT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REGT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REGT" localSheetId="2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REGT" localSheetId="4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REGT" localSheetId="1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REGT" localSheetId="1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REGT" localSheetId="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REGT" localSheetId="7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REGT" localSheetId="5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REGT" localSheetId="5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REGT" localSheetId="5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REGT" localSheetId="6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REGT" localSheetId="6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REGT" localSheetId="5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REGT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rr" localSheetId="30" hidden="1">{#N/A,#N/A,FALSE,"CONTROLE"}</definedName>
    <definedName name="frr" localSheetId="31" hidden="1">{#N/A,#N/A,FALSE,"CONTROLE"}</definedName>
    <definedName name="frr" localSheetId="32" hidden="1">{#N/A,#N/A,FALSE,"CONTROLE"}</definedName>
    <definedName name="frr" localSheetId="34" hidden="1">{#N/A,#N/A,FALSE,"CONTROLE"}</definedName>
    <definedName name="frr" localSheetId="29" hidden="1">{#N/A,#N/A,FALSE,"CONTROLE"}</definedName>
    <definedName name="frr" localSheetId="28" hidden="1">{#N/A,#N/A,FALSE,"CONTROLE"}</definedName>
    <definedName name="frr" localSheetId="33" hidden="1">{#N/A,#N/A,FALSE,"CONTROLE"}</definedName>
    <definedName name="frr" localSheetId="35" hidden="1">{#N/A,#N/A,FALSE,"CONTROLE"}</definedName>
    <definedName name="frr" localSheetId="46" hidden="1">{#N/A,#N/A,FALSE,"CONTROLE"}</definedName>
    <definedName name="frr" localSheetId="67" hidden="1">{#N/A,#N/A,FALSE,"CONTROLE"}</definedName>
    <definedName name="frr" localSheetId="66" hidden="1">{#N/A,#N/A,FALSE,"CONTROLE"}</definedName>
    <definedName name="frr" localSheetId="65" hidden="1">{#N/A,#N/A,FALSE,"CONTROLE"}</definedName>
    <definedName name="frr" localSheetId="6" hidden="1">{#N/A,#N/A,FALSE,"CONTROLE"}</definedName>
    <definedName name="frr" localSheetId="4" hidden="1">{#N/A,#N/A,FALSE,"CONTROLE"}</definedName>
    <definedName name="frr" localSheetId="5" hidden="1">{#N/A,#N/A,FALSE,"CONTROLE"}</definedName>
    <definedName name="frr" localSheetId="2" hidden="1">{#N/A,#N/A,FALSE,"CONTROLE"}</definedName>
    <definedName name="frr" localSheetId="59" hidden="1">{#N/A,#N/A,FALSE,"CONTROLE"}</definedName>
    <definedName name="frr" localSheetId="56" hidden="1">{#N/A,#N/A,FALSE,"CONTROLE"}</definedName>
    <definedName name="frr" localSheetId="60" hidden="1">{#N/A,#N/A,FALSE,"CONTROLE"}</definedName>
    <definedName name="frr" localSheetId="61" hidden="1">{#N/A,#N/A,FALSE,"CONTROLE"}</definedName>
    <definedName name="frr" localSheetId="58" hidden="1">{#N/A,#N/A,FALSE,"CONTROLE"}</definedName>
    <definedName name="frr" hidden="1">{#N/A,#N/A,FALSE,"CONTROLE"}</definedName>
    <definedName name="fsfsgf" localSheetId="5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sfsgf" localSheetId="5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sfsgf" localSheetId="3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sfsgf" localSheetId="7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sfsgf" localSheetId="4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sfsgf" localSheetId="1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sfsgf" localSheetId="1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sfsgf" localSheetId="1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sfsgf" localSheetId="3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sfsgf" localSheetId="3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sfsgf" localSheetId="3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sfsgf" localSheetId="3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sfsgf" localSheetId="2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sfsgf" localSheetId="2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sfsgf" localSheetId="3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sfsgf" localSheetId="3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sfsgf" localSheetId="4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sfsgf" localSheetId="4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sfsgf" localSheetId="4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sfsgf" localSheetId="6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sfsgf" localSheetId="6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sfsgf" localSheetId="6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sfsgf" localSheetId="6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sfsgf" localSheetId="1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sfsgf" localSheetId="1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sfsgf" localSheetId="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sfsgf" localSheetId="1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sfsgf" localSheetId="1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sfsgf" localSheetId="1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sfsgf" localSheetId="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sfsgf" localSheetId="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sfsgf" localSheetId="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sfsgf" localSheetId="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sfsgf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sfsgf" localSheetId="2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sfsgf" localSheetId="4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sfsgf" localSheetId="1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sfsgf" localSheetId="1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sfsgf" localSheetId="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sfsgf" localSheetId="7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sfsgf" localSheetId="5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sfsgf" localSheetId="5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sfsgf" localSheetId="5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sfsgf" localSheetId="6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sfsgf" localSheetId="6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sfsgf" localSheetId="5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sfsgf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v_acq" localSheetId="67">#REF!</definedName>
    <definedName name="fv_acq" localSheetId="66">#REF!</definedName>
    <definedName name="fv_acq" localSheetId="4">#REF!</definedName>
    <definedName name="fv_acq" localSheetId="5">#REF!</definedName>
    <definedName name="fv_acq" localSheetId="2">#REF!</definedName>
    <definedName name="fv_acq">#REF!</definedName>
    <definedName name="fv_targ" localSheetId="67">#REF!</definedName>
    <definedName name="fv_targ" localSheetId="66">#REF!</definedName>
    <definedName name="fv_targ" localSheetId="4">#REF!</definedName>
    <definedName name="fv_targ" localSheetId="5">#REF!</definedName>
    <definedName name="fv_targ" localSheetId="2">#REF!</definedName>
    <definedName name="fv_targ">#REF!</definedName>
    <definedName name="fvcash_acq" localSheetId="67">#REF!</definedName>
    <definedName name="fvcash_acq" localSheetId="66">#REF!</definedName>
    <definedName name="fvcash_acq" localSheetId="4">#REF!</definedName>
    <definedName name="fvcash_acq" localSheetId="5">#REF!</definedName>
    <definedName name="fvcash_acq" localSheetId="2">#REF!</definedName>
    <definedName name="fvcash_acq">#REF!</definedName>
    <definedName name="fvcash_targ" localSheetId="67">#REF!</definedName>
    <definedName name="fvcash_targ" localSheetId="66">#REF!</definedName>
    <definedName name="fvcash_targ" localSheetId="4">#REF!</definedName>
    <definedName name="fvcash_targ" localSheetId="5">#REF!</definedName>
    <definedName name="fvcash_targ" localSheetId="2">#REF!</definedName>
    <definedName name="fvcash_targ">#REF!</definedName>
    <definedName name="fvcash_total" localSheetId="67">#REF!</definedName>
    <definedName name="fvcash_total" localSheetId="66">#REF!</definedName>
    <definedName name="fvcash_total" localSheetId="4">#REF!</definedName>
    <definedName name="fvcash_total" localSheetId="5">#REF!</definedName>
    <definedName name="fvcash_total" localSheetId="2">#REF!</definedName>
    <definedName name="fvcash_total">#REF!</definedName>
    <definedName name="fx" localSheetId="53" hidden="1">{#N/A,#N/A,FALSE,"ENERGIA";#N/A,#N/A,FALSE,"PERDIDAS";#N/A,#N/A,FALSE,"CLIENTES";#N/A,#N/A,FALSE,"ESTADO";#N/A,#N/A,FALSE,"TECNICA"}</definedName>
    <definedName name="fx" localSheetId="52" hidden="1">{#N/A,#N/A,FALSE,"ENERGIA";#N/A,#N/A,FALSE,"PERDIDAS";#N/A,#N/A,FALSE,"CLIENTES";#N/A,#N/A,FALSE,"ESTADO";#N/A,#N/A,FALSE,"TECNICA"}</definedName>
    <definedName name="fx" localSheetId="36" hidden="1">{#N/A,#N/A,FALSE,"ENERGIA";#N/A,#N/A,FALSE,"PERDIDAS";#N/A,#N/A,FALSE,"CLIENTES";#N/A,#N/A,FALSE,"ESTADO";#N/A,#N/A,FALSE,"TECNICA"}</definedName>
    <definedName name="fx" localSheetId="72" hidden="1">{#N/A,#N/A,FALSE,"ENERGIA";#N/A,#N/A,FALSE,"PERDIDAS";#N/A,#N/A,FALSE,"CLIENTES";#N/A,#N/A,FALSE,"ESTADO";#N/A,#N/A,FALSE,"TECNICA"}</definedName>
    <definedName name="fx" localSheetId="48" hidden="1">{#N/A,#N/A,FALSE,"ENERGIA";#N/A,#N/A,FALSE,"PERDIDAS";#N/A,#N/A,FALSE,"CLIENTES";#N/A,#N/A,FALSE,"ESTADO";#N/A,#N/A,FALSE,"TECNICA"}</definedName>
    <definedName name="fx" localSheetId="19" hidden="1">{#N/A,#N/A,FALSE,"ENERGIA";#N/A,#N/A,FALSE,"PERDIDAS";#N/A,#N/A,FALSE,"CLIENTES";#N/A,#N/A,FALSE,"ESTADO";#N/A,#N/A,FALSE,"TECNICA"}</definedName>
    <definedName name="fx" localSheetId="15" hidden="1">{#N/A,#N/A,FALSE,"ENERGIA";#N/A,#N/A,FALSE,"PERDIDAS";#N/A,#N/A,FALSE,"CLIENTES";#N/A,#N/A,FALSE,"ESTADO";#N/A,#N/A,FALSE,"TECNICA"}</definedName>
    <definedName name="fx" localSheetId="11" hidden="1">{#N/A,#N/A,FALSE,"ENERGIA";#N/A,#N/A,FALSE,"PERDIDAS";#N/A,#N/A,FALSE,"CLIENTES";#N/A,#N/A,FALSE,"ESTADO";#N/A,#N/A,FALSE,"TECNICA"}</definedName>
    <definedName name="fx" localSheetId="30" hidden="1">{#N/A,#N/A,FALSE,"ENERGIA";#N/A,#N/A,FALSE,"PERDIDAS";#N/A,#N/A,FALSE,"CLIENTES";#N/A,#N/A,FALSE,"ESTADO";#N/A,#N/A,FALSE,"TECNICA"}</definedName>
    <definedName name="fx" localSheetId="31" hidden="1">{#N/A,#N/A,FALSE,"ENERGIA";#N/A,#N/A,FALSE,"PERDIDAS";#N/A,#N/A,FALSE,"CLIENTES";#N/A,#N/A,FALSE,"ESTADO";#N/A,#N/A,FALSE,"TECNICA"}</definedName>
    <definedName name="fx" localSheetId="32" hidden="1">{#N/A,#N/A,FALSE,"ENERGIA";#N/A,#N/A,FALSE,"PERDIDAS";#N/A,#N/A,FALSE,"CLIENTES";#N/A,#N/A,FALSE,"ESTADO";#N/A,#N/A,FALSE,"TECNICA"}</definedName>
    <definedName name="fx" localSheetId="34" hidden="1">{#N/A,#N/A,FALSE,"ENERGIA";#N/A,#N/A,FALSE,"PERDIDAS";#N/A,#N/A,FALSE,"CLIENTES";#N/A,#N/A,FALSE,"ESTADO";#N/A,#N/A,FALSE,"TECNICA"}</definedName>
    <definedName name="fx" localSheetId="29" hidden="1">{#N/A,#N/A,FALSE,"ENERGIA";#N/A,#N/A,FALSE,"PERDIDAS";#N/A,#N/A,FALSE,"CLIENTES";#N/A,#N/A,FALSE,"ESTADO";#N/A,#N/A,FALSE,"TECNICA"}</definedName>
    <definedName name="fx" localSheetId="28" hidden="1">{#N/A,#N/A,FALSE,"ENERGIA";#N/A,#N/A,FALSE,"PERDIDAS";#N/A,#N/A,FALSE,"CLIENTES";#N/A,#N/A,FALSE,"ESTADO";#N/A,#N/A,FALSE,"TECNICA"}</definedName>
    <definedName name="fx" localSheetId="33" hidden="1">{#N/A,#N/A,FALSE,"ENERGIA";#N/A,#N/A,FALSE,"PERDIDAS";#N/A,#N/A,FALSE,"CLIENTES";#N/A,#N/A,FALSE,"ESTADO";#N/A,#N/A,FALSE,"TECNICA"}</definedName>
    <definedName name="fx" localSheetId="35" hidden="1">{#N/A,#N/A,FALSE,"ENERGIA";#N/A,#N/A,FALSE,"PERDIDAS";#N/A,#N/A,FALSE,"CLIENTES";#N/A,#N/A,FALSE,"ESTADO";#N/A,#N/A,FALSE,"TECNICA"}</definedName>
    <definedName name="fx" localSheetId="46" hidden="1">{#N/A,#N/A,FALSE,"ENERGIA";#N/A,#N/A,FALSE,"PERDIDAS";#N/A,#N/A,FALSE,"CLIENTES";#N/A,#N/A,FALSE,"ESTADO";#N/A,#N/A,FALSE,"TECNICA"}</definedName>
    <definedName name="fx" localSheetId="45" hidden="1">{#N/A,#N/A,FALSE,"ENERGIA";#N/A,#N/A,FALSE,"PERDIDAS";#N/A,#N/A,FALSE,"CLIENTES";#N/A,#N/A,FALSE,"ESTADO";#N/A,#N/A,FALSE,"TECNICA"}</definedName>
    <definedName name="fx" localSheetId="44" hidden="1">{#N/A,#N/A,FALSE,"ENERGIA";#N/A,#N/A,FALSE,"PERDIDAS";#N/A,#N/A,FALSE,"CLIENTES";#N/A,#N/A,FALSE,"ESTADO";#N/A,#N/A,FALSE,"TECNICA"}</definedName>
    <definedName name="fx" localSheetId="67" hidden="1">{#N/A,#N/A,FALSE,"ENERGIA";#N/A,#N/A,FALSE,"PERDIDAS";#N/A,#N/A,FALSE,"CLIENTES";#N/A,#N/A,FALSE,"ESTADO";#N/A,#N/A,FALSE,"TECNICA"}</definedName>
    <definedName name="fx" localSheetId="66" hidden="1">{#N/A,#N/A,FALSE,"ENERGIA";#N/A,#N/A,FALSE,"PERDIDAS";#N/A,#N/A,FALSE,"CLIENTES";#N/A,#N/A,FALSE,"ESTADO";#N/A,#N/A,FALSE,"TECNICA"}</definedName>
    <definedName name="fx" localSheetId="65" hidden="1">{#N/A,#N/A,FALSE,"ENERGIA";#N/A,#N/A,FALSE,"PERDIDAS";#N/A,#N/A,FALSE,"CLIENTES";#N/A,#N/A,FALSE,"ESTADO";#N/A,#N/A,FALSE,"TECNICA"}</definedName>
    <definedName name="fx" localSheetId="68" hidden="1">{#N/A,#N/A,FALSE,"ENERGIA";#N/A,#N/A,FALSE,"PERDIDAS";#N/A,#N/A,FALSE,"CLIENTES";#N/A,#N/A,FALSE,"ESTADO";#N/A,#N/A,FALSE,"TECNICA"}</definedName>
    <definedName name="fx" localSheetId="17" hidden="1">{#N/A,#N/A,FALSE,"ENERGIA";#N/A,#N/A,FALSE,"PERDIDAS";#N/A,#N/A,FALSE,"CLIENTES";#N/A,#N/A,FALSE,"ESTADO";#N/A,#N/A,FALSE,"TECNICA"}</definedName>
    <definedName name="fx" localSheetId="13" hidden="1">{#N/A,#N/A,FALSE,"ENERGIA";#N/A,#N/A,FALSE,"PERDIDAS";#N/A,#N/A,FALSE,"CLIENTES";#N/A,#N/A,FALSE,"ESTADO";#N/A,#N/A,FALSE,"TECNICA"}</definedName>
    <definedName name="fx" localSheetId="9" hidden="1">{#N/A,#N/A,FALSE,"ENERGIA";#N/A,#N/A,FALSE,"PERDIDAS";#N/A,#N/A,FALSE,"CLIENTES";#N/A,#N/A,FALSE,"ESTADO";#N/A,#N/A,FALSE,"TECNICA"}</definedName>
    <definedName name="fx" localSheetId="18" hidden="1">{#N/A,#N/A,FALSE,"ENERGIA";#N/A,#N/A,FALSE,"PERDIDAS";#N/A,#N/A,FALSE,"CLIENTES";#N/A,#N/A,FALSE,"ESTADO";#N/A,#N/A,FALSE,"TECNICA"}</definedName>
    <definedName name="fx" localSheetId="14" hidden="1">{#N/A,#N/A,FALSE,"ENERGIA";#N/A,#N/A,FALSE,"PERDIDAS";#N/A,#N/A,FALSE,"CLIENTES";#N/A,#N/A,FALSE,"ESTADO";#N/A,#N/A,FALSE,"TECNICA"}</definedName>
    <definedName name="fx" localSheetId="10" hidden="1">{#N/A,#N/A,FALSE,"ENERGIA";#N/A,#N/A,FALSE,"PERDIDAS";#N/A,#N/A,FALSE,"CLIENTES";#N/A,#N/A,FALSE,"ESTADO";#N/A,#N/A,FALSE,"TECNICA"}</definedName>
    <definedName name="fx" localSheetId="6" hidden="1">{#N/A,#N/A,FALSE,"ENERGIA";#N/A,#N/A,FALSE,"PERDIDAS";#N/A,#N/A,FALSE,"CLIENTES";#N/A,#N/A,FALSE,"ESTADO";#N/A,#N/A,FALSE,"TECNICA"}</definedName>
    <definedName name="fx" localSheetId="4" hidden="1">{#N/A,#N/A,FALSE,"ENERGIA";#N/A,#N/A,FALSE,"PERDIDAS";#N/A,#N/A,FALSE,"CLIENTES";#N/A,#N/A,FALSE,"ESTADO";#N/A,#N/A,FALSE,"TECNICA"}</definedName>
    <definedName name="fx" localSheetId="5" hidden="1">{#N/A,#N/A,FALSE,"ENERGIA";#N/A,#N/A,FALSE,"PERDIDAS";#N/A,#N/A,FALSE,"CLIENTES";#N/A,#N/A,FALSE,"ESTADO";#N/A,#N/A,FALSE,"TECNICA"}</definedName>
    <definedName name="fx" localSheetId="2" hidden="1">{#N/A,#N/A,FALSE,"ENERGIA";#N/A,#N/A,FALSE,"PERDIDAS";#N/A,#N/A,FALSE,"CLIENTES";#N/A,#N/A,FALSE,"ESTADO";#N/A,#N/A,FALSE,"TECNICA"}</definedName>
    <definedName name="fx" localSheetId="1" hidden="1">{#N/A,#N/A,FALSE,"ENERGIA";#N/A,#N/A,FALSE,"PERDIDAS";#N/A,#N/A,FALSE,"CLIENTES";#N/A,#N/A,FALSE,"ESTADO";#N/A,#N/A,FALSE,"TECNICA"}</definedName>
    <definedName name="fx" localSheetId="27" hidden="1">{#N/A,#N/A,FALSE,"ENERGIA";#N/A,#N/A,FALSE,"PERDIDAS";#N/A,#N/A,FALSE,"CLIENTES";#N/A,#N/A,FALSE,"ESTADO";#N/A,#N/A,FALSE,"TECNICA"}</definedName>
    <definedName name="fx" localSheetId="40" hidden="1">{#N/A,#N/A,FALSE,"ENERGIA";#N/A,#N/A,FALSE,"PERDIDAS";#N/A,#N/A,FALSE,"CLIENTES";#N/A,#N/A,FALSE,"ESTADO";#N/A,#N/A,FALSE,"TECNICA"}</definedName>
    <definedName name="fx" localSheetId="16" hidden="1">{#N/A,#N/A,FALSE,"ENERGIA";#N/A,#N/A,FALSE,"PERDIDAS";#N/A,#N/A,FALSE,"CLIENTES";#N/A,#N/A,FALSE,"ESTADO";#N/A,#N/A,FALSE,"TECNICA"}</definedName>
    <definedName name="fx" localSheetId="12" hidden="1">{#N/A,#N/A,FALSE,"ENERGIA";#N/A,#N/A,FALSE,"PERDIDAS";#N/A,#N/A,FALSE,"CLIENTES";#N/A,#N/A,FALSE,"ESTADO";#N/A,#N/A,FALSE,"TECNICA"}</definedName>
    <definedName name="fx" localSheetId="8" hidden="1">{#N/A,#N/A,FALSE,"ENERGIA";#N/A,#N/A,FALSE,"PERDIDAS";#N/A,#N/A,FALSE,"CLIENTES";#N/A,#N/A,FALSE,"ESTADO";#N/A,#N/A,FALSE,"TECNICA"}</definedName>
    <definedName name="fx" localSheetId="73" hidden="1">{#N/A,#N/A,FALSE,"ENERGIA";#N/A,#N/A,FALSE,"PERDIDAS";#N/A,#N/A,FALSE,"CLIENTES";#N/A,#N/A,FALSE,"ESTADO";#N/A,#N/A,FALSE,"TECNICA"}</definedName>
    <definedName name="fx" localSheetId="59" hidden="1">{#N/A,#N/A,FALSE,"ENERGIA";#N/A,#N/A,FALSE,"PERDIDAS";#N/A,#N/A,FALSE,"CLIENTES";#N/A,#N/A,FALSE,"ESTADO";#N/A,#N/A,FALSE,"TECNICA"}</definedName>
    <definedName name="fx" localSheetId="57" hidden="1">{#N/A,#N/A,FALSE,"ENERGIA";#N/A,#N/A,FALSE,"PERDIDAS";#N/A,#N/A,FALSE,"CLIENTES";#N/A,#N/A,FALSE,"ESTADO";#N/A,#N/A,FALSE,"TECNICA"}</definedName>
    <definedName name="fx" localSheetId="56" hidden="1">{#N/A,#N/A,FALSE,"ENERGIA";#N/A,#N/A,FALSE,"PERDIDAS";#N/A,#N/A,FALSE,"CLIENTES";#N/A,#N/A,FALSE,"ESTADO";#N/A,#N/A,FALSE,"TECNICA"}</definedName>
    <definedName name="fx" localSheetId="60" hidden="1">{#N/A,#N/A,FALSE,"ENERGIA";#N/A,#N/A,FALSE,"PERDIDAS";#N/A,#N/A,FALSE,"CLIENTES";#N/A,#N/A,FALSE,"ESTADO";#N/A,#N/A,FALSE,"TECNICA"}</definedName>
    <definedName name="fx" localSheetId="61" hidden="1">{#N/A,#N/A,FALSE,"ENERGIA";#N/A,#N/A,FALSE,"PERDIDAS";#N/A,#N/A,FALSE,"CLIENTES";#N/A,#N/A,FALSE,"ESTADO";#N/A,#N/A,FALSE,"TECNICA"}</definedName>
    <definedName name="fx" localSheetId="58" hidden="1">{#N/A,#N/A,FALSE,"ENERGIA";#N/A,#N/A,FALSE,"PERDIDAS";#N/A,#N/A,FALSE,"CLIENTES";#N/A,#N/A,FALSE,"ESTADO";#N/A,#N/A,FALSE,"TECNICA"}</definedName>
    <definedName name="fx" hidden="1">{#N/A,#N/A,FALSE,"ENERGIA";#N/A,#N/A,FALSE,"PERDIDAS";#N/A,#N/A,FALSE,"CLIENTES";#N/A,#N/A,FALSE,"ESTADO";#N/A,#N/A,FALSE,"TECNICA"}</definedName>
    <definedName name="fxa" localSheetId="46">#REF!</definedName>
    <definedName name="fxa" localSheetId="67">#REF!</definedName>
    <definedName name="fxa" localSheetId="66">#REF!</definedName>
    <definedName name="fxa" localSheetId="6">#REF!</definedName>
    <definedName name="fxa" localSheetId="4">#REF!</definedName>
    <definedName name="fxa" localSheetId="5">#REF!</definedName>
    <definedName name="fxa" localSheetId="2">#REF!</definedName>
    <definedName name="fxa">#REF!</definedName>
    <definedName name="fxavg" localSheetId="46">#REF!</definedName>
    <definedName name="fxavg" localSheetId="6">#REF!</definedName>
    <definedName name="fxavg" localSheetId="5">#REF!</definedName>
    <definedName name="fxavg">#REF!</definedName>
    <definedName name="fxb" localSheetId="30">#REF!</definedName>
    <definedName name="fxb" localSheetId="31">#REF!</definedName>
    <definedName name="fxb" localSheetId="32">#REF!</definedName>
    <definedName name="fxb" localSheetId="34">#REF!</definedName>
    <definedName name="fxb" localSheetId="29">#REF!</definedName>
    <definedName name="fxb" localSheetId="28">#REF!</definedName>
    <definedName name="fxb" localSheetId="33">#REF!</definedName>
    <definedName name="fxb" localSheetId="35">#REF!</definedName>
    <definedName name="fxb" localSheetId="67">#REF!</definedName>
    <definedName name="fxb" localSheetId="66">#REF!</definedName>
    <definedName name="fxb" localSheetId="65">#REF!</definedName>
    <definedName name="fxb" localSheetId="4">#REF!</definedName>
    <definedName name="fxb" localSheetId="5">#REF!</definedName>
    <definedName name="fxb" localSheetId="2">#REF!</definedName>
    <definedName name="fxb" localSheetId="59">#REF!</definedName>
    <definedName name="fxb" localSheetId="56">#REF!</definedName>
    <definedName name="fxb" localSheetId="60">#REF!</definedName>
    <definedName name="fxb" localSheetId="61">#REF!</definedName>
    <definedName name="fxb" localSheetId="58">#REF!</definedName>
    <definedName name="fxb">#REF!</definedName>
    <definedName name="fxc" localSheetId="67">#REF!</definedName>
    <definedName name="fxc" localSheetId="66">#REF!</definedName>
    <definedName name="fxc" localSheetId="4">#REF!</definedName>
    <definedName name="fxc" localSheetId="5">#REF!</definedName>
    <definedName name="fxc" localSheetId="2">#REF!</definedName>
    <definedName name="fxc">#REF!</definedName>
    <definedName name="FXEDP2000" localSheetId="52">#REF!</definedName>
    <definedName name="FXEDP2000" localSheetId="36">#REF!</definedName>
    <definedName name="FXEDP2000" localSheetId="72">#REF!</definedName>
    <definedName name="FXEDP2000" localSheetId="48">#REF!</definedName>
    <definedName name="FXEDP2000" localSheetId="44">#REF!</definedName>
    <definedName name="FXEDP2000" localSheetId="67">#REF!</definedName>
    <definedName name="FXEDP2000" localSheetId="66">#REF!</definedName>
    <definedName name="FXEDP2000" localSheetId="68">#REF!</definedName>
    <definedName name="FXEDP2000" localSheetId="4">#REF!</definedName>
    <definedName name="FXEDP2000" localSheetId="5">#REF!</definedName>
    <definedName name="FXEDP2000" localSheetId="2">#REF!</definedName>
    <definedName name="FXEDP2000" localSheetId="1">#REF!</definedName>
    <definedName name="FXEDP2000" localSheetId="27">#REF!</definedName>
    <definedName name="FXEDP2000" localSheetId="40">#REF!</definedName>
    <definedName name="FXEDP2000" localSheetId="73">#REF!</definedName>
    <definedName name="FXEDP2000" localSheetId="57">#REF!</definedName>
    <definedName name="FXEDP2000">#REF!</definedName>
    <definedName name="FXEMP2000" localSheetId="52">#REF!</definedName>
    <definedName name="FXEMP2000" localSheetId="36">#REF!</definedName>
    <definedName name="FXEMP2000" localSheetId="72">#REF!</definedName>
    <definedName name="FXEMP2000" localSheetId="48">#REF!</definedName>
    <definedName name="FXEMP2000" localSheetId="44">#REF!</definedName>
    <definedName name="FXEMP2000" localSheetId="67">#REF!</definedName>
    <definedName name="FXEMP2000" localSheetId="66">#REF!</definedName>
    <definedName name="FXEMP2000" localSheetId="68">#REF!</definedName>
    <definedName name="FXEMP2000" localSheetId="4">#REF!</definedName>
    <definedName name="FXEMP2000" localSheetId="5">#REF!</definedName>
    <definedName name="FXEMP2000" localSheetId="2">#REF!</definedName>
    <definedName name="FXEMP2000" localSheetId="1">#REF!</definedName>
    <definedName name="FXEMP2000" localSheetId="27">#REF!</definedName>
    <definedName name="FXEMP2000" localSheetId="40">#REF!</definedName>
    <definedName name="FXEMP2000" localSheetId="73">#REF!</definedName>
    <definedName name="FXEMP2000" localSheetId="57">#REF!</definedName>
    <definedName name="FXEMP2000">#REF!</definedName>
    <definedName name="fxx" localSheetId="46">#REF!</definedName>
    <definedName name="fxx" localSheetId="6">#REF!</definedName>
    <definedName name="fxx" localSheetId="5">#REF!</definedName>
    <definedName name="fxx">#REF!</definedName>
    <definedName name="FY1_GROSS" localSheetId="30">#REF!</definedName>
    <definedName name="FY1_GROSS" localSheetId="31">#REF!</definedName>
    <definedName name="FY1_GROSS" localSheetId="32">#REF!</definedName>
    <definedName name="FY1_GROSS" localSheetId="34">#REF!</definedName>
    <definedName name="FY1_GROSS" localSheetId="29">#REF!</definedName>
    <definedName name="FY1_GROSS" localSheetId="28">#REF!</definedName>
    <definedName name="FY1_GROSS" localSheetId="33">#REF!</definedName>
    <definedName name="FY1_GROSS" localSheetId="35">#REF!</definedName>
    <definedName name="FY1_GROSS" localSheetId="67">#REF!</definedName>
    <definedName name="FY1_GROSS" localSheetId="66">#REF!</definedName>
    <definedName name="FY1_GROSS" localSheetId="65">#REF!</definedName>
    <definedName name="FY1_GROSS" localSheetId="4">#REF!</definedName>
    <definedName name="FY1_GROSS" localSheetId="5">#REF!</definedName>
    <definedName name="FY1_GROSS" localSheetId="2">#REF!</definedName>
    <definedName name="FY1_GROSS" localSheetId="59">#REF!</definedName>
    <definedName name="FY1_GROSS" localSheetId="56">#REF!</definedName>
    <definedName name="FY1_GROSS" localSheetId="60">#REF!</definedName>
    <definedName name="FY1_GROSS" localSheetId="61">#REF!</definedName>
    <definedName name="FY1_GROSS" localSheetId="58">#REF!</definedName>
    <definedName name="FY1_GROSS">#REF!</definedName>
    <definedName name="FYE" localSheetId="5">#REF!</definedName>
    <definedName name="FYE">#REF!</definedName>
    <definedName name="FYE_BV" localSheetId="30">#REF!</definedName>
    <definedName name="FYE_BV" localSheetId="31">#REF!</definedName>
    <definedName name="FYE_BV" localSheetId="32">#REF!</definedName>
    <definedName name="FYE_BV" localSheetId="34">#REF!</definedName>
    <definedName name="FYE_BV" localSheetId="29">#REF!</definedName>
    <definedName name="FYE_BV" localSheetId="28">#REF!</definedName>
    <definedName name="FYE_BV" localSheetId="33">#REF!</definedName>
    <definedName name="FYE_BV" localSheetId="35">#REF!</definedName>
    <definedName name="FYE_BV" localSheetId="67">#REF!</definedName>
    <definedName name="FYE_BV" localSheetId="66">#REF!</definedName>
    <definedName name="FYE_BV" localSheetId="65">#REF!</definedName>
    <definedName name="FYE_BV" localSheetId="4">#REF!</definedName>
    <definedName name="FYE_BV" localSheetId="5">#REF!</definedName>
    <definedName name="FYE_BV" localSheetId="2">#REF!</definedName>
    <definedName name="FYE_BV" localSheetId="59">#REF!</definedName>
    <definedName name="FYE_BV" localSheetId="56">#REF!</definedName>
    <definedName name="FYE_BV" localSheetId="60">#REF!</definedName>
    <definedName name="FYE_BV" localSheetId="61">#REF!</definedName>
    <definedName name="FYE_BV" localSheetId="58">#REF!</definedName>
    <definedName name="FYE_BV">#REF!</definedName>
    <definedName name="FYE_Cash" localSheetId="67">#REF!</definedName>
    <definedName name="FYE_Cash" localSheetId="66">#REF!</definedName>
    <definedName name="FYE_Cash" localSheetId="4">#REF!</definedName>
    <definedName name="FYE_Cash" localSheetId="5">#REF!</definedName>
    <definedName name="FYE_Cash" localSheetId="2">#REF!</definedName>
    <definedName name="FYE_Cash">#REF!</definedName>
    <definedName name="FYE_Debt" localSheetId="67">#REF!</definedName>
    <definedName name="FYE_Debt" localSheetId="66">#REF!</definedName>
    <definedName name="FYE_Debt" localSheetId="4">#REF!</definedName>
    <definedName name="FYE_Debt" localSheetId="5">#REF!</definedName>
    <definedName name="FYE_Debt" localSheetId="2">#REF!</definedName>
    <definedName name="FYE_Debt">#REF!</definedName>
    <definedName name="FYE_Dep_Amort" localSheetId="67">#REF!</definedName>
    <definedName name="FYE_Dep_Amort" localSheetId="66">#REF!</definedName>
    <definedName name="FYE_Dep_Amort" localSheetId="4">#REF!</definedName>
    <definedName name="FYE_Dep_Amort" localSheetId="5">#REF!</definedName>
    <definedName name="FYE_Dep_Amort" localSheetId="2">#REF!</definedName>
    <definedName name="FYE_Dep_Amort">#REF!</definedName>
    <definedName name="FYE_EBITDA" localSheetId="67">#REF!</definedName>
    <definedName name="FYE_EBITDA" localSheetId="66">#REF!</definedName>
    <definedName name="FYE_EBITDA" localSheetId="4">#REF!</definedName>
    <definedName name="FYE_EBITDA" localSheetId="5">#REF!</definedName>
    <definedName name="FYE_EBITDA" localSheetId="2">#REF!</definedName>
    <definedName name="FYE_EBITDA">#REF!</definedName>
    <definedName name="FYE_EPS" localSheetId="67">#REF!</definedName>
    <definedName name="FYE_EPS" localSheetId="66">#REF!</definedName>
    <definedName name="FYE_EPS" localSheetId="4">#REF!</definedName>
    <definedName name="FYE_EPS" localSheetId="5">#REF!</definedName>
    <definedName name="FYE_EPS" localSheetId="2">#REF!</definedName>
    <definedName name="FYE_EPS">#REF!</definedName>
    <definedName name="FYE_Gross" localSheetId="67">#REF!</definedName>
    <definedName name="FYE_Gross" localSheetId="66">#REF!</definedName>
    <definedName name="FYE_Gross" localSheetId="4">#REF!</definedName>
    <definedName name="FYE_Gross" localSheetId="5">#REF!</definedName>
    <definedName name="FYE_Gross" localSheetId="2">#REF!</definedName>
    <definedName name="FYE_Gross">#REF!</definedName>
    <definedName name="FYE_INT_EXP" localSheetId="67">#REF!</definedName>
    <definedName name="FYE_INT_EXP" localSheetId="66">#REF!</definedName>
    <definedName name="FYE_INT_EXP" localSheetId="4">#REF!</definedName>
    <definedName name="FYE_INT_EXP" localSheetId="5">#REF!</definedName>
    <definedName name="FYE_INT_EXP" localSheetId="2">#REF!</definedName>
    <definedName name="FYE_INT_EXP">#REF!</definedName>
    <definedName name="FYE_LtDebt" localSheetId="67">#REF!</definedName>
    <definedName name="FYE_LtDebt" localSheetId="66">#REF!</definedName>
    <definedName name="FYE_LtDebt" localSheetId="4">#REF!</definedName>
    <definedName name="FYE_LtDebt" localSheetId="5">#REF!</definedName>
    <definedName name="FYE_LtDebt" localSheetId="2">#REF!</definedName>
    <definedName name="FYE_LtDebt">#REF!</definedName>
    <definedName name="FYE_Minority" localSheetId="67">#REF!</definedName>
    <definedName name="FYE_Minority" localSheetId="66">#REF!</definedName>
    <definedName name="FYE_Minority" localSheetId="4">#REF!</definedName>
    <definedName name="FYE_Minority" localSheetId="5">#REF!</definedName>
    <definedName name="FYE_Minority" localSheetId="2">#REF!</definedName>
    <definedName name="FYE_Minority">#REF!</definedName>
    <definedName name="FYE_NetDebt" localSheetId="67">#REF!</definedName>
    <definedName name="FYE_NetDebt" localSheetId="66">#REF!</definedName>
    <definedName name="FYE_NetDebt" localSheetId="4">#REF!</definedName>
    <definedName name="FYE_NetDebt" localSheetId="5">#REF!</definedName>
    <definedName name="FYE_NetDebt" localSheetId="2">#REF!</definedName>
    <definedName name="FYE_NetDebt">#REF!</definedName>
    <definedName name="FYE_NI" localSheetId="67">#REF!</definedName>
    <definedName name="FYE_NI" localSheetId="66">#REF!</definedName>
    <definedName name="FYE_NI" localSheetId="4">#REF!</definedName>
    <definedName name="FYE_NI" localSheetId="5">#REF!</definedName>
    <definedName name="FYE_NI" localSheetId="2">#REF!</definedName>
    <definedName name="FYE_NI">#REF!</definedName>
    <definedName name="FYE_OpIncome" localSheetId="67">#REF!</definedName>
    <definedName name="FYE_OpIncome" localSheetId="66">#REF!</definedName>
    <definedName name="FYE_OpIncome" localSheetId="4">#REF!</definedName>
    <definedName name="FYE_OpIncome" localSheetId="5">#REF!</definedName>
    <definedName name="FYE_OpIncome" localSheetId="2">#REF!</definedName>
    <definedName name="FYE_OpIncome">#REF!</definedName>
    <definedName name="FYE_Preferred" localSheetId="67">#REF!</definedName>
    <definedName name="FYE_Preferred" localSheetId="66">#REF!</definedName>
    <definedName name="FYE_Preferred" localSheetId="4">#REF!</definedName>
    <definedName name="FYE_Preferred" localSheetId="5">#REF!</definedName>
    <definedName name="FYE_Preferred" localSheetId="2">#REF!</definedName>
    <definedName name="FYE_Preferred">#REF!</definedName>
    <definedName name="FYE_Price" localSheetId="67">#REF!</definedName>
    <definedName name="FYE_Price" localSheetId="66">#REF!</definedName>
    <definedName name="FYE_Price" localSheetId="4">#REF!</definedName>
    <definedName name="FYE_Price" localSheetId="5">#REF!</definedName>
    <definedName name="FYE_Price" localSheetId="2">#REF!</definedName>
    <definedName name="FYE_Price">#REF!</definedName>
    <definedName name="FYE_PTX_INC" localSheetId="67">#REF!</definedName>
    <definedName name="FYE_PTX_INC" localSheetId="66">#REF!</definedName>
    <definedName name="FYE_PTX_INC" localSheetId="4">#REF!</definedName>
    <definedName name="FYE_PTX_INC" localSheetId="5">#REF!</definedName>
    <definedName name="FYE_PTX_INC" localSheetId="2">#REF!</definedName>
    <definedName name="FYE_PTX_INC">#REF!</definedName>
    <definedName name="FYE_Sales" localSheetId="67">#REF!</definedName>
    <definedName name="FYE_Sales" localSheetId="66">#REF!</definedName>
    <definedName name="FYE_Sales" localSheetId="4">#REF!</definedName>
    <definedName name="FYE_Sales" localSheetId="5">#REF!</definedName>
    <definedName name="FYE_Sales" localSheetId="2">#REF!</definedName>
    <definedName name="FYE_Sales">#REF!</definedName>
    <definedName name="FYE_SH_Equity" localSheetId="67">#REF!</definedName>
    <definedName name="FYE_SH_Equity" localSheetId="66">#REF!</definedName>
    <definedName name="FYE_SH_Equity" localSheetId="4">#REF!</definedName>
    <definedName name="FYE_SH_Equity" localSheetId="5">#REF!</definedName>
    <definedName name="FYE_SH_Equity" localSheetId="2">#REF!</definedName>
    <definedName name="FYE_SH_Equity">#REF!</definedName>
    <definedName name="FYE_Shs" localSheetId="67">#REF!</definedName>
    <definedName name="FYE_Shs" localSheetId="66">#REF!</definedName>
    <definedName name="FYE_Shs" localSheetId="4">#REF!</definedName>
    <definedName name="FYE_Shs" localSheetId="5">#REF!</definedName>
    <definedName name="FYE_Shs" localSheetId="2">#REF!</definedName>
    <definedName name="FYE_Shs">#REF!</definedName>
    <definedName name="FYE_StDebt" localSheetId="67">#REF!</definedName>
    <definedName name="FYE_StDebt" localSheetId="66">#REF!</definedName>
    <definedName name="FYE_StDebt" localSheetId="4">#REF!</definedName>
    <definedName name="FYE_StDebt" localSheetId="5">#REF!</definedName>
    <definedName name="FYE_StDebt" localSheetId="2">#REF!</definedName>
    <definedName name="FYE_StDebt">#REF!</definedName>
    <definedName name="FYE_Total_Assets" localSheetId="67">#REF!</definedName>
    <definedName name="FYE_Total_Assets" localSheetId="66">#REF!</definedName>
    <definedName name="FYE_Total_Assets" localSheetId="4">#REF!</definedName>
    <definedName name="FYE_Total_Assets" localSheetId="5">#REF!</definedName>
    <definedName name="FYE_Total_Assets" localSheetId="2">#REF!</definedName>
    <definedName name="FYE_Total_Assets">#REF!</definedName>
    <definedName name="FYE1_Dep_Amort" localSheetId="67">#REF!</definedName>
    <definedName name="FYE1_Dep_Amort" localSheetId="66">#REF!</definedName>
    <definedName name="FYE1_Dep_Amort" localSheetId="4">#REF!</definedName>
    <definedName name="FYE1_Dep_Amort" localSheetId="5">#REF!</definedName>
    <definedName name="FYE1_Dep_Amort" localSheetId="2">#REF!</definedName>
    <definedName name="FYE1_Dep_Amort">#REF!</definedName>
    <definedName name="FYE1_INT_EXP" localSheetId="67">#REF!</definedName>
    <definedName name="FYE1_INT_EXP" localSheetId="66">#REF!</definedName>
    <definedName name="FYE1_INT_EXP" localSheetId="4">#REF!</definedName>
    <definedName name="FYE1_INT_EXP" localSheetId="5">#REF!</definedName>
    <definedName name="FYE1_INT_EXP" localSheetId="2">#REF!</definedName>
    <definedName name="FYE1_INT_EXP">#REF!</definedName>
    <definedName name="FYE1_OpIncome" localSheetId="67">#REF!</definedName>
    <definedName name="FYE1_OpIncome" localSheetId="66">#REF!</definedName>
    <definedName name="FYE1_OpIncome" localSheetId="4">#REF!</definedName>
    <definedName name="FYE1_OpIncome" localSheetId="5">#REF!</definedName>
    <definedName name="FYE1_OpIncome" localSheetId="2">#REF!</definedName>
    <definedName name="FYE1_OpIncome">#REF!</definedName>
    <definedName name="FYE1_PTX_INC" localSheetId="67">#REF!</definedName>
    <definedName name="FYE1_PTX_INC" localSheetId="66">#REF!</definedName>
    <definedName name="FYE1_PTX_INC" localSheetId="4">#REF!</definedName>
    <definedName name="FYE1_PTX_INC" localSheetId="5">#REF!</definedName>
    <definedName name="FYE1_PTX_INC" localSheetId="2">#REF!</definedName>
    <definedName name="FYE1_PTX_INC">#REF!</definedName>
    <definedName name="FYE1_Sales" localSheetId="67">#REF!</definedName>
    <definedName name="FYE1_Sales" localSheetId="66">#REF!</definedName>
    <definedName name="FYE1_Sales" localSheetId="4">#REF!</definedName>
    <definedName name="FYE1_Sales" localSheetId="5">#REF!</definedName>
    <definedName name="FYE1_Sales" localSheetId="2">#REF!</definedName>
    <definedName name="FYE1_Sales">#REF!</definedName>
    <definedName name="FYE2_Dep_Amort" localSheetId="67">#REF!</definedName>
    <definedName name="FYE2_Dep_Amort" localSheetId="66">#REF!</definedName>
    <definedName name="FYE2_Dep_Amort" localSheetId="4">#REF!</definedName>
    <definedName name="FYE2_Dep_Amort" localSheetId="5">#REF!</definedName>
    <definedName name="FYE2_Dep_Amort" localSheetId="2">#REF!</definedName>
    <definedName name="FYE2_Dep_Amort">#REF!</definedName>
    <definedName name="FYE2_GROSS" localSheetId="67">#REF!</definedName>
    <definedName name="FYE2_GROSS" localSheetId="66">#REF!</definedName>
    <definedName name="FYE2_GROSS" localSheetId="4">#REF!</definedName>
    <definedName name="FYE2_GROSS" localSheetId="5">#REF!</definedName>
    <definedName name="FYE2_GROSS" localSheetId="2">#REF!</definedName>
    <definedName name="FYE2_GROSS">#REF!</definedName>
    <definedName name="FYE2_INT_EXP" localSheetId="67">#REF!</definedName>
    <definedName name="FYE2_INT_EXP" localSheetId="66">#REF!</definedName>
    <definedName name="FYE2_INT_EXP" localSheetId="4">#REF!</definedName>
    <definedName name="FYE2_INT_EXP" localSheetId="5">#REF!</definedName>
    <definedName name="FYE2_INT_EXP" localSheetId="2">#REF!</definedName>
    <definedName name="FYE2_INT_EXP">#REF!</definedName>
    <definedName name="FYE2_OpIncome" localSheetId="67">#REF!</definedName>
    <definedName name="FYE2_OpIncome" localSheetId="66">#REF!</definedName>
    <definedName name="FYE2_OpIncome" localSheetId="4">#REF!</definedName>
    <definedName name="FYE2_OpIncome" localSheetId="5">#REF!</definedName>
    <definedName name="FYE2_OpIncome" localSheetId="2">#REF!</definedName>
    <definedName name="FYE2_OpIncome">#REF!</definedName>
    <definedName name="FYE2_PTX_INC" localSheetId="67">#REF!</definedName>
    <definedName name="FYE2_PTX_INC" localSheetId="66">#REF!</definedName>
    <definedName name="FYE2_PTX_INC" localSheetId="4">#REF!</definedName>
    <definedName name="FYE2_PTX_INC" localSheetId="5">#REF!</definedName>
    <definedName name="FYE2_PTX_INC" localSheetId="2">#REF!</definedName>
    <definedName name="FYE2_PTX_INC">#REF!</definedName>
    <definedName name="FYE2_Sales" localSheetId="67">#REF!</definedName>
    <definedName name="FYE2_Sales" localSheetId="66">#REF!</definedName>
    <definedName name="FYE2_Sales" localSheetId="4">#REF!</definedName>
    <definedName name="FYE2_Sales" localSheetId="5">#REF!</definedName>
    <definedName name="FYE2_Sales" localSheetId="2">#REF!</definedName>
    <definedName name="FYE2_Sales">#REF!</definedName>
    <definedName name="FYEDep_Amort" localSheetId="67">#REF!</definedName>
    <definedName name="FYEDep_Amort" localSheetId="66">#REF!</definedName>
    <definedName name="FYEDep_Amort" localSheetId="4">#REF!</definedName>
    <definedName name="FYEDep_Amort" localSheetId="5">#REF!</definedName>
    <definedName name="FYEDep_Amort" localSheetId="2">#REF!</definedName>
    <definedName name="FYEDep_Amort">#REF!</definedName>
    <definedName name="g" localSheetId="52">#REF!</definedName>
    <definedName name="g" localSheetId="36">#REF!</definedName>
    <definedName name="g" localSheetId="72">#REF!</definedName>
    <definedName name="g" localSheetId="48">#REF!</definedName>
    <definedName name="g" localSheetId="44">#REF!</definedName>
    <definedName name="g" localSheetId="67">#REF!</definedName>
    <definedName name="g" localSheetId="66">#REF!</definedName>
    <definedName name="g" localSheetId="68">#REF!</definedName>
    <definedName name="g" localSheetId="4">#REF!</definedName>
    <definedName name="g" localSheetId="5">#REF!</definedName>
    <definedName name="g" localSheetId="2">#REF!</definedName>
    <definedName name="g" localSheetId="1">#REF!</definedName>
    <definedName name="g" localSheetId="27">#REF!</definedName>
    <definedName name="g" localSheetId="40">#REF!</definedName>
    <definedName name="g" localSheetId="73">#REF!</definedName>
    <definedName name="g" localSheetId="57">#REF!</definedName>
    <definedName name="g">#REF!</definedName>
    <definedName name="g_1" localSheetId="5">#REF!</definedName>
    <definedName name="g_1">#REF!</definedName>
    <definedName name="g_2" localSheetId="5">#REF!</definedName>
    <definedName name="g_2">#REF!</definedName>
    <definedName name="g_3meses" localSheetId="30">#REF!</definedName>
    <definedName name="g_3meses" localSheetId="31">#REF!</definedName>
    <definedName name="g_3meses" localSheetId="32">#REF!</definedName>
    <definedName name="g_3meses" localSheetId="34">#REF!</definedName>
    <definedName name="g_3meses" localSheetId="29">#REF!</definedName>
    <definedName name="g_3meses" localSheetId="28">#REF!</definedName>
    <definedName name="g_3meses" localSheetId="33">#REF!</definedName>
    <definedName name="g_3meses" localSheetId="35">#REF!</definedName>
    <definedName name="g_3meses" localSheetId="67">#REF!</definedName>
    <definedName name="g_3meses" localSheetId="66">#REF!</definedName>
    <definedName name="g_3meses" localSheetId="65">#REF!</definedName>
    <definedName name="g_3meses" localSheetId="4">#REF!</definedName>
    <definedName name="g_3meses" localSheetId="5">#REF!</definedName>
    <definedName name="g_3meses" localSheetId="2">#REF!</definedName>
    <definedName name="g_3meses" localSheetId="59">#REF!</definedName>
    <definedName name="g_3meses" localSheetId="56">#REF!</definedName>
    <definedName name="g_3meses" localSheetId="60">#REF!</definedName>
    <definedName name="g_3meses" localSheetId="61">#REF!</definedName>
    <definedName name="g_3meses" localSheetId="58">#REF!</definedName>
    <definedName name="g_3meses">#REF!</definedName>
    <definedName name="g_5años" localSheetId="67">#REF!</definedName>
    <definedName name="g_5años" localSheetId="66">#REF!</definedName>
    <definedName name="g_5años" localSheetId="4">#REF!</definedName>
    <definedName name="g_5años" localSheetId="5">#REF!</definedName>
    <definedName name="g_5años" localSheetId="2">#REF!</definedName>
    <definedName name="g_5años">#REF!</definedName>
    <definedName name="g_cambio" localSheetId="67">#REF!</definedName>
    <definedName name="g_cambio" localSheetId="66">#REF!</definedName>
    <definedName name="g_cambio" localSheetId="4">#REF!</definedName>
    <definedName name="g_cambio" localSheetId="5">#REF!</definedName>
    <definedName name="g_cambio" localSheetId="2">#REF!</definedName>
    <definedName name="g_cambio">#REF!</definedName>
    <definedName name="g_costeac" localSheetId="67">#REF!</definedName>
    <definedName name="g_costeac" localSheetId="66">#REF!</definedName>
    <definedName name="g_costeac" localSheetId="4">#REF!</definedName>
    <definedName name="g_costeac" localSheetId="5">#REF!</definedName>
    <definedName name="g_costeac" localSheetId="2">#REF!</definedName>
    <definedName name="g_costeac">#REF!</definedName>
    <definedName name="g_costemes" localSheetId="67">#REF!</definedName>
    <definedName name="g_costemes" localSheetId="66">#REF!</definedName>
    <definedName name="g_costemes" localSheetId="4">#REF!</definedName>
    <definedName name="g_costemes" localSheetId="5">#REF!</definedName>
    <definedName name="g_costemes" localSheetId="2">#REF!</definedName>
    <definedName name="g_costemes">#REF!</definedName>
    <definedName name="G3meses" localSheetId="67">#REF!</definedName>
    <definedName name="G3meses" localSheetId="66">#REF!</definedName>
    <definedName name="G3meses" localSheetId="4">#REF!</definedName>
    <definedName name="G3meses" localSheetId="5">#REF!</definedName>
    <definedName name="G3meses" localSheetId="2">#REF!</definedName>
    <definedName name="G3meses">#REF!</definedName>
    <definedName name="G5años" localSheetId="67">#REF!</definedName>
    <definedName name="G5años" localSheetId="66">#REF!</definedName>
    <definedName name="G5años" localSheetId="4">#REF!</definedName>
    <definedName name="G5años" localSheetId="5">#REF!</definedName>
    <definedName name="G5años" localSheetId="2">#REF!</definedName>
    <definedName name="G5años">#REF!</definedName>
    <definedName name="GANHO_PERDA" localSheetId="5">#REF!</definedName>
    <definedName name="GANHO_PERDA">#REF!</definedName>
    <definedName name="Gcambio" localSheetId="30">#REF!</definedName>
    <definedName name="Gcambio" localSheetId="31">#REF!</definedName>
    <definedName name="Gcambio" localSheetId="32">#REF!</definedName>
    <definedName name="Gcambio" localSheetId="34">#REF!</definedName>
    <definedName name="Gcambio" localSheetId="29">#REF!</definedName>
    <definedName name="Gcambio" localSheetId="28">#REF!</definedName>
    <definedName name="Gcambio" localSheetId="33">#REF!</definedName>
    <definedName name="Gcambio" localSheetId="35">#REF!</definedName>
    <definedName name="Gcambio" localSheetId="67">#REF!</definedName>
    <definedName name="Gcambio" localSheetId="66">#REF!</definedName>
    <definedName name="Gcambio" localSheetId="65">#REF!</definedName>
    <definedName name="Gcambio" localSheetId="4">#REF!</definedName>
    <definedName name="Gcambio" localSheetId="5">#REF!</definedName>
    <definedName name="Gcambio" localSheetId="2">#REF!</definedName>
    <definedName name="Gcambio" localSheetId="59">#REF!</definedName>
    <definedName name="Gcambio" localSheetId="56">#REF!</definedName>
    <definedName name="Gcambio" localSheetId="60">#REF!</definedName>
    <definedName name="Gcambio" localSheetId="61">#REF!</definedName>
    <definedName name="Gcambio" localSheetId="58">#REF!</definedName>
    <definedName name="Gcambio">#REF!</definedName>
    <definedName name="gcoste" localSheetId="67">#REF!</definedName>
    <definedName name="gcoste" localSheetId="66">#REF!</definedName>
    <definedName name="gcoste" localSheetId="4">#REF!</definedName>
    <definedName name="gcoste" localSheetId="5">#REF!</definedName>
    <definedName name="gcoste" localSheetId="2">#REF!</definedName>
    <definedName name="gcoste">#REF!</definedName>
    <definedName name="gdas" localSheetId="52">#REF!</definedName>
    <definedName name="gdas" localSheetId="36">#REF!</definedName>
    <definedName name="gdas" localSheetId="72">#REF!</definedName>
    <definedName name="gdas" localSheetId="48">#REF!</definedName>
    <definedName name="gdas" localSheetId="44">#REF!</definedName>
    <definedName name="gdas" localSheetId="67">#REF!</definedName>
    <definedName name="gdas" localSheetId="66">#REF!</definedName>
    <definedName name="gdas" localSheetId="68">#REF!</definedName>
    <definedName name="gdas" localSheetId="4">#REF!</definedName>
    <definedName name="gdas" localSheetId="5">#REF!</definedName>
    <definedName name="gdas" localSheetId="2">#REF!</definedName>
    <definedName name="gdas" localSheetId="1">#REF!</definedName>
    <definedName name="gdas" localSheetId="27">#REF!</definedName>
    <definedName name="gdas" localSheetId="40">#REF!</definedName>
    <definedName name="gdas" localSheetId="73">#REF!</definedName>
    <definedName name="gdas" localSheetId="57">#REF!</definedName>
    <definedName name="gdas">#REF!</definedName>
    <definedName name="gdasfg" localSheetId="52">#REF!</definedName>
    <definedName name="gdasfg" localSheetId="36">#REF!</definedName>
    <definedName name="gdasfg" localSheetId="72">#REF!</definedName>
    <definedName name="gdasfg" localSheetId="48">#REF!</definedName>
    <definedName name="gdasfg" localSheetId="44">#REF!</definedName>
    <definedName name="gdasfg" localSheetId="67">#REF!</definedName>
    <definedName name="gdasfg" localSheetId="66">#REF!</definedName>
    <definedName name="gdasfg" localSheetId="68">#REF!</definedName>
    <definedName name="gdasfg" localSheetId="4">#REF!</definedName>
    <definedName name="gdasfg" localSheetId="5">#REF!</definedName>
    <definedName name="gdasfg" localSheetId="2">#REF!</definedName>
    <definedName name="gdasfg" localSheetId="1">#REF!</definedName>
    <definedName name="gdasfg" localSheetId="27">#REF!</definedName>
    <definedName name="gdasfg" localSheetId="40">#REF!</definedName>
    <definedName name="gdasfg" localSheetId="73">#REF!</definedName>
    <definedName name="gdasfg" localSheetId="57">#REF!</definedName>
    <definedName name="gdasfg">#REF!</definedName>
    <definedName name="gdsag" localSheetId="52">#REF!</definedName>
    <definedName name="gdsag" localSheetId="36">#REF!</definedName>
    <definedName name="gdsag" localSheetId="72">#REF!</definedName>
    <definedName name="gdsag" localSheetId="48">#REF!</definedName>
    <definedName name="gdsag" localSheetId="44">#REF!</definedName>
    <definedName name="gdsag" localSheetId="67">#REF!</definedName>
    <definedName name="gdsag" localSheetId="66">#REF!</definedName>
    <definedName name="gdsag" localSheetId="68">#REF!</definedName>
    <definedName name="gdsag" localSheetId="4">#REF!</definedName>
    <definedName name="gdsag" localSheetId="5">#REF!</definedName>
    <definedName name="gdsag" localSheetId="2">#REF!</definedName>
    <definedName name="gdsag" localSheetId="1">#REF!</definedName>
    <definedName name="gdsag" localSheetId="27">#REF!</definedName>
    <definedName name="gdsag" localSheetId="40">#REF!</definedName>
    <definedName name="gdsag" localSheetId="73">#REF!</definedName>
    <definedName name="gdsag" localSheetId="57">#REF!</definedName>
    <definedName name="gdsag">#REF!</definedName>
    <definedName name="gdsg" localSheetId="67">#REF!</definedName>
    <definedName name="gdsg" localSheetId="66">#REF!</definedName>
    <definedName name="gdsg" localSheetId="4">#REF!</definedName>
    <definedName name="gdsg" localSheetId="5">#REF!</definedName>
    <definedName name="gdsg" localSheetId="2">#REF!</definedName>
    <definedName name="gdsg">#REF!</definedName>
    <definedName name="GEPSA" localSheetId="67">#REF!</definedName>
    <definedName name="GEPSA" localSheetId="66">#REF!</definedName>
    <definedName name="GEPSA" localSheetId="4">#REF!</definedName>
    <definedName name="GEPSA" localSheetId="5">#REF!</definedName>
    <definedName name="GEPSA" localSheetId="2">#REF!</definedName>
    <definedName name="GEPSA">#REF!</definedName>
    <definedName name="ger_a1d" localSheetId="5">#REF!</definedName>
    <definedName name="ger_a1d">#REF!</definedName>
    <definedName name="ger_a2d" localSheetId="5">#REF!</definedName>
    <definedName name="ger_a2d">#REF!</definedName>
    <definedName name="ger_a3ad" localSheetId="5">#REF!</definedName>
    <definedName name="ger_a3ad">#REF!</definedName>
    <definedName name="ger_a3d" localSheetId="5">#REF!</definedName>
    <definedName name="ger_a3d">#REF!</definedName>
    <definedName name="ger_a4d" localSheetId="5">#REF!</definedName>
    <definedName name="ger_a4d">#REF!</definedName>
    <definedName name="gfd" localSheetId="67">#REF!</definedName>
    <definedName name="gfd" localSheetId="66">#REF!</definedName>
    <definedName name="gfd" localSheetId="4">#REF!</definedName>
    <definedName name="gfd" localSheetId="5">#REF!</definedName>
    <definedName name="gfd" localSheetId="2">#REF!</definedName>
    <definedName name="gfd">#REF!</definedName>
    <definedName name="gfdhdf" localSheetId="67">#REF!</definedName>
    <definedName name="gfdhdf" localSheetId="66">#REF!</definedName>
    <definedName name="gfdhdf" localSheetId="4">#REF!</definedName>
    <definedName name="gfdhdf" localSheetId="5">#REF!</definedName>
    <definedName name="gfdhdf" localSheetId="2">#REF!</definedName>
    <definedName name="gfdhdf">#REF!</definedName>
    <definedName name="gfhfghfgh" localSheetId="53" hidden="1">{#N/A,#N/A,FALSE,"Pag.01"}</definedName>
    <definedName name="gfhfghfgh" localSheetId="52" hidden="1">{#N/A,#N/A,FALSE,"Pag.01"}</definedName>
    <definedName name="gfhfghfgh" localSheetId="36" hidden="1">{#N/A,#N/A,FALSE,"Pag.01"}</definedName>
    <definedName name="gfhfghfgh" localSheetId="72" hidden="1">{#N/A,#N/A,FALSE,"Pag.01"}</definedName>
    <definedName name="gfhfghfgh" localSheetId="48" hidden="1">{#N/A,#N/A,FALSE,"Pag.01"}</definedName>
    <definedName name="gfhfghfgh" localSheetId="19" hidden="1">{#N/A,#N/A,FALSE,"Pag.01"}</definedName>
    <definedName name="gfhfghfgh" localSheetId="15" hidden="1">{#N/A,#N/A,FALSE,"Pag.01"}</definedName>
    <definedName name="gfhfghfgh" localSheetId="11" hidden="1">{#N/A,#N/A,FALSE,"Pag.01"}</definedName>
    <definedName name="gfhfghfgh" localSheetId="30" hidden="1">{#N/A,#N/A,FALSE,"Pag.01"}</definedName>
    <definedName name="gfhfghfgh" localSheetId="31" hidden="1">{#N/A,#N/A,FALSE,"Pag.01"}</definedName>
    <definedName name="gfhfghfgh" localSheetId="32" hidden="1">{#N/A,#N/A,FALSE,"Pag.01"}</definedName>
    <definedName name="gfhfghfgh" localSheetId="34" hidden="1">{#N/A,#N/A,FALSE,"Pag.01"}</definedName>
    <definedName name="gfhfghfgh" localSheetId="29" hidden="1">{#N/A,#N/A,FALSE,"Pag.01"}</definedName>
    <definedName name="gfhfghfgh" localSheetId="28" hidden="1">{#N/A,#N/A,FALSE,"Pag.01"}</definedName>
    <definedName name="gfhfghfgh" localSheetId="33" hidden="1">{#N/A,#N/A,FALSE,"Pag.01"}</definedName>
    <definedName name="gfhfghfgh" localSheetId="35" hidden="1">{#N/A,#N/A,FALSE,"Pag.01"}</definedName>
    <definedName name="gfhfghfgh" localSheetId="46" hidden="1">{#N/A,#N/A,FALSE,"Pag.01"}</definedName>
    <definedName name="gfhfghfgh" localSheetId="45" hidden="1">{#N/A,#N/A,FALSE,"Pag.01"}</definedName>
    <definedName name="gfhfghfgh" localSheetId="44" hidden="1">{#N/A,#N/A,FALSE,"Pag.01"}</definedName>
    <definedName name="gfhfghfgh" localSheetId="67" hidden="1">{#N/A,#N/A,FALSE,"Pag.01"}</definedName>
    <definedName name="gfhfghfgh" localSheetId="66" hidden="1">{#N/A,#N/A,FALSE,"Pag.01"}</definedName>
    <definedName name="gfhfghfgh" localSheetId="65" hidden="1">{#N/A,#N/A,FALSE,"Pag.01"}</definedName>
    <definedName name="gfhfghfgh" localSheetId="68" hidden="1">{#N/A,#N/A,FALSE,"Pag.01"}</definedName>
    <definedName name="gfhfghfgh" localSheetId="17" hidden="1">{#N/A,#N/A,FALSE,"Pag.01"}</definedName>
    <definedName name="gfhfghfgh" localSheetId="13" hidden="1">{#N/A,#N/A,FALSE,"Pag.01"}</definedName>
    <definedName name="gfhfghfgh" localSheetId="9" hidden="1">{#N/A,#N/A,FALSE,"Pag.01"}</definedName>
    <definedName name="gfhfghfgh" localSheetId="18" hidden="1">{#N/A,#N/A,FALSE,"Pag.01"}</definedName>
    <definedName name="gfhfghfgh" localSheetId="14" hidden="1">{#N/A,#N/A,FALSE,"Pag.01"}</definedName>
    <definedName name="gfhfghfgh" localSheetId="10" hidden="1">{#N/A,#N/A,FALSE,"Pag.01"}</definedName>
    <definedName name="gfhfghfgh" localSheetId="6" hidden="1">{#N/A,#N/A,FALSE,"Pag.01"}</definedName>
    <definedName name="gfhfghfgh" localSheetId="4" hidden="1">{#N/A,#N/A,FALSE,"Pag.01"}</definedName>
    <definedName name="gfhfghfgh" localSheetId="5" hidden="1">{#N/A,#N/A,FALSE,"Pag.01"}</definedName>
    <definedName name="gfhfghfgh" localSheetId="2" hidden="1">{#N/A,#N/A,FALSE,"Pag.01"}</definedName>
    <definedName name="gfhfghfgh" localSheetId="1" hidden="1">{#N/A,#N/A,FALSE,"Pag.01"}</definedName>
    <definedName name="gfhfghfgh" localSheetId="27" hidden="1">{#N/A,#N/A,FALSE,"Pag.01"}</definedName>
    <definedName name="gfhfghfgh" localSheetId="40" hidden="1">{#N/A,#N/A,FALSE,"Pag.01"}</definedName>
    <definedName name="gfhfghfgh" localSheetId="16" hidden="1">{#N/A,#N/A,FALSE,"Pag.01"}</definedName>
    <definedName name="gfhfghfgh" localSheetId="12" hidden="1">{#N/A,#N/A,FALSE,"Pag.01"}</definedName>
    <definedName name="gfhfghfgh" localSheetId="8" hidden="1">{#N/A,#N/A,FALSE,"Pag.01"}</definedName>
    <definedName name="gfhfghfgh" localSheetId="73" hidden="1">{#N/A,#N/A,FALSE,"Pag.01"}</definedName>
    <definedName name="gfhfghfgh" localSheetId="59" hidden="1">{#N/A,#N/A,FALSE,"Pag.01"}</definedName>
    <definedName name="gfhfghfgh" localSheetId="57" hidden="1">{#N/A,#N/A,FALSE,"Pag.01"}</definedName>
    <definedName name="gfhfghfgh" localSheetId="56" hidden="1">{#N/A,#N/A,FALSE,"Pag.01"}</definedName>
    <definedName name="gfhfghfgh" localSheetId="60" hidden="1">{#N/A,#N/A,FALSE,"Pag.01"}</definedName>
    <definedName name="gfhfghfgh" localSheetId="61" hidden="1">{#N/A,#N/A,FALSE,"Pag.01"}</definedName>
    <definedName name="gfhfghfgh" localSheetId="58" hidden="1">{#N/A,#N/A,FALSE,"Pag.01"}</definedName>
    <definedName name="gfhfghfgh" hidden="1">{#N/A,#N/A,FALSE,"Pag.01"}</definedName>
    <definedName name="gg" localSheetId="52">#REF!</definedName>
    <definedName name="gg" localSheetId="36">#REF!</definedName>
    <definedName name="gg" localSheetId="72">#REF!</definedName>
    <definedName name="gg" localSheetId="48">#REF!</definedName>
    <definedName name="gg" localSheetId="44">#REF!</definedName>
    <definedName name="gg" localSheetId="67">#REF!</definedName>
    <definedName name="gg" localSheetId="66">#REF!</definedName>
    <definedName name="gg" localSheetId="68">#REF!</definedName>
    <definedName name="gg" localSheetId="4">#REF!</definedName>
    <definedName name="gg" localSheetId="5">#REF!</definedName>
    <definedName name="gg" localSheetId="2">#REF!</definedName>
    <definedName name="gg" localSheetId="1">#REF!</definedName>
    <definedName name="gg" localSheetId="27">#REF!</definedName>
    <definedName name="gg" localSheetId="40">#REF!</definedName>
    <definedName name="gg" localSheetId="73">#REF!</definedName>
    <definedName name="gg" localSheetId="57">#REF!</definedName>
    <definedName name="gg">#REF!</definedName>
    <definedName name="gggg" localSheetId="53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gggg" localSheetId="52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gggg" localSheetId="36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gggg" localSheetId="72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gggg" localSheetId="48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gggg" localSheetId="19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gggg" localSheetId="15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gggg" localSheetId="11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gggg" localSheetId="30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gggg" localSheetId="31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gggg" localSheetId="32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gggg" localSheetId="34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gggg" localSheetId="29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gggg" localSheetId="28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gggg" localSheetId="33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gggg" localSheetId="35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gggg" localSheetId="46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gggg" localSheetId="45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gggg" localSheetId="44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gggg" localSheetId="67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gggg" localSheetId="66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gggg" localSheetId="65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gggg" localSheetId="68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gggg" localSheetId="17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gggg" localSheetId="13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gggg" localSheetId="9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gggg" localSheetId="18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gggg" localSheetId="14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gggg" localSheetId="10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gggg" localSheetId="6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gggg" localSheetId="4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gggg" localSheetId="5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gggg" localSheetId="2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gggg" localSheetId="1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gggg" localSheetId="27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gggg" localSheetId="40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gggg" localSheetId="16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gggg" localSheetId="12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gggg" localSheetId="8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gggg" localSheetId="73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gggg" localSheetId="59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gggg" localSheetId="57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gggg" localSheetId="56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gggg" localSheetId="60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gggg" localSheetId="61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gggg" localSheetId="58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gggg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ggggg" localSheetId="90">#REF!</definedName>
    <definedName name="ggggg" localSheetId="104">#REF!</definedName>
    <definedName name="ggggg" localSheetId="102">#REF!</definedName>
    <definedName name="ggggg" localSheetId="106">#REF!</definedName>
    <definedName name="ggggg" localSheetId="52">#REF!</definedName>
    <definedName name="ggggg" localSheetId="91">#REF!</definedName>
    <definedName name="ggggg" localSheetId="92">#REF!</definedName>
    <definedName name="ggggg" localSheetId="93">#REF!</definedName>
    <definedName name="ggggg" localSheetId="83">#REF!</definedName>
    <definedName name="ggggg" localSheetId="84">#REF!</definedName>
    <definedName name="ggggg" localSheetId="85">#REF!</definedName>
    <definedName name="ggggg" localSheetId="86">#REF!</definedName>
    <definedName name="ggggg" localSheetId="87">#REF!</definedName>
    <definedName name="ggggg" localSheetId="88">#REF!</definedName>
    <definedName name="ggggg" localSheetId="96">#REF!</definedName>
    <definedName name="ggggg" localSheetId="81">#REF!</definedName>
    <definedName name="ggggg" localSheetId="36">#REF!</definedName>
    <definedName name="ggggg" localSheetId="72">#REF!</definedName>
    <definedName name="ggggg" localSheetId="103">#REF!</definedName>
    <definedName name="ggggg" localSheetId="48">#REF!</definedName>
    <definedName name="ggggg" localSheetId="101">#REF!</definedName>
    <definedName name="GGGGG" localSheetId="30">#REF!,#REF!,#REF!</definedName>
    <definedName name="GGGGG" localSheetId="31">#REF!,#REF!,#REF!</definedName>
    <definedName name="GGGGG" localSheetId="32">#REF!,#REF!,#REF!</definedName>
    <definedName name="GGGGG" localSheetId="34">#REF!,#REF!,#REF!</definedName>
    <definedName name="GGGGG" localSheetId="29">#REF!,#REF!,#REF!</definedName>
    <definedName name="GGGGG" localSheetId="28">#REF!,#REF!,#REF!</definedName>
    <definedName name="GGGGG" localSheetId="33">#REF!,#REF!,#REF!</definedName>
    <definedName name="GGGGG" localSheetId="35">#REF!,#REF!,#REF!</definedName>
    <definedName name="GGGGG" localSheetId="46">#REF!,#REF!,#REF!</definedName>
    <definedName name="ggggg" localSheetId="44">#REF!</definedName>
    <definedName name="ggggg" localSheetId="99">#REF!</definedName>
    <definedName name="GGGGG" localSheetId="67">#REF!,#REF!,#REF!</definedName>
    <definedName name="GGGGG" localSheetId="66">#REF!,#REF!,#REF!</definedName>
    <definedName name="GGGGG" localSheetId="65">#REF!,#REF!,#REF!</definedName>
    <definedName name="ggggg" localSheetId="68">#REF!</definedName>
    <definedName name="ggggg" localSheetId="69">#REF!</definedName>
    <definedName name="ggggg" localSheetId="100">#REF!</definedName>
    <definedName name="ggggg" localSheetId="97">#REF!</definedName>
    <definedName name="ggggg" localSheetId="98">#REF!</definedName>
    <definedName name="ggggg" localSheetId="89">#REF!</definedName>
    <definedName name="GGGGG" localSheetId="6">#REF!,#REF!,#REF!</definedName>
    <definedName name="GGGGG" localSheetId="4">#REF!,#REF!,#REF!</definedName>
    <definedName name="GGGGG" localSheetId="5">#REF!,#REF!,#REF!</definedName>
    <definedName name="GGGGG" localSheetId="2">#REF!,#REF!,#REF!</definedName>
    <definedName name="ggggg" localSheetId="1">#REF!</definedName>
    <definedName name="ggggg" localSheetId="27">#REF!</definedName>
    <definedName name="ggggg" localSheetId="40">#REF!</definedName>
    <definedName name="ggggg" localSheetId="94">#REF!</definedName>
    <definedName name="ggggg" localSheetId="95">#REF!</definedName>
    <definedName name="ggggg" localSheetId="105">#REF!</definedName>
    <definedName name="ggggg" localSheetId="73">#REF!</definedName>
    <definedName name="GGGGG" localSheetId="59">#REF!,#REF!,#REF!</definedName>
    <definedName name="ggggg" localSheetId="57">#REF!</definedName>
    <definedName name="GGGGG" localSheetId="56">#REF!,#REF!,#REF!</definedName>
    <definedName name="GGGGG" localSheetId="60">#REF!,#REF!,#REF!</definedName>
    <definedName name="GGGGG" localSheetId="61">#REF!,#REF!,#REF!</definedName>
    <definedName name="GGGGG" localSheetId="58">#REF!,#REF!,#REF!</definedName>
    <definedName name="ggggg" localSheetId="70">#REF!</definedName>
    <definedName name="ggggg">#REF!</definedName>
    <definedName name="ggggg_27" localSheetId="52">#REF!</definedName>
    <definedName name="ggggg_27" localSheetId="36">#REF!</definedName>
    <definedName name="ggggg_27" localSheetId="72">#REF!</definedName>
    <definedName name="ggggg_27" localSheetId="48">#REF!</definedName>
    <definedName name="ggggg_27" localSheetId="30">#REF!</definedName>
    <definedName name="ggggg_27" localSheetId="31">#REF!</definedName>
    <definedName name="ggggg_27" localSheetId="32">#REF!</definedName>
    <definedName name="ggggg_27" localSheetId="34">#REF!</definedName>
    <definedName name="ggggg_27" localSheetId="29">#REF!</definedName>
    <definedName name="ggggg_27" localSheetId="28">#REF!</definedName>
    <definedName name="ggggg_27" localSheetId="33">#REF!</definedName>
    <definedName name="ggggg_27" localSheetId="35">#REF!</definedName>
    <definedName name="ggggg_27" localSheetId="46">#REF!</definedName>
    <definedName name="ggggg_27" localSheetId="44">#REF!</definedName>
    <definedName name="ggggg_27" localSheetId="67">#REF!</definedName>
    <definedName name="ggggg_27" localSheetId="66">#REF!</definedName>
    <definedName name="ggggg_27" localSheetId="65">#REF!</definedName>
    <definedName name="ggggg_27" localSheetId="68">#REF!</definedName>
    <definedName name="ggggg_27" localSheetId="6">#REF!</definedName>
    <definedName name="ggggg_27" localSheetId="5">#REF!</definedName>
    <definedName name="ggggg_27" localSheetId="1">#REF!</definedName>
    <definedName name="ggggg_27" localSheetId="27">#REF!</definedName>
    <definedName name="ggggg_27" localSheetId="40">#REF!</definedName>
    <definedName name="ggggg_27" localSheetId="73">#REF!</definedName>
    <definedName name="ggggg_27" localSheetId="59">#REF!</definedName>
    <definedName name="ggggg_27" localSheetId="57">#REF!</definedName>
    <definedName name="ggggg_27" localSheetId="56">#REF!</definedName>
    <definedName name="ggggg_27" localSheetId="60">#REF!</definedName>
    <definedName name="ggggg_27" localSheetId="61">#REF!</definedName>
    <definedName name="ggggg_27" localSheetId="58">#REF!</definedName>
    <definedName name="ggggg_27">#REF!</definedName>
    <definedName name="ggggg_28" localSheetId="52">#REF!</definedName>
    <definedName name="ggggg_28" localSheetId="36">#REF!</definedName>
    <definedName name="ggggg_28" localSheetId="72">#REF!</definedName>
    <definedName name="ggggg_28" localSheetId="48">#REF!</definedName>
    <definedName name="ggggg_28" localSheetId="30">#REF!</definedName>
    <definedName name="ggggg_28" localSheetId="31">#REF!</definedName>
    <definedName name="ggggg_28" localSheetId="32">#REF!</definedName>
    <definedName name="ggggg_28" localSheetId="34">#REF!</definedName>
    <definedName name="ggggg_28" localSheetId="29">#REF!</definedName>
    <definedName name="ggggg_28" localSheetId="28">#REF!</definedName>
    <definedName name="ggggg_28" localSheetId="33">#REF!</definedName>
    <definedName name="ggggg_28" localSheetId="35">#REF!</definedName>
    <definedName name="ggggg_28" localSheetId="46">#REF!</definedName>
    <definedName name="ggggg_28" localSheetId="44">#REF!</definedName>
    <definedName name="ggggg_28" localSheetId="67">#REF!</definedName>
    <definedName name="ggggg_28" localSheetId="66">#REF!</definedName>
    <definedName name="ggggg_28" localSheetId="65">#REF!</definedName>
    <definedName name="ggggg_28" localSheetId="68">#REF!</definedName>
    <definedName name="ggggg_28" localSheetId="6">#REF!</definedName>
    <definedName name="ggggg_28" localSheetId="5">#REF!</definedName>
    <definedName name="ggggg_28" localSheetId="1">#REF!</definedName>
    <definedName name="ggggg_28" localSheetId="27">#REF!</definedName>
    <definedName name="ggggg_28" localSheetId="40">#REF!</definedName>
    <definedName name="ggggg_28" localSheetId="73">#REF!</definedName>
    <definedName name="ggggg_28" localSheetId="59">#REF!</definedName>
    <definedName name="ggggg_28" localSheetId="57">#REF!</definedName>
    <definedName name="ggggg_28" localSheetId="56">#REF!</definedName>
    <definedName name="ggggg_28" localSheetId="60">#REF!</definedName>
    <definedName name="ggggg_28" localSheetId="61">#REF!</definedName>
    <definedName name="ggggg_28" localSheetId="58">#REF!</definedName>
    <definedName name="ggggg_28">#REF!</definedName>
    <definedName name="ggggg_29" localSheetId="52">#REF!</definedName>
    <definedName name="ggggg_29" localSheetId="36">#REF!</definedName>
    <definedName name="ggggg_29" localSheetId="72">#REF!</definedName>
    <definedName name="ggggg_29" localSheetId="48">#REF!</definedName>
    <definedName name="ggggg_29" localSheetId="30">#REF!</definedName>
    <definedName name="ggggg_29" localSheetId="31">#REF!</definedName>
    <definedName name="ggggg_29" localSheetId="32">#REF!</definedName>
    <definedName name="ggggg_29" localSheetId="34">#REF!</definedName>
    <definedName name="ggggg_29" localSheetId="29">#REF!</definedName>
    <definedName name="ggggg_29" localSheetId="28">#REF!</definedName>
    <definedName name="ggggg_29" localSheetId="33">#REF!</definedName>
    <definedName name="ggggg_29" localSheetId="35">#REF!</definedName>
    <definedName name="ggggg_29" localSheetId="46">#REF!</definedName>
    <definedName name="ggggg_29" localSheetId="44">#REF!</definedName>
    <definedName name="ggggg_29" localSheetId="67">#REF!</definedName>
    <definedName name="ggggg_29" localSheetId="66">#REF!</definedName>
    <definedName name="ggggg_29" localSheetId="65">#REF!</definedName>
    <definedName name="ggggg_29" localSheetId="68">#REF!</definedName>
    <definedName name="ggggg_29" localSheetId="6">#REF!</definedName>
    <definedName name="ggggg_29" localSheetId="5">#REF!</definedName>
    <definedName name="ggggg_29" localSheetId="1">#REF!</definedName>
    <definedName name="ggggg_29" localSheetId="27">#REF!</definedName>
    <definedName name="ggggg_29" localSheetId="40">#REF!</definedName>
    <definedName name="ggggg_29" localSheetId="73">#REF!</definedName>
    <definedName name="ggggg_29" localSheetId="59">#REF!</definedName>
    <definedName name="ggggg_29" localSheetId="57">#REF!</definedName>
    <definedName name="ggggg_29" localSheetId="56">#REF!</definedName>
    <definedName name="ggggg_29" localSheetId="60">#REF!</definedName>
    <definedName name="ggggg_29" localSheetId="61">#REF!</definedName>
    <definedName name="ggggg_29" localSheetId="58">#REF!</definedName>
    <definedName name="ggggg_29">#REF!</definedName>
    <definedName name="ggggg_38" localSheetId="52">#REF!</definedName>
    <definedName name="ggggg_38" localSheetId="36">#REF!</definedName>
    <definedName name="ggggg_38" localSheetId="72">#REF!</definedName>
    <definedName name="ggggg_38" localSheetId="48">#REF!</definedName>
    <definedName name="ggggg_38" localSheetId="30">#REF!</definedName>
    <definedName name="ggggg_38" localSheetId="31">#REF!</definedName>
    <definedName name="ggggg_38" localSheetId="32">#REF!</definedName>
    <definedName name="ggggg_38" localSheetId="34">#REF!</definedName>
    <definedName name="ggggg_38" localSheetId="29">#REF!</definedName>
    <definedName name="ggggg_38" localSheetId="28">#REF!</definedName>
    <definedName name="ggggg_38" localSheetId="33">#REF!</definedName>
    <definedName name="ggggg_38" localSheetId="35">#REF!</definedName>
    <definedName name="ggggg_38" localSheetId="46">#REF!</definedName>
    <definedName name="ggggg_38" localSheetId="44">#REF!</definedName>
    <definedName name="ggggg_38" localSheetId="67">#REF!</definedName>
    <definedName name="ggggg_38" localSheetId="66">#REF!</definedName>
    <definedName name="ggggg_38" localSheetId="65">#REF!</definedName>
    <definedName name="ggggg_38" localSheetId="68">#REF!</definedName>
    <definedName name="ggggg_38" localSheetId="6">#REF!</definedName>
    <definedName name="ggggg_38" localSheetId="5">#REF!</definedName>
    <definedName name="ggggg_38" localSheetId="1">#REF!</definedName>
    <definedName name="ggggg_38" localSheetId="27">#REF!</definedName>
    <definedName name="ggggg_38" localSheetId="40">#REF!</definedName>
    <definedName name="ggggg_38" localSheetId="73">#REF!</definedName>
    <definedName name="ggggg_38" localSheetId="59">#REF!</definedName>
    <definedName name="ggggg_38" localSheetId="57">#REF!</definedName>
    <definedName name="ggggg_38" localSheetId="56">#REF!</definedName>
    <definedName name="ggggg_38" localSheetId="60">#REF!</definedName>
    <definedName name="ggggg_38" localSheetId="61">#REF!</definedName>
    <definedName name="ggggg_38" localSheetId="58">#REF!</definedName>
    <definedName name="ggggg_38">#REF!</definedName>
    <definedName name="ggggg_41" localSheetId="52">#REF!</definedName>
    <definedName name="ggggg_41" localSheetId="36">#REF!</definedName>
    <definedName name="ggggg_41" localSheetId="72">#REF!</definedName>
    <definedName name="ggggg_41" localSheetId="48">#REF!</definedName>
    <definedName name="ggggg_41" localSheetId="30">#REF!</definedName>
    <definedName name="ggggg_41" localSheetId="31">#REF!</definedName>
    <definedName name="ggggg_41" localSheetId="32">#REF!</definedName>
    <definedName name="ggggg_41" localSheetId="34">#REF!</definedName>
    <definedName name="ggggg_41" localSheetId="29">#REF!</definedName>
    <definedName name="ggggg_41" localSheetId="28">#REF!</definedName>
    <definedName name="ggggg_41" localSheetId="33">#REF!</definedName>
    <definedName name="ggggg_41" localSheetId="35">#REF!</definedName>
    <definedName name="ggggg_41" localSheetId="46">#REF!</definedName>
    <definedName name="ggggg_41" localSheetId="44">#REF!</definedName>
    <definedName name="ggggg_41" localSheetId="67">#REF!</definedName>
    <definedName name="ggggg_41" localSheetId="66">#REF!</definedName>
    <definedName name="ggggg_41" localSheetId="65">#REF!</definedName>
    <definedName name="ggggg_41" localSheetId="68">#REF!</definedName>
    <definedName name="ggggg_41" localSheetId="6">#REF!</definedName>
    <definedName name="ggggg_41" localSheetId="5">#REF!</definedName>
    <definedName name="ggggg_41" localSheetId="1">#REF!</definedName>
    <definedName name="ggggg_41" localSheetId="27">#REF!</definedName>
    <definedName name="ggggg_41" localSheetId="40">#REF!</definedName>
    <definedName name="ggggg_41" localSheetId="73">#REF!</definedName>
    <definedName name="ggggg_41" localSheetId="59">#REF!</definedName>
    <definedName name="ggggg_41" localSheetId="57">#REF!</definedName>
    <definedName name="ggggg_41" localSheetId="56">#REF!</definedName>
    <definedName name="ggggg_41" localSheetId="60">#REF!</definedName>
    <definedName name="ggggg_41" localSheetId="61">#REF!</definedName>
    <definedName name="ggggg_41" localSheetId="58">#REF!</definedName>
    <definedName name="ggggg_41">#REF!</definedName>
    <definedName name="ggggg_81" localSheetId="52">#REF!</definedName>
    <definedName name="ggggg_81" localSheetId="36">#REF!</definedName>
    <definedName name="ggggg_81" localSheetId="72">#REF!</definedName>
    <definedName name="ggggg_81" localSheetId="48">#REF!</definedName>
    <definedName name="ggggg_81" localSheetId="46">#REF!</definedName>
    <definedName name="ggggg_81" localSheetId="44">#REF!</definedName>
    <definedName name="ggggg_81" localSheetId="68">#REF!</definedName>
    <definedName name="ggggg_81" localSheetId="6">#REF!</definedName>
    <definedName name="ggggg_81" localSheetId="5">#REF!</definedName>
    <definedName name="ggggg_81" localSheetId="1">#REF!</definedName>
    <definedName name="ggggg_81" localSheetId="27">#REF!</definedName>
    <definedName name="ggggg_81" localSheetId="40">#REF!</definedName>
    <definedName name="ggggg_81" localSheetId="73">#REF!</definedName>
    <definedName name="ggggg_81" localSheetId="57">#REF!</definedName>
    <definedName name="ggggg_81">#REF!</definedName>
    <definedName name="gggggg" localSheetId="53" hidden="1">{#N/A,#N/A,FALSE,"LLAVE";#N/A,#N/A,FALSE,"EERR";#N/A,#N/A,FALSE,"ESP";#N/A,#N/A,FALSE,"EOAF";#N/A,#N/A,FALSE,"CASH";#N/A,#N/A,FALSE,"FINANZAS";#N/A,#N/A,FALSE,"DEUDA";#N/A,#N/A,FALSE,"INVERSION";#N/A,#N/A,FALSE,"PERSONAL"}</definedName>
    <definedName name="gggggg" localSheetId="52" hidden="1">{#N/A,#N/A,FALSE,"LLAVE";#N/A,#N/A,FALSE,"EERR";#N/A,#N/A,FALSE,"ESP";#N/A,#N/A,FALSE,"EOAF";#N/A,#N/A,FALSE,"CASH";#N/A,#N/A,FALSE,"FINANZAS";#N/A,#N/A,FALSE,"DEUDA";#N/A,#N/A,FALSE,"INVERSION";#N/A,#N/A,FALSE,"PERSONAL"}</definedName>
    <definedName name="gggggg" localSheetId="36" hidden="1">{#N/A,#N/A,FALSE,"LLAVE";#N/A,#N/A,FALSE,"EERR";#N/A,#N/A,FALSE,"ESP";#N/A,#N/A,FALSE,"EOAF";#N/A,#N/A,FALSE,"CASH";#N/A,#N/A,FALSE,"FINANZAS";#N/A,#N/A,FALSE,"DEUDA";#N/A,#N/A,FALSE,"INVERSION";#N/A,#N/A,FALSE,"PERSONAL"}</definedName>
    <definedName name="gggggg" localSheetId="72" hidden="1">{#N/A,#N/A,FALSE,"LLAVE";#N/A,#N/A,FALSE,"EERR";#N/A,#N/A,FALSE,"ESP";#N/A,#N/A,FALSE,"EOAF";#N/A,#N/A,FALSE,"CASH";#N/A,#N/A,FALSE,"FINANZAS";#N/A,#N/A,FALSE,"DEUDA";#N/A,#N/A,FALSE,"INVERSION";#N/A,#N/A,FALSE,"PERSONAL"}</definedName>
    <definedName name="gggggg" localSheetId="48" hidden="1">{#N/A,#N/A,FALSE,"LLAVE";#N/A,#N/A,FALSE,"EERR";#N/A,#N/A,FALSE,"ESP";#N/A,#N/A,FALSE,"EOAF";#N/A,#N/A,FALSE,"CASH";#N/A,#N/A,FALSE,"FINANZAS";#N/A,#N/A,FALSE,"DEUDA";#N/A,#N/A,FALSE,"INVERSION";#N/A,#N/A,FALSE,"PERSONAL"}</definedName>
    <definedName name="gggggg" localSheetId="19" hidden="1">{#N/A,#N/A,FALSE,"LLAVE";#N/A,#N/A,FALSE,"EERR";#N/A,#N/A,FALSE,"ESP";#N/A,#N/A,FALSE,"EOAF";#N/A,#N/A,FALSE,"CASH";#N/A,#N/A,FALSE,"FINANZAS";#N/A,#N/A,FALSE,"DEUDA";#N/A,#N/A,FALSE,"INVERSION";#N/A,#N/A,FALSE,"PERSONAL"}</definedName>
    <definedName name="gggggg" localSheetId="15" hidden="1">{#N/A,#N/A,FALSE,"LLAVE";#N/A,#N/A,FALSE,"EERR";#N/A,#N/A,FALSE,"ESP";#N/A,#N/A,FALSE,"EOAF";#N/A,#N/A,FALSE,"CASH";#N/A,#N/A,FALSE,"FINANZAS";#N/A,#N/A,FALSE,"DEUDA";#N/A,#N/A,FALSE,"INVERSION";#N/A,#N/A,FALSE,"PERSONAL"}</definedName>
    <definedName name="gggggg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gggggg" localSheetId="30" hidden="1">{#N/A,#N/A,FALSE,"LLAVE";#N/A,#N/A,FALSE,"EERR";#N/A,#N/A,FALSE,"ESP";#N/A,#N/A,FALSE,"EOAF";#N/A,#N/A,FALSE,"CASH";#N/A,#N/A,FALSE,"FINANZAS";#N/A,#N/A,FALSE,"DEUDA";#N/A,#N/A,FALSE,"INVERSION";#N/A,#N/A,FALSE,"PERSONAL"}</definedName>
    <definedName name="gggggg" localSheetId="31" hidden="1">{#N/A,#N/A,FALSE,"LLAVE";#N/A,#N/A,FALSE,"EERR";#N/A,#N/A,FALSE,"ESP";#N/A,#N/A,FALSE,"EOAF";#N/A,#N/A,FALSE,"CASH";#N/A,#N/A,FALSE,"FINANZAS";#N/A,#N/A,FALSE,"DEUDA";#N/A,#N/A,FALSE,"INVERSION";#N/A,#N/A,FALSE,"PERSONAL"}</definedName>
    <definedName name="gggggg" localSheetId="32" hidden="1">{#N/A,#N/A,FALSE,"LLAVE";#N/A,#N/A,FALSE,"EERR";#N/A,#N/A,FALSE,"ESP";#N/A,#N/A,FALSE,"EOAF";#N/A,#N/A,FALSE,"CASH";#N/A,#N/A,FALSE,"FINANZAS";#N/A,#N/A,FALSE,"DEUDA";#N/A,#N/A,FALSE,"INVERSION";#N/A,#N/A,FALSE,"PERSONAL"}</definedName>
    <definedName name="gggggg" localSheetId="34" hidden="1">{#N/A,#N/A,FALSE,"LLAVE";#N/A,#N/A,FALSE,"EERR";#N/A,#N/A,FALSE,"ESP";#N/A,#N/A,FALSE,"EOAF";#N/A,#N/A,FALSE,"CASH";#N/A,#N/A,FALSE,"FINANZAS";#N/A,#N/A,FALSE,"DEUDA";#N/A,#N/A,FALSE,"INVERSION";#N/A,#N/A,FALSE,"PERSONAL"}</definedName>
    <definedName name="gggggg" localSheetId="29" hidden="1">{#N/A,#N/A,FALSE,"LLAVE";#N/A,#N/A,FALSE,"EERR";#N/A,#N/A,FALSE,"ESP";#N/A,#N/A,FALSE,"EOAF";#N/A,#N/A,FALSE,"CASH";#N/A,#N/A,FALSE,"FINANZAS";#N/A,#N/A,FALSE,"DEUDA";#N/A,#N/A,FALSE,"INVERSION";#N/A,#N/A,FALSE,"PERSONAL"}</definedName>
    <definedName name="gggggg" localSheetId="28" hidden="1">{#N/A,#N/A,FALSE,"LLAVE";#N/A,#N/A,FALSE,"EERR";#N/A,#N/A,FALSE,"ESP";#N/A,#N/A,FALSE,"EOAF";#N/A,#N/A,FALSE,"CASH";#N/A,#N/A,FALSE,"FINANZAS";#N/A,#N/A,FALSE,"DEUDA";#N/A,#N/A,FALSE,"INVERSION";#N/A,#N/A,FALSE,"PERSONAL"}</definedName>
    <definedName name="gggggg" localSheetId="33" hidden="1">{#N/A,#N/A,FALSE,"LLAVE";#N/A,#N/A,FALSE,"EERR";#N/A,#N/A,FALSE,"ESP";#N/A,#N/A,FALSE,"EOAF";#N/A,#N/A,FALSE,"CASH";#N/A,#N/A,FALSE,"FINANZAS";#N/A,#N/A,FALSE,"DEUDA";#N/A,#N/A,FALSE,"INVERSION";#N/A,#N/A,FALSE,"PERSONAL"}</definedName>
    <definedName name="gggggg" localSheetId="35" hidden="1">{#N/A,#N/A,FALSE,"LLAVE";#N/A,#N/A,FALSE,"EERR";#N/A,#N/A,FALSE,"ESP";#N/A,#N/A,FALSE,"EOAF";#N/A,#N/A,FALSE,"CASH";#N/A,#N/A,FALSE,"FINANZAS";#N/A,#N/A,FALSE,"DEUDA";#N/A,#N/A,FALSE,"INVERSION";#N/A,#N/A,FALSE,"PERSONAL"}</definedName>
    <definedName name="gggggg" localSheetId="46" hidden="1">{#N/A,#N/A,FALSE,"LLAVE";#N/A,#N/A,FALSE,"EERR";#N/A,#N/A,FALSE,"ESP";#N/A,#N/A,FALSE,"EOAF";#N/A,#N/A,FALSE,"CASH";#N/A,#N/A,FALSE,"FINANZAS";#N/A,#N/A,FALSE,"DEUDA";#N/A,#N/A,FALSE,"INVERSION";#N/A,#N/A,FALSE,"PERSONAL"}</definedName>
    <definedName name="gggggg" localSheetId="45" hidden="1">{#N/A,#N/A,FALSE,"LLAVE";#N/A,#N/A,FALSE,"EERR";#N/A,#N/A,FALSE,"ESP";#N/A,#N/A,FALSE,"EOAF";#N/A,#N/A,FALSE,"CASH";#N/A,#N/A,FALSE,"FINANZAS";#N/A,#N/A,FALSE,"DEUDA";#N/A,#N/A,FALSE,"INVERSION";#N/A,#N/A,FALSE,"PERSONAL"}</definedName>
    <definedName name="gggggg" localSheetId="44" hidden="1">{#N/A,#N/A,FALSE,"LLAVE";#N/A,#N/A,FALSE,"EERR";#N/A,#N/A,FALSE,"ESP";#N/A,#N/A,FALSE,"EOAF";#N/A,#N/A,FALSE,"CASH";#N/A,#N/A,FALSE,"FINANZAS";#N/A,#N/A,FALSE,"DEUDA";#N/A,#N/A,FALSE,"INVERSION";#N/A,#N/A,FALSE,"PERSONAL"}</definedName>
    <definedName name="gggggg" localSheetId="67" hidden="1">{#N/A,#N/A,FALSE,"LLAVE";#N/A,#N/A,FALSE,"EERR";#N/A,#N/A,FALSE,"ESP";#N/A,#N/A,FALSE,"EOAF";#N/A,#N/A,FALSE,"CASH";#N/A,#N/A,FALSE,"FINANZAS";#N/A,#N/A,FALSE,"DEUDA";#N/A,#N/A,FALSE,"INVERSION";#N/A,#N/A,FALSE,"PERSONAL"}</definedName>
    <definedName name="gggggg" localSheetId="66" hidden="1">{#N/A,#N/A,FALSE,"LLAVE";#N/A,#N/A,FALSE,"EERR";#N/A,#N/A,FALSE,"ESP";#N/A,#N/A,FALSE,"EOAF";#N/A,#N/A,FALSE,"CASH";#N/A,#N/A,FALSE,"FINANZAS";#N/A,#N/A,FALSE,"DEUDA";#N/A,#N/A,FALSE,"INVERSION";#N/A,#N/A,FALSE,"PERSONAL"}</definedName>
    <definedName name="gggggg" localSheetId="65" hidden="1">{#N/A,#N/A,FALSE,"LLAVE";#N/A,#N/A,FALSE,"EERR";#N/A,#N/A,FALSE,"ESP";#N/A,#N/A,FALSE,"EOAF";#N/A,#N/A,FALSE,"CASH";#N/A,#N/A,FALSE,"FINANZAS";#N/A,#N/A,FALSE,"DEUDA";#N/A,#N/A,FALSE,"INVERSION";#N/A,#N/A,FALSE,"PERSONAL"}</definedName>
    <definedName name="gggggg" localSheetId="68" hidden="1">{#N/A,#N/A,FALSE,"LLAVE";#N/A,#N/A,FALSE,"EERR";#N/A,#N/A,FALSE,"ESP";#N/A,#N/A,FALSE,"EOAF";#N/A,#N/A,FALSE,"CASH";#N/A,#N/A,FALSE,"FINANZAS";#N/A,#N/A,FALSE,"DEUDA";#N/A,#N/A,FALSE,"INVERSION";#N/A,#N/A,FALSE,"PERSONAL"}</definedName>
    <definedName name="gggggg" localSheetId="17" hidden="1">{#N/A,#N/A,FALSE,"LLAVE";#N/A,#N/A,FALSE,"EERR";#N/A,#N/A,FALSE,"ESP";#N/A,#N/A,FALSE,"EOAF";#N/A,#N/A,FALSE,"CASH";#N/A,#N/A,FALSE,"FINANZAS";#N/A,#N/A,FALSE,"DEUDA";#N/A,#N/A,FALSE,"INVERSION";#N/A,#N/A,FALSE,"PERSONAL"}</definedName>
    <definedName name="gggggg" localSheetId="13" hidden="1">{#N/A,#N/A,FALSE,"LLAVE";#N/A,#N/A,FALSE,"EERR";#N/A,#N/A,FALSE,"ESP";#N/A,#N/A,FALSE,"EOAF";#N/A,#N/A,FALSE,"CASH";#N/A,#N/A,FALSE,"FINANZAS";#N/A,#N/A,FALSE,"DEUDA";#N/A,#N/A,FALSE,"INVERSION";#N/A,#N/A,FALSE,"PERSONAL"}</definedName>
    <definedName name="gggggg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gggggg" localSheetId="18" hidden="1">{#N/A,#N/A,FALSE,"LLAVE";#N/A,#N/A,FALSE,"EERR";#N/A,#N/A,FALSE,"ESP";#N/A,#N/A,FALSE,"EOAF";#N/A,#N/A,FALSE,"CASH";#N/A,#N/A,FALSE,"FINANZAS";#N/A,#N/A,FALSE,"DEUDA";#N/A,#N/A,FALSE,"INVERSION";#N/A,#N/A,FALSE,"PERSONAL"}</definedName>
    <definedName name="gggggg" localSheetId="14" hidden="1">{#N/A,#N/A,FALSE,"LLAVE";#N/A,#N/A,FALSE,"EERR";#N/A,#N/A,FALSE,"ESP";#N/A,#N/A,FALSE,"EOAF";#N/A,#N/A,FALSE,"CASH";#N/A,#N/A,FALSE,"FINANZAS";#N/A,#N/A,FALSE,"DEUDA";#N/A,#N/A,FALSE,"INVERSION";#N/A,#N/A,FALSE,"PERSONAL"}</definedName>
    <definedName name="gggggg" localSheetId="10" hidden="1">{#N/A,#N/A,FALSE,"LLAVE";#N/A,#N/A,FALSE,"EERR";#N/A,#N/A,FALSE,"ESP";#N/A,#N/A,FALSE,"EOAF";#N/A,#N/A,FALSE,"CASH";#N/A,#N/A,FALSE,"FINANZAS";#N/A,#N/A,FALSE,"DEUDA";#N/A,#N/A,FALSE,"INVERSION";#N/A,#N/A,FALSE,"PERSONAL"}</definedName>
    <definedName name="gggggg" localSheetId="6" hidden="1">{#N/A,#N/A,FALSE,"LLAVE";#N/A,#N/A,FALSE,"EERR";#N/A,#N/A,FALSE,"ESP";#N/A,#N/A,FALSE,"EOAF";#N/A,#N/A,FALSE,"CASH";#N/A,#N/A,FALSE,"FINANZAS";#N/A,#N/A,FALSE,"DEUDA";#N/A,#N/A,FALSE,"INVERSION";#N/A,#N/A,FALSE,"PERSONAL"}</definedName>
    <definedName name="gggggg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gggggg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gggggg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gggggg" localSheetId="1" hidden="1">{#N/A,#N/A,FALSE,"LLAVE";#N/A,#N/A,FALSE,"EERR";#N/A,#N/A,FALSE,"ESP";#N/A,#N/A,FALSE,"EOAF";#N/A,#N/A,FALSE,"CASH";#N/A,#N/A,FALSE,"FINANZAS";#N/A,#N/A,FALSE,"DEUDA";#N/A,#N/A,FALSE,"INVERSION";#N/A,#N/A,FALSE,"PERSONAL"}</definedName>
    <definedName name="gggggg" localSheetId="27" hidden="1">{#N/A,#N/A,FALSE,"LLAVE";#N/A,#N/A,FALSE,"EERR";#N/A,#N/A,FALSE,"ESP";#N/A,#N/A,FALSE,"EOAF";#N/A,#N/A,FALSE,"CASH";#N/A,#N/A,FALSE,"FINANZAS";#N/A,#N/A,FALSE,"DEUDA";#N/A,#N/A,FALSE,"INVERSION";#N/A,#N/A,FALSE,"PERSONAL"}</definedName>
    <definedName name="gggggg" localSheetId="40" hidden="1">{#N/A,#N/A,FALSE,"LLAVE";#N/A,#N/A,FALSE,"EERR";#N/A,#N/A,FALSE,"ESP";#N/A,#N/A,FALSE,"EOAF";#N/A,#N/A,FALSE,"CASH";#N/A,#N/A,FALSE,"FINANZAS";#N/A,#N/A,FALSE,"DEUDA";#N/A,#N/A,FALSE,"INVERSION";#N/A,#N/A,FALSE,"PERSONAL"}</definedName>
    <definedName name="gggggg" localSheetId="16" hidden="1">{#N/A,#N/A,FALSE,"LLAVE";#N/A,#N/A,FALSE,"EERR";#N/A,#N/A,FALSE,"ESP";#N/A,#N/A,FALSE,"EOAF";#N/A,#N/A,FALSE,"CASH";#N/A,#N/A,FALSE,"FINANZAS";#N/A,#N/A,FALSE,"DEUDA";#N/A,#N/A,FALSE,"INVERSION";#N/A,#N/A,FALSE,"PERSONAL"}</definedName>
    <definedName name="gggggg" localSheetId="12" hidden="1">{#N/A,#N/A,FALSE,"LLAVE";#N/A,#N/A,FALSE,"EERR";#N/A,#N/A,FALSE,"ESP";#N/A,#N/A,FALSE,"EOAF";#N/A,#N/A,FALSE,"CASH";#N/A,#N/A,FALSE,"FINANZAS";#N/A,#N/A,FALSE,"DEUDA";#N/A,#N/A,FALSE,"INVERSION";#N/A,#N/A,FALSE,"PERSONAL"}</definedName>
    <definedName name="gggggg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gggggg" localSheetId="73" hidden="1">{#N/A,#N/A,FALSE,"LLAVE";#N/A,#N/A,FALSE,"EERR";#N/A,#N/A,FALSE,"ESP";#N/A,#N/A,FALSE,"EOAF";#N/A,#N/A,FALSE,"CASH";#N/A,#N/A,FALSE,"FINANZAS";#N/A,#N/A,FALSE,"DEUDA";#N/A,#N/A,FALSE,"INVERSION";#N/A,#N/A,FALSE,"PERSONAL"}</definedName>
    <definedName name="gggggg" localSheetId="59" hidden="1">{#N/A,#N/A,FALSE,"LLAVE";#N/A,#N/A,FALSE,"EERR";#N/A,#N/A,FALSE,"ESP";#N/A,#N/A,FALSE,"EOAF";#N/A,#N/A,FALSE,"CASH";#N/A,#N/A,FALSE,"FINANZAS";#N/A,#N/A,FALSE,"DEUDA";#N/A,#N/A,FALSE,"INVERSION";#N/A,#N/A,FALSE,"PERSONAL"}</definedName>
    <definedName name="gggggg" localSheetId="57" hidden="1">{#N/A,#N/A,FALSE,"LLAVE";#N/A,#N/A,FALSE,"EERR";#N/A,#N/A,FALSE,"ESP";#N/A,#N/A,FALSE,"EOAF";#N/A,#N/A,FALSE,"CASH";#N/A,#N/A,FALSE,"FINANZAS";#N/A,#N/A,FALSE,"DEUDA";#N/A,#N/A,FALSE,"INVERSION";#N/A,#N/A,FALSE,"PERSONAL"}</definedName>
    <definedName name="gggggg" localSheetId="56" hidden="1">{#N/A,#N/A,FALSE,"LLAVE";#N/A,#N/A,FALSE,"EERR";#N/A,#N/A,FALSE,"ESP";#N/A,#N/A,FALSE,"EOAF";#N/A,#N/A,FALSE,"CASH";#N/A,#N/A,FALSE,"FINANZAS";#N/A,#N/A,FALSE,"DEUDA";#N/A,#N/A,FALSE,"INVERSION";#N/A,#N/A,FALSE,"PERSONAL"}</definedName>
    <definedName name="gggggg" localSheetId="60" hidden="1">{#N/A,#N/A,FALSE,"LLAVE";#N/A,#N/A,FALSE,"EERR";#N/A,#N/A,FALSE,"ESP";#N/A,#N/A,FALSE,"EOAF";#N/A,#N/A,FALSE,"CASH";#N/A,#N/A,FALSE,"FINANZAS";#N/A,#N/A,FALSE,"DEUDA";#N/A,#N/A,FALSE,"INVERSION";#N/A,#N/A,FALSE,"PERSONAL"}</definedName>
    <definedName name="gggggg" localSheetId="61" hidden="1">{#N/A,#N/A,FALSE,"LLAVE";#N/A,#N/A,FALSE,"EERR";#N/A,#N/A,FALSE,"ESP";#N/A,#N/A,FALSE,"EOAF";#N/A,#N/A,FALSE,"CASH";#N/A,#N/A,FALSE,"FINANZAS";#N/A,#N/A,FALSE,"DEUDA";#N/A,#N/A,FALSE,"INVERSION";#N/A,#N/A,FALSE,"PERSONAL"}</definedName>
    <definedName name="gggggg" localSheetId="58" hidden="1">{#N/A,#N/A,FALSE,"LLAVE";#N/A,#N/A,FALSE,"EERR";#N/A,#N/A,FALSE,"ESP";#N/A,#N/A,FALSE,"EOAF";#N/A,#N/A,FALSE,"CASH";#N/A,#N/A,FALSE,"FINANZAS";#N/A,#N/A,FALSE,"DEUDA";#N/A,#N/A,FALSE,"INVERSION";#N/A,#N/A,FALSE,"PERSONAL"}</definedName>
    <definedName name="gggggg" hidden="1">{#N/A,#N/A,FALSE,"LLAVE";#N/A,#N/A,FALSE,"EERR";#N/A,#N/A,FALSE,"ESP";#N/A,#N/A,FALSE,"EOAF";#N/A,#N/A,FALSE,"CASH";#N/A,#N/A,FALSE,"FINANZAS";#N/A,#N/A,FALSE,"DEUDA";#N/A,#N/A,FALSE,"INVERSION";#N/A,#N/A,FALSE,"PERSONAL"}</definedName>
    <definedName name="ghd" localSheetId="52">#REF!</definedName>
    <definedName name="ghd" localSheetId="36">#REF!</definedName>
    <definedName name="ghd" localSheetId="72">#REF!</definedName>
    <definedName name="ghd" localSheetId="48">#REF!</definedName>
    <definedName name="ghd" localSheetId="46">#REF!</definedName>
    <definedName name="ghd" localSheetId="44">#REF!</definedName>
    <definedName name="ghd" localSheetId="67">#REF!</definedName>
    <definedName name="ghd" localSheetId="66">#REF!</definedName>
    <definedName name="ghd" localSheetId="68">#REF!</definedName>
    <definedName name="ghd" localSheetId="6">#REF!</definedName>
    <definedName name="ghd" localSheetId="4">#REF!</definedName>
    <definedName name="ghd" localSheetId="5">#REF!</definedName>
    <definedName name="ghd" localSheetId="2">#REF!</definedName>
    <definedName name="ghd" localSheetId="1">#REF!</definedName>
    <definedName name="ghd" localSheetId="27">#REF!</definedName>
    <definedName name="ghd" localSheetId="40">#REF!</definedName>
    <definedName name="ghd" localSheetId="73">#REF!</definedName>
    <definedName name="ghd" localSheetId="57">#REF!</definedName>
    <definedName name="ghd">#REF!</definedName>
    <definedName name="ghf" localSheetId="52">#REF!</definedName>
    <definedName name="ghf" localSheetId="36">#REF!</definedName>
    <definedName name="ghf" localSheetId="72">#REF!</definedName>
    <definedName name="ghf" localSheetId="48">#REF!</definedName>
    <definedName name="ghf" localSheetId="44">#REF!</definedName>
    <definedName name="ghf" localSheetId="67">#REF!</definedName>
    <definedName name="ghf" localSheetId="66">#REF!</definedName>
    <definedName name="ghf" localSheetId="68">#REF!</definedName>
    <definedName name="ghf" localSheetId="4">#REF!</definedName>
    <definedName name="ghf" localSheetId="5">#REF!</definedName>
    <definedName name="ghf" localSheetId="2">#REF!</definedName>
    <definedName name="ghf" localSheetId="1">#REF!</definedName>
    <definedName name="ghf" localSheetId="27">#REF!</definedName>
    <definedName name="ghf" localSheetId="40">#REF!</definedName>
    <definedName name="ghf" localSheetId="73">#REF!</definedName>
    <definedName name="ghf" localSheetId="57">#REF!</definedName>
    <definedName name="ghf">#REF!</definedName>
    <definedName name="GIUSTIFICA" localSheetId="67">#REF!</definedName>
    <definedName name="GIUSTIFICA" localSheetId="66">#REF!</definedName>
    <definedName name="GIUSTIFICA" localSheetId="4">#REF!</definedName>
    <definedName name="GIUSTIFICA" localSheetId="5">#REF!</definedName>
    <definedName name="GIUSTIFICA" localSheetId="2">#REF!</definedName>
    <definedName name="GIUSTIFICA">#REF!</definedName>
    <definedName name="GIUSTIFICA2" localSheetId="67">#REF!</definedName>
    <definedName name="GIUSTIFICA2" localSheetId="66">#REF!</definedName>
    <definedName name="GIUSTIFICA2" localSheetId="4">#REF!</definedName>
    <definedName name="GIUSTIFICA2" localSheetId="5">#REF!</definedName>
    <definedName name="GIUSTIFICA2" localSheetId="2">#REF!</definedName>
    <definedName name="GIUSTIFICA2">#REF!</definedName>
    <definedName name="gjhyd" localSheetId="30" hidden="1">{#N/A,#N/A,FALSE,"CONTROLE"}</definedName>
    <definedName name="gjhyd" localSheetId="31" hidden="1">{#N/A,#N/A,FALSE,"CONTROLE"}</definedName>
    <definedName name="gjhyd" localSheetId="32" hidden="1">{#N/A,#N/A,FALSE,"CONTROLE"}</definedName>
    <definedName name="gjhyd" localSheetId="34" hidden="1">{#N/A,#N/A,FALSE,"CONTROLE"}</definedName>
    <definedName name="gjhyd" localSheetId="29" hidden="1">{#N/A,#N/A,FALSE,"CONTROLE"}</definedName>
    <definedName name="gjhyd" localSheetId="28" hidden="1">{#N/A,#N/A,FALSE,"CONTROLE"}</definedName>
    <definedName name="gjhyd" localSheetId="33" hidden="1">{#N/A,#N/A,FALSE,"CONTROLE"}</definedName>
    <definedName name="gjhyd" localSheetId="35" hidden="1">{#N/A,#N/A,FALSE,"CONTROLE"}</definedName>
    <definedName name="gjhyd" localSheetId="46" hidden="1">{#N/A,#N/A,FALSE,"CONTROLE"}</definedName>
    <definedName name="gjhyd" localSheetId="67" hidden="1">{#N/A,#N/A,FALSE,"CONTROLE"}</definedName>
    <definedName name="gjhyd" localSheetId="66" hidden="1">{#N/A,#N/A,FALSE,"CONTROLE"}</definedName>
    <definedName name="gjhyd" localSheetId="65" hidden="1">{#N/A,#N/A,FALSE,"CONTROLE"}</definedName>
    <definedName name="gjhyd" localSheetId="6" hidden="1">{#N/A,#N/A,FALSE,"CONTROLE"}</definedName>
    <definedName name="gjhyd" localSheetId="4" hidden="1">{#N/A,#N/A,FALSE,"CONTROLE"}</definedName>
    <definedName name="gjhyd" localSheetId="5" hidden="1">{#N/A,#N/A,FALSE,"CONTROLE"}</definedName>
    <definedName name="gjhyd" localSheetId="2" hidden="1">{#N/A,#N/A,FALSE,"CONTROLE"}</definedName>
    <definedName name="gjhyd" localSheetId="59" hidden="1">{#N/A,#N/A,FALSE,"CONTROLE"}</definedName>
    <definedName name="gjhyd" localSheetId="56" hidden="1">{#N/A,#N/A,FALSE,"CONTROLE"}</definedName>
    <definedName name="gjhyd" localSheetId="60" hidden="1">{#N/A,#N/A,FALSE,"CONTROLE"}</definedName>
    <definedName name="gjhyd" localSheetId="61" hidden="1">{#N/A,#N/A,FALSE,"CONTROLE"}</definedName>
    <definedName name="gjhyd" localSheetId="58" hidden="1">{#N/A,#N/A,FALSE,"CONTROLE"}</definedName>
    <definedName name="gjhyd" hidden="1">{#N/A,#N/A,FALSE,"CONTROLE"}</definedName>
    <definedName name="gkjf" localSheetId="30" hidden="1">{#N/A,#N/A,FALSE,"CONTROLE"}</definedName>
    <definedName name="gkjf" localSheetId="31" hidden="1">{#N/A,#N/A,FALSE,"CONTROLE"}</definedName>
    <definedName name="gkjf" localSheetId="32" hidden="1">{#N/A,#N/A,FALSE,"CONTROLE"}</definedName>
    <definedName name="gkjf" localSheetId="34" hidden="1">{#N/A,#N/A,FALSE,"CONTROLE"}</definedName>
    <definedName name="gkjf" localSheetId="29" hidden="1">{#N/A,#N/A,FALSE,"CONTROLE"}</definedName>
    <definedName name="gkjf" localSheetId="28" hidden="1">{#N/A,#N/A,FALSE,"CONTROLE"}</definedName>
    <definedName name="gkjf" localSheetId="33" hidden="1">{#N/A,#N/A,FALSE,"CONTROLE"}</definedName>
    <definedName name="gkjf" localSheetId="35" hidden="1">{#N/A,#N/A,FALSE,"CONTROLE"}</definedName>
    <definedName name="gkjf" localSheetId="46" hidden="1">{#N/A,#N/A,FALSE,"CONTROLE"}</definedName>
    <definedName name="gkjf" localSheetId="67" hidden="1">{#N/A,#N/A,FALSE,"CONTROLE"}</definedName>
    <definedName name="gkjf" localSheetId="66" hidden="1">{#N/A,#N/A,FALSE,"CONTROLE"}</definedName>
    <definedName name="gkjf" localSheetId="65" hidden="1">{#N/A,#N/A,FALSE,"CONTROLE"}</definedName>
    <definedName name="gkjf" localSheetId="6" hidden="1">{#N/A,#N/A,FALSE,"CONTROLE"}</definedName>
    <definedName name="gkjf" localSheetId="4" hidden="1">{#N/A,#N/A,FALSE,"CONTROLE"}</definedName>
    <definedName name="gkjf" localSheetId="5" hidden="1">{#N/A,#N/A,FALSE,"CONTROLE"}</definedName>
    <definedName name="gkjf" localSheetId="2" hidden="1">{#N/A,#N/A,FALSE,"CONTROLE"}</definedName>
    <definedName name="gkjf" localSheetId="59" hidden="1">{#N/A,#N/A,FALSE,"CONTROLE"}</definedName>
    <definedName name="gkjf" localSheetId="56" hidden="1">{#N/A,#N/A,FALSE,"CONTROLE"}</definedName>
    <definedName name="gkjf" localSheetId="60" hidden="1">{#N/A,#N/A,FALSE,"CONTROLE"}</definedName>
    <definedName name="gkjf" localSheetId="61" hidden="1">{#N/A,#N/A,FALSE,"CONTROLE"}</definedName>
    <definedName name="gkjf" localSheetId="58" hidden="1">{#N/A,#N/A,FALSE,"CONTROLE"}</definedName>
    <definedName name="gkjf" hidden="1">{#N/A,#N/A,FALSE,"CONTROLE"}</definedName>
    <definedName name="GLOB" localSheetId="5">#REF!</definedName>
    <definedName name="GLOB">#REF!</definedName>
    <definedName name="GLOB2" localSheetId="5">#REF!</definedName>
    <definedName name="GLOB2">#REF!</definedName>
    <definedName name="GN_Bogotá_10_98" localSheetId="67">#REF!</definedName>
    <definedName name="GN_Bogotá_10_98" localSheetId="66">#REF!</definedName>
    <definedName name="GN_Bogotá_10_98" localSheetId="4">#REF!</definedName>
    <definedName name="GN_Bogotá_10_98" localSheetId="5">#REF!</definedName>
    <definedName name="GN_Bogotá_10_98" localSheetId="2">#REF!</definedName>
    <definedName name="GN_Bogotá_10_98">#REF!</definedName>
    <definedName name="GN_Bogotá_6_98" localSheetId="67">#REF!</definedName>
    <definedName name="GN_Bogotá_6_98" localSheetId="66">#REF!</definedName>
    <definedName name="GN_Bogotá_6_98" localSheetId="4">#REF!</definedName>
    <definedName name="GN_Bogotá_6_98" localSheetId="5">#REF!</definedName>
    <definedName name="GN_Bogotá_6_98" localSheetId="2">#REF!</definedName>
    <definedName name="GN_Bogotá_6_98">#REF!</definedName>
    <definedName name="Gperdasiar" localSheetId="53" hidden="1">{#N/A,#N/A,FALSE,"Pag.01"}</definedName>
    <definedName name="Gperdasiar" localSheetId="52" hidden="1">{#N/A,#N/A,FALSE,"Pag.01"}</definedName>
    <definedName name="Gperdasiar" localSheetId="36" hidden="1">{#N/A,#N/A,FALSE,"Pag.01"}</definedName>
    <definedName name="Gperdasiar" localSheetId="72" hidden="1">{#N/A,#N/A,FALSE,"Pag.01"}</definedName>
    <definedName name="Gperdasiar" localSheetId="48" hidden="1">{#N/A,#N/A,FALSE,"Pag.01"}</definedName>
    <definedName name="Gperdasiar" localSheetId="19" hidden="1">{#N/A,#N/A,FALSE,"Pag.01"}</definedName>
    <definedName name="Gperdasiar" localSheetId="15" hidden="1">{#N/A,#N/A,FALSE,"Pag.01"}</definedName>
    <definedName name="Gperdasiar" localSheetId="11" hidden="1">{#N/A,#N/A,FALSE,"Pag.01"}</definedName>
    <definedName name="Gperdasiar" localSheetId="30" hidden="1">{#N/A,#N/A,FALSE,"Pag.01"}</definedName>
    <definedName name="Gperdasiar" localSheetId="31" hidden="1">{#N/A,#N/A,FALSE,"Pag.01"}</definedName>
    <definedName name="Gperdasiar" localSheetId="32" hidden="1">{#N/A,#N/A,FALSE,"Pag.01"}</definedName>
    <definedName name="Gperdasiar" localSheetId="34" hidden="1">{#N/A,#N/A,FALSE,"Pag.01"}</definedName>
    <definedName name="Gperdasiar" localSheetId="29" hidden="1">{#N/A,#N/A,FALSE,"Pag.01"}</definedName>
    <definedName name="Gperdasiar" localSheetId="28" hidden="1">{#N/A,#N/A,FALSE,"Pag.01"}</definedName>
    <definedName name="Gperdasiar" localSheetId="33" hidden="1">{#N/A,#N/A,FALSE,"Pag.01"}</definedName>
    <definedName name="Gperdasiar" localSheetId="35" hidden="1">{#N/A,#N/A,FALSE,"Pag.01"}</definedName>
    <definedName name="Gperdasiar" localSheetId="46" hidden="1">{#N/A,#N/A,FALSE,"Pag.01"}</definedName>
    <definedName name="Gperdasiar" localSheetId="45" hidden="1">{#N/A,#N/A,FALSE,"Pag.01"}</definedName>
    <definedName name="Gperdasiar" localSheetId="44" hidden="1">{#N/A,#N/A,FALSE,"Pag.01"}</definedName>
    <definedName name="Gperdasiar" localSheetId="67" hidden="1">{#N/A,#N/A,FALSE,"Pag.01"}</definedName>
    <definedName name="Gperdasiar" localSheetId="66" hidden="1">{#N/A,#N/A,FALSE,"Pag.01"}</definedName>
    <definedName name="Gperdasiar" localSheetId="65" hidden="1">{#N/A,#N/A,FALSE,"Pag.01"}</definedName>
    <definedName name="Gperdasiar" localSheetId="68" hidden="1">{#N/A,#N/A,FALSE,"Pag.01"}</definedName>
    <definedName name="Gperdasiar" localSheetId="17" hidden="1">{#N/A,#N/A,FALSE,"Pag.01"}</definedName>
    <definedName name="Gperdasiar" localSheetId="13" hidden="1">{#N/A,#N/A,FALSE,"Pag.01"}</definedName>
    <definedName name="Gperdasiar" localSheetId="9" hidden="1">{#N/A,#N/A,FALSE,"Pag.01"}</definedName>
    <definedName name="Gperdasiar" localSheetId="18" hidden="1">{#N/A,#N/A,FALSE,"Pag.01"}</definedName>
    <definedName name="Gperdasiar" localSheetId="14" hidden="1">{#N/A,#N/A,FALSE,"Pag.01"}</definedName>
    <definedName name="Gperdasiar" localSheetId="10" hidden="1">{#N/A,#N/A,FALSE,"Pag.01"}</definedName>
    <definedName name="Gperdasiar" localSheetId="6" hidden="1">{#N/A,#N/A,FALSE,"Pag.01"}</definedName>
    <definedName name="Gperdasiar" localSheetId="4" hidden="1">{#N/A,#N/A,FALSE,"Pag.01"}</definedName>
    <definedName name="Gperdasiar" localSheetId="5" hidden="1">{#N/A,#N/A,FALSE,"Pag.01"}</definedName>
    <definedName name="Gperdasiar" localSheetId="2" hidden="1">{#N/A,#N/A,FALSE,"Pag.01"}</definedName>
    <definedName name="Gperdasiar" localSheetId="1" hidden="1">{#N/A,#N/A,FALSE,"Pag.01"}</definedName>
    <definedName name="Gperdasiar" localSheetId="27" hidden="1">{#N/A,#N/A,FALSE,"Pag.01"}</definedName>
    <definedName name="Gperdasiar" localSheetId="40" hidden="1">{#N/A,#N/A,FALSE,"Pag.01"}</definedName>
    <definedName name="Gperdasiar" localSheetId="16" hidden="1">{#N/A,#N/A,FALSE,"Pag.01"}</definedName>
    <definedName name="Gperdasiar" localSheetId="12" hidden="1">{#N/A,#N/A,FALSE,"Pag.01"}</definedName>
    <definedName name="Gperdasiar" localSheetId="8" hidden="1">{#N/A,#N/A,FALSE,"Pag.01"}</definedName>
    <definedName name="Gperdasiar" localSheetId="73" hidden="1">{#N/A,#N/A,FALSE,"Pag.01"}</definedName>
    <definedName name="Gperdasiar" localSheetId="59" hidden="1">{#N/A,#N/A,FALSE,"Pag.01"}</definedName>
    <definedName name="Gperdasiar" localSheetId="57" hidden="1">{#N/A,#N/A,FALSE,"Pag.01"}</definedName>
    <definedName name="Gperdasiar" localSheetId="56" hidden="1">{#N/A,#N/A,FALSE,"Pag.01"}</definedName>
    <definedName name="Gperdasiar" localSheetId="60" hidden="1">{#N/A,#N/A,FALSE,"Pag.01"}</definedName>
    <definedName name="Gperdasiar" localSheetId="61" hidden="1">{#N/A,#N/A,FALSE,"Pag.01"}</definedName>
    <definedName name="Gperdasiar" localSheetId="58" hidden="1">{#N/A,#N/A,FALSE,"Pag.01"}</definedName>
    <definedName name="Gperdasiar" hidden="1">{#N/A,#N/A,FALSE,"Pag.01"}</definedName>
    <definedName name="graf1" localSheetId="52">#REF!</definedName>
    <definedName name="graf1" localSheetId="36">#REF!</definedName>
    <definedName name="graf1" localSheetId="72">#REF!</definedName>
    <definedName name="graf1" localSheetId="48">#REF!</definedName>
    <definedName name="graf1" localSheetId="46">#REF!</definedName>
    <definedName name="graf1" localSheetId="44">#REF!</definedName>
    <definedName name="graf1" localSheetId="67">#REF!</definedName>
    <definedName name="graf1" localSheetId="66">#REF!</definedName>
    <definedName name="graf1" localSheetId="68">#REF!</definedName>
    <definedName name="graf1" localSheetId="6">#REF!</definedName>
    <definedName name="graf1" localSheetId="4">#REF!</definedName>
    <definedName name="graf1" localSheetId="5">#REF!</definedName>
    <definedName name="graf1" localSheetId="2">#REF!</definedName>
    <definedName name="graf1" localSheetId="1">#REF!</definedName>
    <definedName name="graf1" localSheetId="27">#REF!</definedName>
    <definedName name="graf1" localSheetId="40">#REF!</definedName>
    <definedName name="graf1" localSheetId="73">#REF!</definedName>
    <definedName name="graf1" localSheetId="57">#REF!</definedName>
    <definedName name="graf1">#REF!</definedName>
    <definedName name="graf2" localSheetId="52">#REF!</definedName>
    <definedName name="graf2" localSheetId="36">#REF!</definedName>
    <definedName name="graf2" localSheetId="72">#REF!</definedName>
    <definedName name="graf2" localSheetId="48">#REF!</definedName>
    <definedName name="graf2" localSheetId="44">#REF!</definedName>
    <definedName name="graf2" localSheetId="67">#REF!</definedName>
    <definedName name="graf2" localSheetId="66">#REF!</definedName>
    <definedName name="graf2" localSheetId="68">#REF!</definedName>
    <definedName name="graf2" localSheetId="4">#REF!</definedName>
    <definedName name="graf2" localSheetId="5">#REF!</definedName>
    <definedName name="graf2" localSheetId="2">#REF!</definedName>
    <definedName name="graf2" localSheetId="1">#REF!</definedName>
    <definedName name="graf2" localSheetId="27">#REF!</definedName>
    <definedName name="graf2" localSheetId="40">#REF!</definedName>
    <definedName name="graf2" localSheetId="73">#REF!</definedName>
    <definedName name="graf2" localSheetId="57">#REF!</definedName>
    <definedName name="graf2">#REF!</definedName>
    <definedName name="grafcenel" localSheetId="52">#REF!</definedName>
    <definedName name="grafcenel" localSheetId="36">#REF!</definedName>
    <definedName name="grafcenel" localSheetId="72">#REF!</definedName>
    <definedName name="grafcenel" localSheetId="48">#REF!</definedName>
    <definedName name="grafcenel" localSheetId="44">#REF!</definedName>
    <definedName name="grafcenel" localSheetId="67">#REF!</definedName>
    <definedName name="grafcenel" localSheetId="66">#REF!</definedName>
    <definedName name="grafcenel" localSheetId="68">#REF!</definedName>
    <definedName name="grafcenel" localSheetId="4">#REF!</definedName>
    <definedName name="grafcenel" localSheetId="5">#REF!</definedName>
    <definedName name="grafcenel" localSheetId="2">#REF!</definedName>
    <definedName name="grafcenel" localSheetId="1">#REF!</definedName>
    <definedName name="grafcenel" localSheetId="27">#REF!</definedName>
    <definedName name="grafcenel" localSheetId="40">#REF!</definedName>
    <definedName name="grafcenel" localSheetId="73">#REF!</definedName>
    <definedName name="grafcenel" localSheetId="57">#REF!</definedName>
    <definedName name="grafcenel">#REF!</definedName>
    <definedName name="grafcppe" localSheetId="67">#REF!</definedName>
    <definedName name="grafcppe" localSheetId="66">#REF!</definedName>
    <definedName name="grafcppe" localSheetId="4">#REF!</definedName>
    <definedName name="grafcppe" localSheetId="5">#REF!</definedName>
    <definedName name="grafcppe" localSheetId="2">#REF!</definedName>
    <definedName name="grafcppe">#REF!</definedName>
    <definedName name="grafdist" localSheetId="67">#REF!</definedName>
    <definedName name="grafdist" localSheetId="66">#REF!</definedName>
    <definedName name="grafdist" localSheetId="4">#REF!</definedName>
    <definedName name="grafdist" localSheetId="5">#REF!</definedName>
    <definedName name="grafdist" localSheetId="2">#REF!</definedName>
    <definedName name="grafdist">#REF!</definedName>
    <definedName name="grafedalpro" localSheetId="67">#REF!</definedName>
    <definedName name="grafedalpro" localSheetId="66">#REF!</definedName>
    <definedName name="grafedalpro" localSheetId="4">#REF!</definedName>
    <definedName name="grafedalpro" localSheetId="5">#REF!</definedName>
    <definedName name="grafedalpro" localSheetId="2">#REF!</definedName>
    <definedName name="grafedalpro">#REF!</definedName>
    <definedName name="grafedinfor" localSheetId="67">#REF!</definedName>
    <definedName name="grafedinfor" localSheetId="66">#REF!</definedName>
    <definedName name="grafedinfor" localSheetId="4">#REF!</definedName>
    <definedName name="grafedinfor" localSheetId="5">#REF!</definedName>
    <definedName name="grafedinfor" localSheetId="2">#REF!</definedName>
    <definedName name="grafedinfor">#REF!</definedName>
    <definedName name="grafen" localSheetId="67">#REF!</definedName>
    <definedName name="grafen" localSheetId="66">#REF!</definedName>
    <definedName name="grafen" localSheetId="4">#REF!</definedName>
    <definedName name="grafen" localSheetId="5">#REF!</definedName>
    <definedName name="grafen" localSheetId="2">#REF!</definedName>
    <definedName name="grafen">#REF!</definedName>
    <definedName name="grafenernova" localSheetId="67">#REF!</definedName>
    <definedName name="grafenernova" localSheetId="66">#REF!</definedName>
    <definedName name="grafenernova" localSheetId="4">#REF!</definedName>
    <definedName name="grafenernova" localSheetId="5">#REF!</definedName>
    <definedName name="grafenernova" localSheetId="2">#REF!</definedName>
    <definedName name="grafenernova">#REF!</definedName>
    <definedName name="grafhcenel" localSheetId="67">#REF!</definedName>
    <definedName name="grafhcenel" localSheetId="66">#REF!</definedName>
    <definedName name="grafhcenel" localSheetId="4">#REF!</definedName>
    <definedName name="grafhcenel" localSheetId="5">#REF!</definedName>
    <definedName name="grafhcenel" localSheetId="2">#REF!</definedName>
    <definedName name="grafhcenel">#REF!</definedName>
    <definedName name="grafhdn" localSheetId="67">#REF!</definedName>
    <definedName name="grafhdn" localSheetId="66">#REF!</definedName>
    <definedName name="grafhdn" localSheetId="4">#REF!</definedName>
    <definedName name="grafhdn" localSheetId="5">#REF!</definedName>
    <definedName name="grafhdn" localSheetId="2">#REF!</definedName>
    <definedName name="grafhdn">#REF!</definedName>
    <definedName name="grafhidrorumo" localSheetId="67">#REF!</definedName>
    <definedName name="grafhidrorumo" localSheetId="66">#REF!</definedName>
    <definedName name="grafhidrorumo" localSheetId="4">#REF!</definedName>
    <definedName name="grafhidrorumo" localSheetId="5">#REF!</definedName>
    <definedName name="grafhidrorumo" localSheetId="2">#REF!</definedName>
    <definedName name="grafhidrorumo">#REF!</definedName>
    <definedName name="grafholding" localSheetId="67">#REF!</definedName>
    <definedName name="grafholding" localSheetId="66">#REF!</definedName>
    <definedName name="grafholding" localSheetId="4">#REF!</definedName>
    <definedName name="grafholding" localSheetId="5">#REF!</definedName>
    <definedName name="grafholding" localSheetId="2">#REF!</definedName>
    <definedName name="grafholding">#REF!</definedName>
    <definedName name="grafhtejo" localSheetId="67">#REF!</definedName>
    <definedName name="grafhtejo" localSheetId="66">#REF!</definedName>
    <definedName name="grafhtejo" localSheetId="4">#REF!</definedName>
    <definedName name="grafhtejo" localSheetId="5">#REF!</definedName>
    <definedName name="grafhtejo" localSheetId="2">#REF!</definedName>
    <definedName name="grafhtejo">#REF!</definedName>
    <definedName name="grafinternel" localSheetId="67">#REF!</definedName>
    <definedName name="grafinternel" localSheetId="66">#REF!</definedName>
    <definedName name="grafinternel" localSheetId="4">#REF!</definedName>
    <definedName name="grafinternel" localSheetId="5">#REF!</definedName>
    <definedName name="grafinternel" localSheetId="2">#REF!</definedName>
    <definedName name="grafinternel">#REF!</definedName>
    <definedName name="graflabelec" localSheetId="67">#REF!</definedName>
    <definedName name="graflabelec" localSheetId="66">#REF!</definedName>
    <definedName name="graflabelec" localSheetId="4">#REF!</definedName>
    <definedName name="graflabelec" localSheetId="5">#REF!</definedName>
    <definedName name="graflabelec" localSheetId="2">#REF!</definedName>
    <definedName name="graflabelec">#REF!</definedName>
    <definedName name="graflte" localSheetId="67">#REF!</definedName>
    <definedName name="graflte" localSheetId="66">#REF!</definedName>
    <definedName name="graflte" localSheetId="4">#REF!</definedName>
    <definedName name="graflte" localSheetId="5">#REF!</definedName>
    <definedName name="graflte" localSheetId="2">#REF!</definedName>
    <definedName name="graflte">#REF!</definedName>
    <definedName name="grafmrh" localSheetId="67">#REF!</definedName>
    <definedName name="grafmrh" localSheetId="66">#REF!</definedName>
    <definedName name="grafmrh" localSheetId="4">#REF!</definedName>
    <definedName name="grafmrh" localSheetId="5">#REF!</definedName>
    <definedName name="grafmrh" localSheetId="2">#REF!</definedName>
    <definedName name="grafmrh">#REF!</definedName>
    <definedName name="grafprod" localSheetId="67">#REF!</definedName>
    <definedName name="grafprod" localSheetId="66">#REF!</definedName>
    <definedName name="grafprod" localSheetId="4">#REF!</definedName>
    <definedName name="grafprod" localSheetId="5">#REF!</definedName>
    <definedName name="grafprod" localSheetId="2">#REF!</definedName>
    <definedName name="grafprod">#REF!</definedName>
    <definedName name="grafproet" localSheetId="67">#REF!</definedName>
    <definedName name="grafproet" localSheetId="66">#REF!</definedName>
    <definedName name="grafproet" localSheetId="4">#REF!</definedName>
    <definedName name="grafproet" localSheetId="5">#REF!</definedName>
    <definedName name="grafproet" localSheetId="2">#REF!</definedName>
    <definedName name="grafproet">#REF!</definedName>
    <definedName name="grafren" localSheetId="67">#REF!</definedName>
    <definedName name="grafren" localSheetId="66">#REF!</definedName>
    <definedName name="grafren" localSheetId="4">#REF!</definedName>
    <definedName name="grafren" localSheetId="5">#REF!</definedName>
    <definedName name="grafren" localSheetId="2">#REF!</definedName>
    <definedName name="grafren">#REF!</definedName>
    <definedName name="grafsavida" localSheetId="67">#REF!</definedName>
    <definedName name="grafsavida" localSheetId="66">#REF!</definedName>
    <definedName name="grafsavida" localSheetId="4">#REF!</definedName>
    <definedName name="grafsavida" localSheetId="5">#REF!</definedName>
    <definedName name="grafsavida" localSheetId="2">#REF!</definedName>
    <definedName name="grafsavida">#REF!</definedName>
    <definedName name="grafsle" localSheetId="67">#REF!</definedName>
    <definedName name="grafsle" localSheetId="66">#REF!</definedName>
    <definedName name="grafsle" localSheetId="4">#REF!</definedName>
    <definedName name="grafsle" localSheetId="5">#REF!</definedName>
    <definedName name="grafsle" localSheetId="2">#REF!</definedName>
    <definedName name="grafsle">#REF!</definedName>
    <definedName name="Grand_total" localSheetId="52">#REF!,#REF!</definedName>
    <definedName name="Grand_total" localSheetId="36">#REF!,#REF!</definedName>
    <definedName name="Grand_total" localSheetId="72">#REF!,#REF!</definedName>
    <definedName name="Grand_total" localSheetId="48">#REF!,#REF!</definedName>
    <definedName name="Grand_total" localSheetId="19">#REF!,#REF!</definedName>
    <definedName name="Grand_total" localSheetId="15">#REF!,#REF!</definedName>
    <definedName name="Grand_total" localSheetId="11">#REF!,#REF!</definedName>
    <definedName name="Grand_total" localSheetId="30">#REF!,#REF!</definedName>
    <definedName name="Grand_total" localSheetId="31">#REF!,#REF!</definedName>
    <definedName name="Grand_total" localSheetId="32">#REF!,#REF!</definedName>
    <definedName name="Grand_total" localSheetId="34">#REF!,#REF!</definedName>
    <definedName name="Grand_total" localSheetId="29">#REF!,#REF!</definedName>
    <definedName name="Grand_total" localSheetId="28">#REF!,#REF!</definedName>
    <definedName name="Grand_total" localSheetId="33">#REF!,#REF!</definedName>
    <definedName name="Grand_total" localSheetId="35">#REF!,#REF!</definedName>
    <definedName name="Grand_total" localSheetId="44">#REF!,#REF!</definedName>
    <definedName name="Grand_total" localSheetId="67">#REF!,#REF!</definedName>
    <definedName name="Grand_total" localSheetId="66">#REF!,#REF!</definedName>
    <definedName name="Grand_total" localSheetId="65">#REF!,#REF!</definedName>
    <definedName name="Grand_total" localSheetId="68">#REF!,#REF!</definedName>
    <definedName name="Grand_total" localSheetId="17">#REF!,#REF!</definedName>
    <definedName name="Grand_total" localSheetId="13">#REF!,#REF!</definedName>
    <definedName name="Grand_total" localSheetId="9">#REF!,#REF!</definedName>
    <definedName name="Grand_total" localSheetId="18">#REF!,#REF!</definedName>
    <definedName name="Grand_total" localSheetId="14">#REF!,#REF!</definedName>
    <definedName name="Grand_total" localSheetId="10">#REF!,#REF!</definedName>
    <definedName name="Grand_total" localSheetId="4">#REF!,#REF!</definedName>
    <definedName name="Grand_total" localSheetId="5">#REF!,#REF!</definedName>
    <definedName name="Grand_total" localSheetId="2">#REF!,#REF!</definedName>
    <definedName name="Grand_total" localSheetId="1">#REF!,#REF!</definedName>
    <definedName name="Grand_total" localSheetId="27">#REF!,#REF!</definedName>
    <definedName name="Grand_total" localSheetId="40">#REF!,#REF!</definedName>
    <definedName name="Grand_total" localSheetId="16">#REF!,#REF!</definedName>
    <definedName name="Grand_total" localSheetId="12">#REF!,#REF!</definedName>
    <definedName name="Grand_total" localSheetId="8">#REF!,#REF!</definedName>
    <definedName name="Grand_total" localSheetId="73">#REF!,#REF!</definedName>
    <definedName name="Grand_total" localSheetId="59">#REF!,#REF!</definedName>
    <definedName name="Grand_total" localSheetId="57">#REF!,#REF!</definedName>
    <definedName name="Grand_total" localSheetId="56">#REF!,#REF!</definedName>
    <definedName name="Grand_total" localSheetId="60">#REF!,#REF!</definedName>
    <definedName name="Grand_total" localSheetId="61">#REF!,#REF!</definedName>
    <definedName name="Grand_total" localSheetId="58">#REF!,#REF!</definedName>
    <definedName name="Grand_total">#REF!,#REF!</definedName>
    <definedName name="graph1" localSheetId="5" hidden="1">#REF!</definedName>
    <definedName name="graph1" hidden="1">#REF!</definedName>
    <definedName name="GRATNAT0197" localSheetId="5">#REF!</definedName>
    <definedName name="GRATNAT0197">#REF!</definedName>
    <definedName name="GRATNAT0297" localSheetId="5">#REF!</definedName>
    <definedName name="GRATNAT0297">#REF!</definedName>
    <definedName name="GRATNAT0397" localSheetId="5">#REF!</definedName>
    <definedName name="GRATNAT0397">#REF!</definedName>
    <definedName name="GRATNAT0497" localSheetId="5">#REF!</definedName>
    <definedName name="GRATNAT0497">#REF!</definedName>
    <definedName name="GRATNAT0597" localSheetId="5">#REF!</definedName>
    <definedName name="GRATNAT0597">#REF!</definedName>
    <definedName name="GRATNAT0697" localSheetId="5">#REF!</definedName>
    <definedName name="GRATNAT0697">#REF!</definedName>
    <definedName name="GRATNAT0797" localSheetId="5">#REF!</definedName>
    <definedName name="GRATNAT0797">#REF!</definedName>
    <definedName name="GRATNAT0897" localSheetId="5">#REF!</definedName>
    <definedName name="GRATNAT0897">#REF!</definedName>
    <definedName name="GRATNAT0997" localSheetId="5">#REF!</definedName>
    <definedName name="GRATNAT0997">#REF!</definedName>
    <definedName name="GRATNAT1097" localSheetId="5">#REF!</definedName>
    <definedName name="GRATNAT1097">#REF!</definedName>
    <definedName name="GRATNAT1197" localSheetId="5">#REF!</definedName>
    <definedName name="GRATNAT1197">#REF!</definedName>
    <definedName name="GRATNAT1297" localSheetId="5">#REF!</definedName>
    <definedName name="GRATNAT1297">#REF!</definedName>
    <definedName name="_xlnm.Recorder" localSheetId="90">#REF!</definedName>
    <definedName name="_xlnm.Recorder" localSheetId="104">#REF!</definedName>
    <definedName name="_xlnm.Recorder" localSheetId="102">#REF!</definedName>
    <definedName name="_xlnm.Recorder" localSheetId="106">#REF!</definedName>
    <definedName name="_xlnm.Recorder" localSheetId="52">#REF!</definedName>
    <definedName name="_xlnm.Recorder" localSheetId="91">#REF!</definedName>
    <definedName name="_xlnm.Recorder" localSheetId="92">#REF!</definedName>
    <definedName name="_xlnm.Recorder" localSheetId="93">#REF!</definedName>
    <definedName name="_xlnm.Recorder" localSheetId="83">#REF!</definedName>
    <definedName name="_xlnm.Recorder" localSheetId="84">#REF!</definedName>
    <definedName name="_xlnm.Recorder" localSheetId="85">#REF!</definedName>
    <definedName name="_xlnm.Recorder" localSheetId="86">#REF!</definedName>
    <definedName name="_xlnm.Recorder" localSheetId="87">#REF!</definedName>
    <definedName name="_xlnm.Recorder" localSheetId="88">#REF!</definedName>
    <definedName name="_xlnm.Recorder" localSheetId="96">#REF!</definedName>
    <definedName name="_xlnm.Recorder" localSheetId="81">#REF!</definedName>
    <definedName name="_xlnm.Recorder" localSheetId="36">#REF!</definedName>
    <definedName name="_xlnm.Recorder" localSheetId="72">#REF!</definedName>
    <definedName name="_xlnm.Recorder" localSheetId="103">#REF!</definedName>
    <definedName name="_xlnm.Recorder" localSheetId="101">#REF!</definedName>
    <definedName name="_xlnm.Recorder" localSheetId="46">#REF!</definedName>
    <definedName name="_xlnm.Recorder" localSheetId="44">#REF!</definedName>
    <definedName name="_xlnm.Recorder" localSheetId="99">#REF!</definedName>
    <definedName name="_xlnm.Recorder" localSheetId="68">#REF!</definedName>
    <definedName name="_xlnm.Recorder" localSheetId="69">#REF!</definedName>
    <definedName name="_xlnm.Recorder" localSheetId="100">#REF!</definedName>
    <definedName name="_xlnm.Recorder" localSheetId="97">#REF!</definedName>
    <definedName name="_xlnm.Recorder" localSheetId="98">#REF!</definedName>
    <definedName name="_xlnm.Recorder" localSheetId="89">#REF!</definedName>
    <definedName name="_xlnm.Recorder" localSheetId="6">#REF!</definedName>
    <definedName name="_xlnm.Recorder" localSheetId="5">#REF!</definedName>
    <definedName name="_xlnm.Recorder" localSheetId="27">#REF!</definedName>
    <definedName name="_xlnm.Recorder" localSheetId="40">#REF!</definedName>
    <definedName name="_xlnm.Recorder" localSheetId="94">#REF!</definedName>
    <definedName name="_xlnm.Recorder" localSheetId="95">#REF!</definedName>
    <definedName name="_xlnm.Recorder" localSheetId="105">#REF!</definedName>
    <definedName name="_xlnm.Recorder" localSheetId="57">#REF!</definedName>
    <definedName name="_xlnm.Recorder" localSheetId="70">#REF!</definedName>
    <definedName name="_xlnm.Recorder">#REF!</definedName>
    <definedName name="GRIGLIA_si" localSheetId="30">#REF!</definedName>
    <definedName name="GRIGLIA_si" localSheetId="31">#REF!</definedName>
    <definedName name="GRIGLIA_si" localSheetId="32">#REF!</definedName>
    <definedName name="GRIGLIA_si" localSheetId="34">#REF!</definedName>
    <definedName name="GRIGLIA_si" localSheetId="29">#REF!</definedName>
    <definedName name="GRIGLIA_si" localSheetId="28">#REF!</definedName>
    <definedName name="GRIGLIA_si" localSheetId="33">#REF!</definedName>
    <definedName name="GRIGLIA_si" localSheetId="35">#REF!</definedName>
    <definedName name="GRIGLIA_si" localSheetId="46">#REF!</definedName>
    <definedName name="GRIGLIA_si" localSheetId="67">#REF!</definedName>
    <definedName name="GRIGLIA_si" localSheetId="66">#REF!</definedName>
    <definedName name="GRIGLIA_si" localSheetId="65">#REF!</definedName>
    <definedName name="GRIGLIA_si" localSheetId="6">#REF!</definedName>
    <definedName name="GRIGLIA_si" localSheetId="4">#REF!</definedName>
    <definedName name="GRIGLIA_si" localSheetId="5">#REF!</definedName>
    <definedName name="GRIGLIA_si" localSheetId="2">#REF!</definedName>
    <definedName name="GRIGLIA_si" localSheetId="59">#REF!</definedName>
    <definedName name="GRIGLIA_si" localSheetId="56">#REF!</definedName>
    <definedName name="GRIGLIA_si" localSheetId="60">#REF!</definedName>
    <definedName name="GRIGLIA_si" localSheetId="61">#REF!</definedName>
    <definedName name="GRIGLIA_si" localSheetId="58">#REF!</definedName>
    <definedName name="GRIGLIA_si">#REF!</definedName>
    <definedName name="GRIGLIA_si2" localSheetId="67">#REF!</definedName>
    <definedName name="GRIGLIA_si2" localSheetId="66">#REF!</definedName>
    <definedName name="GRIGLIA_si2" localSheetId="4">#REF!</definedName>
    <definedName name="GRIGLIA_si2" localSheetId="5">#REF!</definedName>
    <definedName name="GRIGLIA_si2" localSheetId="2">#REF!</definedName>
    <definedName name="GRIGLIA_si2">#REF!</definedName>
    <definedName name="Gross" localSheetId="67">#REF!</definedName>
    <definedName name="Gross" localSheetId="66">#REF!</definedName>
    <definedName name="Gross" localSheetId="4">#REF!</definedName>
    <definedName name="Gross" localSheetId="5">#REF!</definedName>
    <definedName name="Gross" localSheetId="2">#REF!</definedName>
    <definedName name="Gross">#REF!</definedName>
    <definedName name="Growth_Input" localSheetId="67">#REF!</definedName>
    <definedName name="Growth_Input" localSheetId="66">#REF!</definedName>
    <definedName name="Growth_Input" localSheetId="4">#REF!</definedName>
    <definedName name="Growth_Input" localSheetId="5">#REF!</definedName>
    <definedName name="Growth_Input" localSheetId="2">#REF!</definedName>
    <definedName name="Growth_Input">#REF!</definedName>
    <definedName name="Growth_Input_Cell" localSheetId="67">#REF!</definedName>
    <definedName name="Growth_Input_Cell" localSheetId="66">#REF!</definedName>
    <definedName name="Growth_Input_Cell" localSheetId="4">#REF!</definedName>
    <definedName name="Growth_Input_Cell" localSheetId="5">#REF!</definedName>
    <definedName name="Growth_Input_Cell" localSheetId="2">#REF!</definedName>
    <definedName name="Growth_Input_Cell">#REF!</definedName>
    <definedName name="GRUPO_1" localSheetId="90">#REF!</definedName>
    <definedName name="GRUPO_1" localSheetId="104">#REF!</definedName>
    <definedName name="GRUPO_1" localSheetId="102">#REF!</definedName>
    <definedName name="GRUPO_1" localSheetId="106">#REF!</definedName>
    <definedName name="GRUPO_1" localSheetId="52">#REF!</definedName>
    <definedName name="GRUPO_1" localSheetId="91">#REF!</definedName>
    <definedName name="GRUPO_1" localSheetId="92">#REF!</definedName>
    <definedName name="GRUPO_1" localSheetId="93">#REF!</definedName>
    <definedName name="GRUPO_1" localSheetId="83">#REF!</definedName>
    <definedName name="GRUPO_1" localSheetId="84">#REF!</definedName>
    <definedName name="GRUPO_1" localSheetId="85">#REF!</definedName>
    <definedName name="GRUPO_1" localSheetId="86">#REF!</definedName>
    <definedName name="GRUPO_1" localSheetId="87">#REF!</definedName>
    <definedName name="GRUPO_1" localSheetId="88">#REF!</definedName>
    <definedName name="GRUPO_1" localSheetId="96">#REF!</definedName>
    <definedName name="GRUPO_1" localSheetId="81">#REF!</definedName>
    <definedName name="GRUPO_1" localSheetId="36">#REF!</definedName>
    <definedName name="GRUPO_1" localSheetId="72">#REF!</definedName>
    <definedName name="GRUPO_1" localSheetId="103">#REF!</definedName>
    <definedName name="GRUPO_1" localSheetId="48">#REF!</definedName>
    <definedName name="GRUPO_1" localSheetId="101">#REF!</definedName>
    <definedName name="GRUPO_1" localSheetId="19">#REF!</definedName>
    <definedName name="GRUPO_1" localSheetId="15">#REF!</definedName>
    <definedName name="GRUPO_1" localSheetId="11">#REF!</definedName>
    <definedName name="GRUPO_1" localSheetId="44">#REF!</definedName>
    <definedName name="GRUPO_1" localSheetId="99">#REF!</definedName>
    <definedName name="GRUPO_1" localSheetId="67">#REF!</definedName>
    <definedName name="GRUPO_1" localSheetId="66">#REF!</definedName>
    <definedName name="GRUPO_1" localSheetId="68">#REF!</definedName>
    <definedName name="GRUPO_1" localSheetId="69">#REF!</definedName>
    <definedName name="GRUPO_1" localSheetId="100">#REF!</definedName>
    <definedName name="GRUPO_1" localSheetId="17">#REF!</definedName>
    <definedName name="GRUPO_1" localSheetId="13">#REF!</definedName>
    <definedName name="GRUPO_1" localSheetId="9">#REF!</definedName>
    <definedName name="GRUPO_1" localSheetId="97">#REF!</definedName>
    <definedName name="GRUPO_1" localSheetId="98">#REF!</definedName>
    <definedName name="GRUPO_1" localSheetId="18">#REF!</definedName>
    <definedName name="GRUPO_1" localSheetId="14">#REF!</definedName>
    <definedName name="GRUPO_1" localSheetId="10">#REF!</definedName>
    <definedName name="GRUPO_1" localSheetId="89">#REF!</definedName>
    <definedName name="GRUPO_1" localSheetId="4">#REF!</definedName>
    <definedName name="GRUPO_1" localSheetId="5">#REF!</definedName>
    <definedName name="GRUPO_1" localSheetId="2">#REF!</definedName>
    <definedName name="GRUPO_1" localSheetId="27">#REF!</definedName>
    <definedName name="GRUPO_1" localSheetId="40">#REF!</definedName>
    <definedName name="GRUPO_1" localSheetId="94">#REF!</definedName>
    <definedName name="GRUPO_1" localSheetId="95">#REF!</definedName>
    <definedName name="GRUPO_1" localSheetId="16">#REF!</definedName>
    <definedName name="GRUPO_1" localSheetId="12">#REF!</definedName>
    <definedName name="GRUPO_1" localSheetId="8">#REF!</definedName>
    <definedName name="GRUPO_1" localSheetId="105">#REF!</definedName>
    <definedName name="GRUPO_1" localSheetId="57">#REF!</definedName>
    <definedName name="GRUPO_1" localSheetId="70">#REF!</definedName>
    <definedName name="GRUPO_1">#REF!</definedName>
    <definedName name="GRUPO_2" localSheetId="90">#REF!</definedName>
    <definedName name="GRUPO_2" localSheetId="104">#REF!</definedName>
    <definedName name="GRUPO_2" localSheetId="102">#REF!</definedName>
    <definedName name="GRUPO_2" localSheetId="106">#REF!</definedName>
    <definedName name="GRUPO_2" localSheetId="52">#REF!</definedName>
    <definedName name="GRUPO_2" localSheetId="91">#REF!</definedName>
    <definedName name="GRUPO_2" localSheetId="92">#REF!</definedName>
    <definedName name="GRUPO_2" localSheetId="93">#REF!</definedName>
    <definedName name="GRUPO_2" localSheetId="83">#REF!</definedName>
    <definedName name="GRUPO_2" localSheetId="84">#REF!</definedName>
    <definedName name="GRUPO_2" localSheetId="85">#REF!</definedName>
    <definedName name="GRUPO_2" localSheetId="86">#REF!</definedName>
    <definedName name="GRUPO_2" localSheetId="87">#REF!</definedName>
    <definedName name="GRUPO_2" localSheetId="88">#REF!</definedName>
    <definedName name="GRUPO_2" localSheetId="96">#REF!</definedName>
    <definedName name="GRUPO_2" localSheetId="81">#REF!</definedName>
    <definedName name="GRUPO_2" localSheetId="36">#REF!</definedName>
    <definedName name="GRUPO_2" localSheetId="72">#REF!</definedName>
    <definedName name="GRUPO_2" localSheetId="103">#REF!</definedName>
    <definedName name="GRUPO_2" localSheetId="48">#REF!</definedName>
    <definedName name="GRUPO_2" localSheetId="101">#REF!</definedName>
    <definedName name="GRUPO_2" localSheetId="19">#REF!</definedName>
    <definedName name="GRUPO_2" localSheetId="15">#REF!</definedName>
    <definedName name="GRUPO_2" localSheetId="11">#REF!</definedName>
    <definedName name="GRUPO_2" localSheetId="44">#REF!</definedName>
    <definedName name="GRUPO_2" localSheetId="99">#REF!</definedName>
    <definedName name="GRUPO_2" localSheetId="67">#REF!</definedName>
    <definedName name="GRUPO_2" localSheetId="66">#REF!</definedName>
    <definedName name="GRUPO_2" localSheetId="68">#REF!</definedName>
    <definedName name="GRUPO_2" localSheetId="69">#REF!</definedName>
    <definedName name="GRUPO_2" localSheetId="100">#REF!</definedName>
    <definedName name="GRUPO_2" localSheetId="17">#REF!</definedName>
    <definedName name="GRUPO_2" localSheetId="13">#REF!</definedName>
    <definedName name="GRUPO_2" localSheetId="9">#REF!</definedName>
    <definedName name="GRUPO_2" localSheetId="97">#REF!</definedName>
    <definedName name="GRUPO_2" localSheetId="98">#REF!</definedName>
    <definedName name="GRUPO_2" localSheetId="18">#REF!</definedName>
    <definedName name="GRUPO_2" localSheetId="14">#REF!</definedName>
    <definedName name="GRUPO_2" localSheetId="10">#REF!</definedName>
    <definedName name="GRUPO_2" localSheetId="89">#REF!</definedName>
    <definedName name="GRUPO_2" localSheetId="4">#REF!</definedName>
    <definedName name="GRUPO_2" localSheetId="5">#REF!</definedName>
    <definedName name="GRUPO_2" localSheetId="2">#REF!</definedName>
    <definedName name="GRUPO_2" localSheetId="27">#REF!</definedName>
    <definedName name="GRUPO_2" localSheetId="40">#REF!</definedName>
    <definedName name="GRUPO_2" localSheetId="94">#REF!</definedName>
    <definedName name="GRUPO_2" localSheetId="95">#REF!</definedName>
    <definedName name="GRUPO_2" localSheetId="16">#REF!</definedName>
    <definedName name="GRUPO_2" localSheetId="12">#REF!</definedName>
    <definedName name="GRUPO_2" localSheetId="8">#REF!</definedName>
    <definedName name="GRUPO_2" localSheetId="105">#REF!</definedName>
    <definedName name="GRUPO_2" localSheetId="57">#REF!</definedName>
    <definedName name="GRUPO_2" localSheetId="70">#REF!</definedName>
    <definedName name="GRUPO_2">#REF!</definedName>
    <definedName name="GRUPO_3" localSheetId="90">#REF!</definedName>
    <definedName name="GRUPO_3" localSheetId="104">#REF!</definedName>
    <definedName name="GRUPO_3" localSheetId="102">#REF!</definedName>
    <definedName name="GRUPO_3" localSheetId="106">#REF!</definedName>
    <definedName name="GRUPO_3" localSheetId="52">#REF!</definedName>
    <definedName name="GRUPO_3" localSheetId="91">#REF!</definedName>
    <definedName name="GRUPO_3" localSheetId="92">#REF!</definedName>
    <definedName name="GRUPO_3" localSheetId="93">#REF!</definedName>
    <definedName name="GRUPO_3" localSheetId="83">#REF!</definedName>
    <definedName name="GRUPO_3" localSheetId="84">#REF!</definedName>
    <definedName name="GRUPO_3" localSheetId="85">#REF!</definedName>
    <definedName name="GRUPO_3" localSheetId="86">#REF!</definedName>
    <definedName name="GRUPO_3" localSheetId="87">#REF!</definedName>
    <definedName name="GRUPO_3" localSheetId="88">#REF!</definedName>
    <definedName name="GRUPO_3" localSheetId="96">#REF!</definedName>
    <definedName name="GRUPO_3" localSheetId="81">#REF!</definedName>
    <definedName name="GRUPO_3" localSheetId="36">#REF!</definedName>
    <definedName name="GRUPO_3" localSheetId="72">#REF!</definedName>
    <definedName name="GRUPO_3" localSheetId="103">#REF!</definedName>
    <definedName name="GRUPO_3" localSheetId="48">#REF!</definedName>
    <definedName name="GRUPO_3" localSheetId="101">#REF!</definedName>
    <definedName name="GRUPO_3" localSheetId="19">#REF!</definedName>
    <definedName name="GRUPO_3" localSheetId="15">#REF!</definedName>
    <definedName name="GRUPO_3" localSheetId="11">#REF!</definedName>
    <definedName name="GRUPO_3" localSheetId="44">#REF!</definedName>
    <definedName name="GRUPO_3" localSheetId="99">#REF!</definedName>
    <definedName name="GRUPO_3" localSheetId="67">#REF!</definedName>
    <definedName name="GRUPO_3" localSheetId="66">#REF!</definedName>
    <definedName name="GRUPO_3" localSheetId="68">#REF!</definedName>
    <definedName name="GRUPO_3" localSheetId="69">#REF!</definedName>
    <definedName name="GRUPO_3" localSheetId="100">#REF!</definedName>
    <definedName name="GRUPO_3" localSheetId="17">#REF!</definedName>
    <definedName name="GRUPO_3" localSheetId="13">#REF!</definedName>
    <definedName name="GRUPO_3" localSheetId="9">#REF!</definedName>
    <definedName name="GRUPO_3" localSheetId="97">#REF!</definedName>
    <definedName name="GRUPO_3" localSheetId="98">#REF!</definedName>
    <definedName name="GRUPO_3" localSheetId="18">#REF!</definedName>
    <definedName name="GRUPO_3" localSheetId="14">#REF!</definedName>
    <definedName name="GRUPO_3" localSheetId="10">#REF!</definedName>
    <definedName name="GRUPO_3" localSheetId="89">#REF!</definedName>
    <definedName name="GRUPO_3" localSheetId="4">#REF!</definedName>
    <definedName name="GRUPO_3" localSheetId="5">#REF!</definedName>
    <definedName name="GRUPO_3" localSheetId="2">#REF!</definedName>
    <definedName name="GRUPO_3" localSheetId="27">#REF!</definedName>
    <definedName name="GRUPO_3" localSheetId="40">#REF!</definedName>
    <definedName name="GRUPO_3" localSheetId="94">#REF!</definedName>
    <definedName name="GRUPO_3" localSheetId="95">#REF!</definedName>
    <definedName name="GRUPO_3" localSheetId="16">#REF!</definedName>
    <definedName name="GRUPO_3" localSheetId="12">#REF!</definedName>
    <definedName name="GRUPO_3" localSheetId="8">#REF!</definedName>
    <definedName name="GRUPO_3" localSheetId="105">#REF!</definedName>
    <definedName name="GRUPO_3" localSheetId="57">#REF!</definedName>
    <definedName name="GRUPO_3" localSheetId="70">#REF!</definedName>
    <definedName name="GRUPO_3">#REF!</definedName>
    <definedName name="GRUPO_4" localSheetId="90">#REF!</definedName>
    <definedName name="GRUPO_4" localSheetId="104">#REF!</definedName>
    <definedName name="GRUPO_4" localSheetId="102">#REF!</definedName>
    <definedName name="GRUPO_4" localSheetId="106">#REF!</definedName>
    <definedName name="GRUPO_4" localSheetId="52">#REF!</definedName>
    <definedName name="GRUPO_4" localSheetId="91">#REF!</definedName>
    <definedName name="GRUPO_4" localSheetId="92">#REF!</definedName>
    <definedName name="GRUPO_4" localSheetId="93">#REF!</definedName>
    <definedName name="GRUPO_4" localSheetId="83">#REF!</definedName>
    <definedName name="GRUPO_4" localSheetId="84">#REF!</definedName>
    <definedName name="GRUPO_4" localSheetId="85">#REF!</definedName>
    <definedName name="GRUPO_4" localSheetId="86">#REF!</definedName>
    <definedName name="GRUPO_4" localSheetId="87">#REF!</definedName>
    <definedName name="GRUPO_4" localSheetId="88">#REF!</definedName>
    <definedName name="GRUPO_4" localSheetId="96">#REF!</definedName>
    <definedName name="GRUPO_4" localSheetId="81">#REF!</definedName>
    <definedName name="GRUPO_4" localSheetId="36">#REF!</definedName>
    <definedName name="GRUPO_4" localSheetId="72">#REF!</definedName>
    <definedName name="GRUPO_4" localSheetId="103">#REF!</definedName>
    <definedName name="GRUPO_4" localSheetId="101">#REF!</definedName>
    <definedName name="GRUPO_4" localSheetId="19">#REF!</definedName>
    <definedName name="GRUPO_4" localSheetId="15">#REF!</definedName>
    <definedName name="GRUPO_4" localSheetId="11">#REF!</definedName>
    <definedName name="GRUPO_4" localSheetId="44">#REF!</definedName>
    <definedName name="GRUPO_4" localSheetId="99">#REF!</definedName>
    <definedName name="GRUPO_4" localSheetId="67">#REF!</definedName>
    <definedName name="GRUPO_4" localSheetId="66">#REF!</definedName>
    <definedName name="GRUPO_4" localSheetId="68">#REF!</definedName>
    <definedName name="GRUPO_4" localSheetId="69">#REF!</definedName>
    <definedName name="GRUPO_4" localSheetId="100">#REF!</definedName>
    <definedName name="GRUPO_4" localSheetId="17">#REF!</definedName>
    <definedName name="GRUPO_4" localSheetId="13">#REF!</definedName>
    <definedName name="GRUPO_4" localSheetId="9">#REF!</definedName>
    <definedName name="GRUPO_4" localSheetId="97">#REF!</definedName>
    <definedName name="GRUPO_4" localSheetId="98">#REF!</definedName>
    <definedName name="GRUPO_4" localSheetId="18">#REF!</definedName>
    <definedName name="GRUPO_4" localSheetId="14">#REF!</definedName>
    <definedName name="GRUPO_4" localSheetId="10">#REF!</definedName>
    <definedName name="GRUPO_4" localSheetId="89">#REF!</definedName>
    <definedName name="GRUPO_4" localSheetId="4">#REF!</definedName>
    <definedName name="GRUPO_4" localSheetId="5">#REF!</definedName>
    <definedName name="GRUPO_4" localSheetId="2">#REF!</definedName>
    <definedName name="GRUPO_4" localSheetId="27">#REF!</definedName>
    <definedName name="GRUPO_4" localSheetId="40">#REF!</definedName>
    <definedName name="GRUPO_4" localSheetId="94">#REF!</definedName>
    <definedName name="GRUPO_4" localSheetId="95">#REF!</definedName>
    <definedName name="GRUPO_4" localSheetId="16">#REF!</definedName>
    <definedName name="GRUPO_4" localSheetId="12">#REF!</definedName>
    <definedName name="GRUPO_4" localSheetId="8">#REF!</definedName>
    <definedName name="GRUPO_4" localSheetId="105">#REF!</definedName>
    <definedName name="GRUPO_4" localSheetId="57">#REF!</definedName>
    <definedName name="GRUPO_4" localSheetId="70">#REF!</definedName>
    <definedName name="GRUPO_4">#REF!</definedName>
    <definedName name="GRUPO_5" localSheetId="90">#REF!</definedName>
    <definedName name="GRUPO_5" localSheetId="104">#REF!</definedName>
    <definedName name="GRUPO_5" localSheetId="102">#REF!</definedName>
    <definedName name="GRUPO_5" localSheetId="106">#REF!</definedName>
    <definedName name="GRUPO_5" localSheetId="52">#REF!</definedName>
    <definedName name="GRUPO_5" localSheetId="91">#REF!</definedName>
    <definedName name="GRUPO_5" localSheetId="92">#REF!</definedName>
    <definedName name="GRUPO_5" localSheetId="93">#REF!</definedName>
    <definedName name="GRUPO_5" localSheetId="83">#REF!</definedName>
    <definedName name="GRUPO_5" localSheetId="84">#REF!</definedName>
    <definedName name="GRUPO_5" localSheetId="85">#REF!</definedName>
    <definedName name="GRUPO_5" localSheetId="86">#REF!</definedName>
    <definedName name="GRUPO_5" localSheetId="87">#REF!</definedName>
    <definedName name="GRUPO_5" localSheetId="88">#REF!</definedName>
    <definedName name="GRUPO_5" localSheetId="96">#REF!</definedName>
    <definedName name="GRUPO_5" localSheetId="81">#REF!</definedName>
    <definedName name="GRUPO_5" localSheetId="36">#REF!</definedName>
    <definedName name="GRUPO_5" localSheetId="72">#REF!</definedName>
    <definedName name="GRUPO_5" localSheetId="103">#REF!</definedName>
    <definedName name="GRUPO_5" localSheetId="101">#REF!</definedName>
    <definedName name="GRUPO_5" localSheetId="19">#REF!</definedName>
    <definedName name="GRUPO_5" localSheetId="15">#REF!</definedName>
    <definedName name="GRUPO_5" localSheetId="11">#REF!</definedName>
    <definedName name="GRUPO_5" localSheetId="44">#REF!</definedName>
    <definedName name="GRUPO_5" localSheetId="99">#REF!</definedName>
    <definedName name="GRUPO_5" localSheetId="67">#REF!</definedName>
    <definedName name="GRUPO_5" localSheetId="66">#REF!</definedName>
    <definedName name="GRUPO_5" localSheetId="68">#REF!</definedName>
    <definedName name="GRUPO_5" localSheetId="69">#REF!</definedName>
    <definedName name="GRUPO_5" localSheetId="100">#REF!</definedName>
    <definedName name="GRUPO_5" localSheetId="17">#REF!</definedName>
    <definedName name="GRUPO_5" localSheetId="13">#REF!</definedName>
    <definedName name="GRUPO_5" localSheetId="9">#REF!</definedName>
    <definedName name="GRUPO_5" localSheetId="97">#REF!</definedName>
    <definedName name="GRUPO_5" localSheetId="98">#REF!</definedName>
    <definedName name="GRUPO_5" localSheetId="18">#REF!</definedName>
    <definedName name="GRUPO_5" localSheetId="14">#REF!</definedName>
    <definedName name="GRUPO_5" localSheetId="10">#REF!</definedName>
    <definedName name="GRUPO_5" localSheetId="89">#REF!</definedName>
    <definedName name="GRUPO_5" localSheetId="4">#REF!</definedName>
    <definedName name="GRUPO_5" localSheetId="5">#REF!</definedName>
    <definedName name="GRUPO_5" localSheetId="2">#REF!</definedName>
    <definedName name="GRUPO_5" localSheetId="27">#REF!</definedName>
    <definedName name="GRUPO_5" localSheetId="40">#REF!</definedName>
    <definedName name="GRUPO_5" localSheetId="94">#REF!</definedName>
    <definedName name="GRUPO_5" localSheetId="95">#REF!</definedName>
    <definedName name="GRUPO_5" localSheetId="16">#REF!</definedName>
    <definedName name="GRUPO_5" localSheetId="12">#REF!</definedName>
    <definedName name="GRUPO_5" localSheetId="8">#REF!</definedName>
    <definedName name="GRUPO_5" localSheetId="105">#REF!</definedName>
    <definedName name="GRUPO_5" localSheetId="57">#REF!</definedName>
    <definedName name="GRUPO_5" localSheetId="70">#REF!</definedName>
    <definedName name="GRUPO_5">#REF!</definedName>
    <definedName name="GRUPO_6" localSheetId="90">#REF!</definedName>
    <definedName name="GRUPO_6" localSheetId="104">#REF!</definedName>
    <definedName name="GRUPO_6" localSheetId="102">#REF!</definedName>
    <definedName name="GRUPO_6" localSheetId="106">#REF!</definedName>
    <definedName name="GRUPO_6" localSheetId="52">#REF!</definedName>
    <definedName name="GRUPO_6" localSheetId="91">#REF!</definedName>
    <definedName name="GRUPO_6" localSheetId="92">#REF!</definedName>
    <definedName name="GRUPO_6" localSheetId="93">#REF!</definedName>
    <definedName name="GRUPO_6" localSheetId="83">#REF!</definedName>
    <definedName name="GRUPO_6" localSheetId="84">#REF!</definedName>
    <definedName name="GRUPO_6" localSheetId="85">#REF!</definedName>
    <definedName name="GRUPO_6" localSheetId="86">#REF!</definedName>
    <definedName name="GRUPO_6" localSheetId="87">#REF!</definedName>
    <definedName name="GRUPO_6" localSheetId="88">#REF!</definedName>
    <definedName name="GRUPO_6" localSheetId="96">#REF!</definedName>
    <definedName name="GRUPO_6" localSheetId="81">#REF!</definedName>
    <definedName name="GRUPO_6" localSheetId="36">#REF!</definedName>
    <definedName name="GRUPO_6" localSheetId="72">#REF!</definedName>
    <definedName name="GRUPO_6" localSheetId="103">#REF!</definedName>
    <definedName name="GRUPO_6" localSheetId="101">#REF!</definedName>
    <definedName name="GRUPO_6" localSheetId="19">#REF!</definedName>
    <definedName name="GRUPO_6" localSheetId="15">#REF!</definedName>
    <definedName name="GRUPO_6" localSheetId="11">#REF!</definedName>
    <definedName name="GRUPO_6" localSheetId="44">#REF!</definedName>
    <definedName name="GRUPO_6" localSheetId="99">#REF!</definedName>
    <definedName name="GRUPO_6" localSheetId="67">#REF!</definedName>
    <definedName name="GRUPO_6" localSheetId="66">#REF!</definedName>
    <definedName name="GRUPO_6" localSheetId="68">#REF!</definedName>
    <definedName name="GRUPO_6" localSheetId="69">#REF!</definedName>
    <definedName name="GRUPO_6" localSheetId="100">#REF!</definedName>
    <definedName name="GRUPO_6" localSheetId="17">#REF!</definedName>
    <definedName name="GRUPO_6" localSheetId="13">#REF!</definedName>
    <definedName name="GRUPO_6" localSheetId="9">#REF!</definedName>
    <definedName name="GRUPO_6" localSheetId="97">#REF!</definedName>
    <definedName name="GRUPO_6" localSheetId="98">#REF!</definedName>
    <definedName name="GRUPO_6" localSheetId="18">#REF!</definedName>
    <definedName name="GRUPO_6" localSheetId="14">#REF!</definedName>
    <definedName name="GRUPO_6" localSheetId="10">#REF!</definedName>
    <definedName name="GRUPO_6" localSheetId="89">#REF!</definedName>
    <definedName name="GRUPO_6" localSheetId="4">#REF!</definedName>
    <definedName name="GRUPO_6" localSheetId="5">#REF!</definedName>
    <definedName name="GRUPO_6" localSheetId="2">#REF!</definedName>
    <definedName name="GRUPO_6" localSheetId="27">#REF!</definedName>
    <definedName name="GRUPO_6" localSheetId="40">#REF!</definedName>
    <definedName name="GRUPO_6" localSheetId="94">#REF!</definedName>
    <definedName name="GRUPO_6" localSheetId="95">#REF!</definedName>
    <definedName name="GRUPO_6" localSheetId="16">#REF!</definedName>
    <definedName name="GRUPO_6" localSheetId="12">#REF!</definedName>
    <definedName name="GRUPO_6" localSheetId="8">#REF!</definedName>
    <definedName name="GRUPO_6" localSheetId="105">#REF!</definedName>
    <definedName name="GRUPO_6" localSheetId="57">#REF!</definedName>
    <definedName name="GRUPO_6" localSheetId="70">#REF!</definedName>
    <definedName name="GRUPO_6">#REF!</definedName>
    <definedName name="GRUPO_7" localSheetId="90">#REF!</definedName>
    <definedName name="GRUPO_7" localSheetId="104">#REF!</definedName>
    <definedName name="GRUPO_7" localSheetId="102">#REF!</definedName>
    <definedName name="GRUPO_7" localSheetId="106">#REF!</definedName>
    <definedName name="GRUPO_7" localSheetId="52">#REF!</definedName>
    <definedName name="GRUPO_7" localSheetId="91">#REF!</definedName>
    <definedName name="GRUPO_7" localSheetId="92">#REF!</definedName>
    <definedName name="GRUPO_7" localSheetId="93">#REF!</definedName>
    <definedName name="GRUPO_7" localSheetId="83">#REF!</definedName>
    <definedName name="GRUPO_7" localSheetId="84">#REF!</definedName>
    <definedName name="GRUPO_7" localSheetId="85">#REF!</definedName>
    <definedName name="GRUPO_7" localSheetId="86">#REF!</definedName>
    <definedName name="GRUPO_7" localSheetId="87">#REF!</definedName>
    <definedName name="GRUPO_7" localSheetId="88">#REF!</definedName>
    <definedName name="GRUPO_7" localSheetId="96">#REF!</definedName>
    <definedName name="GRUPO_7" localSheetId="81">#REF!</definedName>
    <definedName name="GRUPO_7" localSheetId="36">#REF!</definedName>
    <definedName name="GRUPO_7" localSheetId="72">#REF!</definedName>
    <definedName name="GRUPO_7" localSheetId="103">#REF!</definedName>
    <definedName name="GRUPO_7" localSheetId="101">#REF!</definedName>
    <definedName name="GRUPO_7" localSheetId="19">#REF!</definedName>
    <definedName name="GRUPO_7" localSheetId="15">#REF!</definedName>
    <definedName name="GRUPO_7" localSheetId="11">#REF!</definedName>
    <definedName name="GRUPO_7" localSheetId="44">#REF!</definedName>
    <definedName name="GRUPO_7" localSheetId="99">#REF!</definedName>
    <definedName name="GRUPO_7" localSheetId="67">#REF!</definedName>
    <definedName name="GRUPO_7" localSheetId="66">#REF!</definedName>
    <definedName name="GRUPO_7" localSheetId="68">#REF!</definedName>
    <definedName name="GRUPO_7" localSheetId="69">#REF!</definedName>
    <definedName name="GRUPO_7" localSheetId="100">#REF!</definedName>
    <definedName name="GRUPO_7" localSheetId="17">#REF!</definedName>
    <definedName name="GRUPO_7" localSheetId="13">#REF!</definedName>
    <definedName name="GRUPO_7" localSheetId="9">#REF!</definedName>
    <definedName name="GRUPO_7" localSheetId="97">#REF!</definedName>
    <definedName name="GRUPO_7" localSheetId="98">#REF!</definedName>
    <definedName name="GRUPO_7" localSheetId="18">#REF!</definedName>
    <definedName name="GRUPO_7" localSheetId="14">#REF!</definedName>
    <definedName name="GRUPO_7" localSheetId="10">#REF!</definedName>
    <definedName name="GRUPO_7" localSheetId="89">#REF!</definedName>
    <definedName name="GRUPO_7" localSheetId="4">#REF!</definedName>
    <definedName name="GRUPO_7" localSheetId="5">#REF!</definedName>
    <definedName name="GRUPO_7" localSheetId="2">#REF!</definedName>
    <definedName name="GRUPO_7" localSheetId="27">#REF!</definedName>
    <definedName name="GRUPO_7" localSheetId="40">#REF!</definedName>
    <definedName name="GRUPO_7" localSheetId="94">#REF!</definedName>
    <definedName name="GRUPO_7" localSheetId="95">#REF!</definedName>
    <definedName name="GRUPO_7" localSheetId="16">#REF!</definedName>
    <definedName name="GRUPO_7" localSheetId="12">#REF!</definedName>
    <definedName name="GRUPO_7" localSheetId="8">#REF!</definedName>
    <definedName name="GRUPO_7" localSheetId="105">#REF!</definedName>
    <definedName name="GRUPO_7" localSheetId="57">#REF!</definedName>
    <definedName name="GRUPO_7" localSheetId="70">#REF!</definedName>
    <definedName name="GRUPO_7">#REF!</definedName>
    <definedName name="GRUPO_8" localSheetId="90">#REF!</definedName>
    <definedName name="GRUPO_8" localSheetId="104">#REF!</definedName>
    <definedName name="GRUPO_8" localSheetId="102">#REF!</definedName>
    <definedName name="GRUPO_8" localSheetId="106">#REF!</definedName>
    <definedName name="GRUPO_8" localSheetId="52">#REF!</definedName>
    <definedName name="GRUPO_8" localSheetId="91">#REF!</definedName>
    <definedName name="GRUPO_8" localSheetId="92">#REF!</definedName>
    <definedName name="GRUPO_8" localSheetId="93">#REF!</definedName>
    <definedName name="GRUPO_8" localSheetId="83">#REF!</definedName>
    <definedName name="GRUPO_8" localSheetId="84">#REF!</definedName>
    <definedName name="GRUPO_8" localSheetId="85">#REF!</definedName>
    <definedName name="GRUPO_8" localSheetId="86">#REF!</definedName>
    <definedName name="GRUPO_8" localSheetId="87">#REF!</definedName>
    <definedName name="GRUPO_8" localSheetId="88">#REF!</definedName>
    <definedName name="GRUPO_8" localSheetId="96">#REF!</definedName>
    <definedName name="GRUPO_8" localSheetId="81">#REF!</definedName>
    <definedName name="GRUPO_8" localSheetId="36">#REF!</definedName>
    <definedName name="GRUPO_8" localSheetId="72">#REF!</definedName>
    <definedName name="GRUPO_8" localSheetId="103">#REF!</definedName>
    <definedName name="GRUPO_8" localSheetId="101">#REF!</definedName>
    <definedName name="GRUPO_8" localSheetId="19">#REF!</definedName>
    <definedName name="GRUPO_8" localSheetId="15">#REF!</definedName>
    <definedName name="GRUPO_8" localSheetId="11">#REF!</definedName>
    <definedName name="GRUPO_8" localSheetId="44">#REF!</definedName>
    <definedName name="GRUPO_8" localSheetId="99">#REF!</definedName>
    <definedName name="GRUPO_8" localSheetId="67">#REF!</definedName>
    <definedName name="GRUPO_8" localSheetId="66">#REF!</definedName>
    <definedName name="GRUPO_8" localSheetId="68">#REF!</definedName>
    <definedName name="GRUPO_8" localSheetId="69">#REF!</definedName>
    <definedName name="GRUPO_8" localSheetId="100">#REF!</definedName>
    <definedName name="GRUPO_8" localSheetId="17">#REF!</definedName>
    <definedName name="GRUPO_8" localSheetId="13">#REF!</definedName>
    <definedName name="GRUPO_8" localSheetId="9">#REF!</definedName>
    <definedName name="GRUPO_8" localSheetId="97">#REF!</definedName>
    <definedName name="GRUPO_8" localSheetId="98">#REF!</definedName>
    <definedName name="GRUPO_8" localSheetId="18">#REF!</definedName>
    <definedName name="GRUPO_8" localSheetId="14">#REF!</definedName>
    <definedName name="GRUPO_8" localSheetId="10">#REF!</definedName>
    <definedName name="GRUPO_8" localSheetId="89">#REF!</definedName>
    <definedName name="GRUPO_8" localSheetId="4">#REF!</definedName>
    <definedName name="GRUPO_8" localSheetId="5">#REF!</definedName>
    <definedName name="GRUPO_8" localSheetId="2">#REF!</definedName>
    <definedName name="GRUPO_8" localSheetId="27">#REF!</definedName>
    <definedName name="GRUPO_8" localSheetId="40">#REF!</definedName>
    <definedName name="GRUPO_8" localSheetId="94">#REF!</definedName>
    <definedName name="GRUPO_8" localSheetId="95">#REF!</definedName>
    <definedName name="GRUPO_8" localSheetId="16">#REF!</definedName>
    <definedName name="GRUPO_8" localSheetId="12">#REF!</definedName>
    <definedName name="GRUPO_8" localSheetId="8">#REF!</definedName>
    <definedName name="GRUPO_8" localSheetId="105">#REF!</definedName>
    <definedName name="GRUPO_8" localSheetId="57">#REF!</definedName>
    <definedName name="GRUPO_8" localSheetId="70">#REF!</definedName>
    <definedName name="GRUPO_8">#REF!</definedName>
    <definedName name="grupo2" localSheetId="5">#REF!</definedName>
    <definedName name="grupo2">#REF!</definedName>
    <definedName name="gsgs">#N/A</definedName>
    <definedName name="gte" localSheetId="5">#REF!</definedName>
    <definedName name="gte">#REF!</definedName>
    <definedName name="Guaraniana" localSheetId="90" hidden="1">#REF!</definedName>
    <definedName name="Guaraniana" localSheetId="104" hidden="1">#REF!</definedName>
    <definedName name="Guaraniana" localSheetId="102" hidden="1">#REF!</definedName>
    <definedName name="Guaraniana" localSheetId="106" hidden="1">#REF!</definedName>
    <definedName name="Guaraniana" localSheetId="53" hidden="1">#REF!</definedName>
    <definedName name="Guaraniana" localSheetId="91" hidden="1">#REF!</definedName>
    <definedName name="Guaraniana" localSheetId="92" hidden="1">#REF!</definedName>
    <definedName name="Guaraniana" localSheetId="93" hidden="1">#REF!</definedName>
    <definedName name="Guaraniana" localSheetId="83" hidden="1">#REF!</definedName>
    <definedName name="Guaraniana" localSheetId="84" hidden="1">#REF!</definedName>
    <definedName name="Guaraniana" localSheetId="85" hidden="1">#REF!</definedName>
    <definedName name="Guaraniana" localSheetId="86" hidden="1">#REF!</definedName>
    <definedName name="Guaraniana" localSheetId="87" hidden="1">#REF!</definedName>
    <definedName name="Guaraniana" localSheetId="88" hidden="1">#REF!</definedName>
    <definedName name="Guaraniana" localSheetId="96" hidden="1">#REF!</definedName>
    <definedName name="Guaraniana" localSheetId="81" hidden="1">#REF!</definedName>
    <definedName name="Guaraniana" localSheetId="72" hidden="1">#REF!</definedName>
    <definedName name="Guaraniana" localSheetId="103" hidden="1">#REF!</definedName>
    <definedName name="Guaraniana" localSheetId="101" hidden="1">#REF!</definedName>
    <definedName name="Guaraniana" localSheetId="30" hidden="1">#REF!</definedName>
    <definedName name="Guaraniana" localSheetId="31" hidden="1">#REF!</definedName>
    <definedName name="Guaraniana" localSheetId="32" hidden="1">#REF!</definedName>
    <definedName name="Guaraniana" localSheetId="34" hidden="1">#REF!</definedName>
    <definedName name="Guaraniana" localSheetId="29" hidden="1">#REF!</definedName>
    <definedName name="Guaraniana" localSheetId="28" hidden="1">#REF!</definedName>
    <definedName name="Guaraniana" localSheetId="33" hidden="1">#REF!</definedName>
    <definedName name="Guaraniana" localSheetId="35" hidden="1">#REF!</definedName>
    <definedName name="Guaraniana" localSheetId="45" hidden="1">#REF!</definedName>
    <definedName name="Guaraniana" localSheetId="99" hidden="1">#REF!</definedName>
    <definedName name="Guaraniana" localSheetId="67" hidden="1">#REF!</definedName>
    <definedName name="Guaraniana" localSheetId="66" hidden="1">#REF!</definedName>
    <definedName name="Guaraniana" localSheetId="65" hidden="1">#REF!</definedName>
    <definedName name="Guaraniana" localSheetId="68" hidden="1">#REF!</definedName>
    <definedName name="Guaraniana" localSheetId="69" hidden="1">#REF!</definedName>
    <definedName name="Guaraniana" localSheetId="100" hidden="1">#REF!</definedName>
    <definedName name="Guaraniana" localSheetId="97" hidden="1">#REF!</definedName>
    <definedName name="Guaraniana" localSheetId="98" hidden="1">#REF!</definedName>
    <definedName name="Guaraniana" localSheetId="89" hidden="1">#REF!</definedName>
    <definedName name="Guaraniana" localSheetId="4" hidden="1">#REF!</definedName>
    <definedName name="Guaraniana" localSheetId="5" hidden="1">#REF!</definedName>
    <definedName name="Guaraniana" localSheetId="2" hidden="1">#REF!</definedName>
    <definedName name="Guaraniana" localSheetId="94" hidden="1">#REF!</definedName>
    <definedName name="Guaraniana" localSheetId="95" hidden="1">#REF!</definedName>
    <definedName name="Guaraniana" localSheetId="105" hidden="1">#REF!</definedName>
    <definedName name="Guaraniana" localSheetId="59" hidden="1">#REF!</definedName>
    <definedName name="Guaraniana" localSheetId="57" hidden="1">#REF!</definedName>
    <definedName name="Guaraniana" localSheetId="56" hidden="1">#REF!</definedName>
    <definedName name="Guaraniana" localSheetId="60" hidden="1">#REF!</definedName>
    <definedName name="Guaraniana" localSheetId="61" hidden="1">#REF!</definedName>
    <definedName name="Guaraniana" localSheetId="58" hidden="1">#REF!</definedName>
    <definedName name="Guaraniana" localSheetId="70" hidden="1">#REF!</definedName>
    <definedName name="Guaraniana" hidden="1">#REF!</definedName>
    <definedName name="GUARANIANA_AMORT10" localSheetId="67">#REF!</definedName>
    <definedName name="GUARANIANA_AMORT10" localSheetId="66">#REF!</definedName>
    <definedName name="GUARANIANA_AMORT10" localSheetId="4">#REF!</definedName>
    <definedName name="GUARANIANA_AMORT10" localSheetId="5">#REF!</definedName>
    <definedName name="GUARANIANA_AMORT10" localSheetId="2">#REF!</definedName>
    <definedName name="GUARANIANA_AMORT10">#REF!</definedName>
    <definedName name="GUARANIANA_AMORT30" localSheetId="67">#REF!</definedName>
    <definedName name="GUARANIANA_AMORT30" localSheetId="66">#REF!</definedName>
    <definedName name="GUARANIANA_AMORT30" localSheetId="4">#REF!</definedName>
    <definedName name="GUARANIANA_AMORT30" localSheetId="5">#REF!</definedName>
    <definedName name="GUARANIANA_AMORT30" localSheetId="2">#REF!</definedName>
    <definedName name="GUARANIANA_AMORT30">#REF!</definedName>
    <definedName name="GUARANIANA_DIFER" localSheetId="67">#REF!</definedName>
    <definedName name="GUARANIANA_DIFER" localSheetId="66">#REF!</definedName>
    <definedName name="GUARANIANA_DIFER" localSheetId="4">#REF!</definedName>
    <definedName name="GUARANIANA_DIFER" localSheetId="5">#REF!</definedName>
    <definedName name="GUARANIANA_DIFER" localSheetId="2">#REF!</definedName>
    <definedName name="GUARANIANA_DIFER">#REF!</definedName>
    <definedName name="gw_adj_1" localSheetId="67">#REF!</definedName>
    <definedName name="gw_adj_1" localSheetId="66">#REF!</definedName>
    <definedName name="gw_adj_1" localSheetId="4">#REF!</definedName>
    <definedName name="gw_adj_1" localSheetId="5">#REF!</definedName>
    <definedName name="gw_adj_1" localSheetId="2">#REF!</definedName>
    <definedName name="gw_adj_1">#REF!</definedName>
    <definedName name="gw_adj_2" localSheetId="67">#REF!</definedName>
    <definedName name="gw_adj_2" localSheetId="66">#REF!</definedName>
    <definedName name="gw_adj_2" localSheetId="4">#REF!</definedName>
    <definedName name="gw_adj_2" localSheetId="5">#REF!</definedName>
    <definedName name="gw_adj_2" localSheetId="2">#REF!</definedName>
    <definedName name="gw_adj_2">#REF!</definedName>
    <definedName name="gw_adj_3" localSheetId="67">#REF!</definedName>
    <definedName name="gw_adj_3" localSheetId="66">#REF!</definedName>
    <definedName name="gw_adj_3" localSheetId="4">#REF!</definedName>
    <definedName name="gw_adj_3" localSheetId="5">#REF!</definedName>
    <definedName name="gw_adj_3" localSheetId="2">#REF!</definedName>
    <definedName name="gw_adj_3">#REF!</definedName>
    <definedName name="gw_new" localSheetId="67">#REF!</definedName>
    <definedName name="gw_new" localSheetId="66">#REF!</definedName>
    <definedName name="gw_new" localSheetId="4">#REF!</definedName>
    <definedName name="gw_new" localSheetId="5">#REF!</definedName>
    <definedName name="gw_new" localSheetId="2">#REF!</definedName>
    <definedName name="gw_new">#REF!</definedName>
    <definedName name="gw_targ" localSheetId="67">#REF!</definedName>
    <definedName name="gw_targ" localSheetId="66">#REF!</definedName>
    <definedName name="gw_targ" localSheetId="4">#REF!</definedName>
    <definedName name="gw_targ" localSheetId="5">#REF!</definedName>
    <definedName name="gw_targ" localSheetId="2">#REF!</definedName>
    <definedName name="gw_targ">#REF!</definedName>
    <definedName name="gw_target" localSheetId="67">#REF!</definedName>
    <definedName name="gw_target" localSheetId="66">#REF!</definedName>
    <definedName name="gw_target" localSheetId="4">#REF!</definedName>
    <definedName name="gw_target" localSheetId="5">#REF!</definedName>
    <definedName name="gw_target" localSheetId="2">#REF!</definedName>
    <definedName name="gw_target">#REF!</definedName>
    <definedName name="gw_years" localSheetId="67">#REF!</definedName>
    <definedName name="gw_years" localSheetId="66">#REF!</definedName>
    <definedName name="gw_years" localSheetId="4">#REF!</definedName>
    <definedName name="gw_years" localSheetId="5">#REF!</definedName>
    <definedName name="gw_years" localSheetId="2">#REF!</definedName>
    <definedName name="gw_years">#REF!</definedName>
    <definedName name="gwtog" localSheetId="67">#REF!</definedName>
    <definedName name="gwtog" localSheetId="66">#REF!</definedName>
    <definedName name="gwtog" localSheetId="4">#REF!</definedName>
    <definedName name="gwtog" localSheetId="5">#REF!</definedName>
    <definedName name="gwtog" localSheetId="2">#REF!</definedName>
    <definedName name="gwtog">#REF!</definedName>
    <definedName name="h" localSheetId="67">#REF!</definedName>
    <definedName name="h" localSheetId="66">#REF!</definedName>
    <definedName name="h" localSheetId="4">#REF!</definedName>
    <definedName name="h" localSheetId="5">#REF!</definedName>
    <definedName name="h" localSheetId="2">#REF!</definedName>
    <definedName name="h">#REF!</definedName>
    <definedName name="H_\CONTABIL\2000\AC1083_9" localSheetId="67">#REF!</definedName>
    <definedName name="H_\CONTABIL\2000\AC1083_9" localSheetId="66">#REF!</definedName>
    <definedName name="H_\CONTABIL\2000\AC1083_9" localSheetId="4">#REF!</definedName>
    <definedName name="H_\CONTABIL\2000\AC1083_9" localSheetId="5">#REF!</definedName>
    <definedName name="H_\CONTABIL\2000\AC1083_9" localSheetId="2">#REF!</definedName>
    <definedName name="H_\CONTABIL\2000\AC1083_9">#REF!</definedName>
    <definedName name="hcenel" localSheetId="67">#REF!</definedName>
    <definedName name="hcenel" localSheetId="66">#REF!</definedName>
    <definedName name="hcenel" localSheetId="4">#REF!</definedName>
    <definedName name="hcenel" localSheetId="5">#REF!</definedName>
    <definedName name="hcenel" localSheetId="2">#REF!</definedName>
    <definedName name="hcenel">#REF!</definedName>
    <definedName name="hdh">#N/A</definedName>
    <definedName name="hdn" localSheetId="46">#REF!</definedName>
    <definedName name="hdn" localSheetId="67">#REF!</definedName>
    <definedName name="hdn" localSheetId="66">#REF!</definedName>
    <definedName name="hdn" localSheetId="6">#REF!</definedName>
    <definedName name="hdn" localSheetId="4">#REF!</definedName>
    <definedName name="hdn" localSheetId="5">#REF!</definedName>
    <definedName name="hdn" localSheetId="2">#REF!</definedName>
    <definedName name="hdn">#REF!</definedName>
    <definedName name="hfgdhdf" localSheetId="67">#REF!</definedName>
    <definedName name="hfgdhdf" localSheetId="66">#REF!</definedName>
    <definedName name="hfgdhdf" localSheetId="4">#REF!</definedName>
    <definedName name="hfgdhdf" localSheetId="5">#REF!</definedName>
    <definedName name="hfgdhdf" localSheetId="2">#REF!</definedName>
    <definedName name="hfgdhdf">#REF!</definedName>
    <definedName name="hgdfh" localSheetId="67">#REF!</definedName>
    <definedName name="hgdfh" localSheetId="66">#REF!</definedName>
    <definedName name="hgdfh" localSheetId="4">#REF!</definedName>
    <definedName name="hgdfh" localSheetId="5">#REF!</definedName>
    <definedName name="hgdfh" localSheetId="2">#REF!</definedName>
    <definedName name="hgdfh">#REF!</definedName>
    <definedName name="HGG" localSheetId="67">#REF!</definedName>
    <definedName name="HGG" localSheetId="66">#REF!</definedName>
    <definedName name="HGG" localSheetId="4">#REF!</definedName>
    <definedName name="HGG" localSheetId="5">#REF!</definedName>
    <definedName name="HGG" localSheetId="2">#REF!</definedName>
    <definedName name="HGG">#REF!</definedName>
    <definedName name="hghjhhgj" localSheetId="30" hidden="1">{#N/A,#N/A,FALSE,"CONTROLE";#N/A,#N/A,FALSE,"CONTROLE"}</definedName>
    <definedName name="hghjhhgj" localSheetId="31" hidden="1">{#N/A,#N/A,FALSE,"CONTROLE";#N/A,#N/A,FALSE,"CONTROLE"}</definedName>
    <definedName name="hghjhhgj" localSheetId="32" hidden="1">{#N/A,#N/A,FALSE,"CONTROLE";#N/A,#N/A,FALSE,"CONTROLE"}</definedName>
    <definedName name="hghjhhgj" localSheetId="34" hidden="1">{#N/A,#N/A,FALSE,"CONTROLE";#N/A,#N/A,FALSE,"CONTROLE"}</definedName>
    <definedName name="hghjhhgj" localSheetId="29" hidden="1">{#N/A,#N/A,FALSE,"CONTROLE";#N/A,#N/A,FALSE,"CONTROLE"}</definedName>
    <definedName name="hghjhhgj" localSheetId="28" hidden="1">{#N/A,#N/A,FALSE,"CONTROLE";#N/A,#N/A,FALSE,"CONTROLE"}</definedName>
    <definedName name="hghjhhgj" localSheetId="33" hidden="1">{#N/A,#N/A,FALSE,"CONTROLE";#N/A,#N/A,FALSE,"CONTROLE"}</definedName>
    <definedName name="hghjhhgj" localSheetId="35" hidden="1">{#N/A,#N/A,FALSE,"CONTROLE";#N/A,#N/A,FALSE,"CONTROLE"}</definedName>
    <definedName name="hghjhhgj" localSheetId="46" hidden="1">{#N/A,#N/A,FALSE,"CONTROLE";#N/A,#N/A,FALSE,"CONTROLE"}</definedName>
    <definedName name="hghjhhgj" localSheetId="67" hidden="1">{#N/A,#N/A,FALSE,"CONTROLE";#N/A,#N/A,FALSE,"CONTROLE"}</definedName>
    <definedName name="hghjhhgj" localSheetId="66" hidden="1">{#N/A,#N/A,FALSE,"CONTROLE";#N/A,#N/A,FALSE,"CONTROLE"}</definedName>
    <definedName name="hghjhhgj" localSheetId="65" hidden="1">{#N/A,#N/A,FALSE,"CONTROLE";#N/A,#N/A,FALSE,"CONTROLE"}</definedName>
    <definedName name="hghjhhgj" localSheetId="6" hidden="1">{#N/A,#N/A,FALSE,"CONTROLE";#N/A,#N/A,FALSE,"CONTROLE"}</definedName>
    <definedName name="hghjhhgj" localSheetId="4" hidden="1">{#N/A,#N/A,FALSE,"CONTROLE";#N/A,#N/A,FALSE,"CONTROLE"}</definedName>
    <definedName name="hghjhhgj" localSheetId="5" hidden="1">{#N/A,#N/A,FALSE,"CONTROLE";#N/A,#N/A,FALSE,"CONTROLE"}</definedName>
    <definedName name="hghjhhgj" localSheetId="2" hidden="1">{#N/A,#N/A,FALSE,"CONTROLE";#N/A,#N/A,FALSE,"CONTROLE"}</definedName>
    <definedName name="hghjhhgj" localSheetId="59" hidden="1">{#N/A,#N/A,FALSE,"CONTROLE";#N/A,#N/A,FALSE,"CONTROLE"}</definedName>
    <definedName name="hghjhhgj" localSheetId="56" hidden="1">{#N/A,#N/A,FALSE,"CONTROLE";#N/A,#N/A,FALSE,"CONTROLE"}</definedName>
    <definedName name="hghjhhgj" localSheetId="60" hidden="1">{#N/A,#N/A,FALSE,"CONTROLE";#N/A,#N/A,FALSE,"CONTROLE"}</definedName>
    <definedName name="hghjhhgj" localSheetId="61" hidden="1">{#N/A,#N/A,FALSE,"CONTROLE";#N/A,#N/A,FALSE,"CONTROLE"}</definedName>
    <definedName name="hghjhhgj" localSheetId="58" hidden="1">{#N/A,#N/A,FALSE,"CONTROLE";#N/A,#N/A,FALSE,"CONTROLE"}</definedName>
    <definedName name="hghjhhgj" hidden="1">{#N/A,#N/A,FALSE,"CONTROLE";#N/A,#N/A,FALSE,"CONTROLE"}</definedName>
    <definedName name="HH" localSheetId="90">#REF!</definedName>
    <definedName name="HH" localSheetId="104">#REF!</definedName>
    <definedName name="HH" localSheetId="102">#REF!</definedName>
    <definedName name="HH" localSheetId="106">#REF!</definedName>
    <definedName name="HH" localSheetId="52">#REF!</definedName>
    <definedName name="HH" localSheetId="91">#REF!</definedName>
    <definedName name="HH" localSheetId="92">#REF!</definedName>
    <definedName name="HH" localSheetId="93">#REF!</definedName>
    <definedName name="HH" localSheetId="83">#REF!</definedName>
    <definedName name="HH" localSheetId="84">#REF!</definedName>
    <definedName name="HH" localSheetId="85">#REF!</definedName>
    <definedName name="HH" localSheetId="86">#REF!</definedName>
    <definedName name="HH" localSheetId="87">#REF!</definedName>
    <definedName name="HH" localSheetId="88">#REF!</definedName>
    <definedName name="HH" localSheetId="96">#REF!</definedName>
    <definedName name="HH" localSheetId="81">#REF!</definedName>
    <definedName name="HH" localSheetId="36">#REF!</definedName>
    <definedName name="HH" localSheetId="72">#REF!</definedName>
    <definedName name="HH" localSheetId="103">#REF!</definedName>
    <definedName name="HH" localSheetId="101">#REF!</definedName>
    <definedName name="HH" localSheetId="19">#REF!</definedName>
    <definedName name="HH" localSheetId="15">#REF!</definedName>
    <definedName name="HH" localSheetId="11">#REF!</definedName>
    <definedName name="HH" localSheetId="46">#REF!</definedName>
    <definedName name="HH" localSheetId="44">#REF!</definedName>
    <definedName name="HH" localSheetId="99">#REF!</definedName>
    <definedName name="HH" localSheetId="67">#REF!</definedName>
    <definedName name="HH" localSheetId="66">#REF!</definedName>
    <definedName name="HH" localSheetId="68">#REF!</definedName>
    <definedName name="HH" localSheetId="69">#REF!</definedName>
    <definedName name="HH" localSheetId="100">#REF!</definedName>
    <definedName name="HH" localSheetId="17">#REF!</definedName>
    <definedName name="HH" localSheetId="13">#REF!</definedName>
    <definedName name="HH" localSheetId="9">#REF!</definedName>
    <definedName name="HH" localSheetId="97">#REF!</definedName>
    <definedName name="HH" localSheetId="98">#REF!</definedName>
    <definedName name="HH" localSheetId="18">#REF!</definedName>
    <definedName name="HH" localSheetId="14">#REF!</definedName>
    <definedName name="HH" localSheetId="10">#REF!</definedName>
    <definedName name="HH" localSheetId="89">#REF!</definedName>
    <definedName name="HH" localSheetId="6">#REF!</definedName>
    <definedName name="HH" localSheetId="4">#REF!</definedName>
    <definedName name="HH" localSheetId="5">#REF!</definedName>
    <definedName name="HH" localSheetId="2">#REF!</definedName>
    <definedName name="HH" localSheetId="27">#REF!</definedName>
    <definedName name="HH" localSheetId="40">#REF!</definedName>
    <definedName name="HH" localSheetId="94">#REF!</definedName>
    <definedName name="HH" localSheetId="95">#REF!</definedName>
    <definedName name="HH" localSheetId="16">#REF!</definedName>
    <definedName name="HH" localSheetId="12">#REF!</definedName>
    <definedName name="HH" localSheetId="8">#REF!</definedName>
    <definedName name="HH" localSheetId="105">#REF!</definedName>
    <definedName name="HH" localSheetId="57">#REF!</definedName>
    <definedName name="HH" localSheetId="70">#REF!</definedName>
    <definedName name="HH">#REF!</definedName>
    <definedName name="hhghfghfh" localSheetId="53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hhghfghfh" localSheetId="52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hhghfghfh" localSheetId="36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hhghfghfh" localSheetId="72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hhghfghfh" localSheetId="48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hhghfghfh" localSheetId="19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hhghfghfh" localSheetId="15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hhghfghfh" localSheetId="11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hhghfghfh" localSheetId="30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hhghfghfh" localSheetId="31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hhghfghfh" localSheetId="32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hhghfghfh" localSheetId="34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hhghfghfh" localSheetId="29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hhghfghfh" localSheetId="28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hhghfghfh" localSheetId="33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hhghfghfh" localSheetId="35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hhghfghfh" localSheetId="46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hhghfghfh" localSheetId="45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hhghfghfh" localSheetId="44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hhghfghfh" localSheetId="67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hhghfghfh" localSheetId="66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hhghfghfh" localSheetId="65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hhghfghfh" localSheetId="68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hhghfghfh" localSheetId="17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hhghfghfh" localSheetId="13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hhghfghfh" localSheetId="9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hhghfghfh" localSheetId="18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hhghfghfh" localSheetId="14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hhghfghfh" localSheetId="10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hhghfghfh" localSheetId="6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hhghfghfh" localSheetId="4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hhghfghfh" localSheetId="5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hhghfghfh" localSheetId="2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hhghfghfh" localSheetId="1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hhghfghfh" localSheetId="27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hhghfghfh" localSheetId="40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hhghfghfh" localSheetId="16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hhghfghfh" localSheetId="12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hhghfghfh" localSheetId="8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hhghfghfh" localSheetId="73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hhghfghfh" localSheetId="59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hhghfghfh" localSheetId="57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hhghfghfh" localSheetId="56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hhghfghfh" localSheetId="60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hhghfghfh" localSheetId="61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hhghfghfh" localSheetId="58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hhghfghfh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HHHH" localSheetId="52">#REF!,#REF!,#REF!</definedName>
    <definedName name="HHHH" localSheetId="36">#REF!,#REF!,#REF!</definedName>
    <definedName name="HHHH" localSheetId="72">#REF!,#REF!,#REF!</definedName>
    <definedName name="HHHH" localSheetId="48">#REF!,#REF!,#REF!</definedName>
    <definedName name="HHHH" localSheetId="19">#REF!,#REF!,#REF!</definedName>
    <definedName name="HHHH" localSheetId="15">#REF!,#REF!,#REF!</definedName>
    <definedName name="HHHH" localSheetId="11">#REF!,#REF!,#REF!</definedName>
    <definedName name="HHHH" localSheetId="30">#REF!,#REF!,#REF!</definedName>
    <definedName name="HHHH" localSheetId="31">#REF!,#REF!,#REF!</definedName>
    <definedName name="HHHH" localSheetId="32">#REF!,#REF!,#REF!</definedName>
    <definedName name="HHHH" localSheetId="34">#REF!,#REF!,#REF!</definedName>
    <definedName name="HHHH" localSheetId="29">#REF!,#REF!,#REF!</definedName>
    <definedName name="HHHH" localSheetId="28">#REF!,#REF!,#REF!</definedName>
    <definedName name="HHHH" localSheetId="33">#REF!,#REF!,#REF!</definedName>
    <definedName name="HHHH" localSheetId="35">#REF!,#REF!,#REF!</definedName>
    <definedName name="HHHH" localSheetId="44">#REF!,#REF!,#REF!</definedName>
    <definedName name="HHHH" localSheetId="67">#REF!,#REF!,#REF!</definedName>
    <definedName name="HHHH" localSheetId="66">#REF!,#REF!,#REF!</definedName>
    <definedName name="HHHH" localSheetId="65">#REF!,#REF!,#REF!</definedName>
    <definedName name="HHHH" localSheetId="68">#REF!,#REF!,#REF!</definedName>
    <definedName name="HHHH" localSheetId="17">#REF!,#REF!,#REF!</definedName>
    <definedName name="HHHH" localSheetId="13">#REF!,#REF!,#REF!</definedName>
    <definedName name="HHHH" localSheetId="9">#REF!,#REF!,#REF!</definedName>
    <definedName name="HHHH" localSheetId="18">#REF!,#REF!,#REF!</definedName>
    <definedName name="HHHH" localSheetId="14">#REF!,#REF!,#REF!</definedName>
    <definedName name="HHHH" localSheetId="10">#REF!,#REF!,#REF!</definedName>
    <definedName name="HHHH" localSheetId="4">#REF!,#REF!,#REF!</definedName>
    <definedName name="HHHH" localSheetId="5">#REF!,#REF!,#REF!</definedName>
    <definedName name="HHHH" localSheetId="2">#REF!,#REF!,#REF!</definedName>
    <definedName name="HHHH" localSheetId="1">#REF!,#REF!,#REF!</definedName>
    <definedName name="HHHH" localSheetId="27">#REF!,#REF!,#REF!</definedName>
    <definedName name="HHHH" localSheetId="40">#REF!,#REF!,#REF!</definedName>
    <definedName name="HHHH" localSheetId="16">#REF!,#REF!,#REF!</definedName>
    <definedName name="HHHH" localSheetId="12">#REF!,#REF!,#REF!</definedName>
    <definedName name="HHHH" localSheetId="8">#REF!,#REF!,#REF!</definedName>
    <definedName name="HHHH" localSheetId="73">#REF!,#REF!,#REF!</definedName>
    <definedName name="HHHH" localSheetId="59">#REF!,#REF!,#REF!</definedName>
    <definedName name="HHHH" localSheetId="57">#REF!,#REF!,#REF!</definedName>
    <definedName name="HHHH" localSheetId="56">#REF!,#REF!,#REF!</definedName>
    <definedName name="HHHH" localSheetId="60">#REF!,#REF!,#REF!</definedName>
    <definedName name="HHHH" localSheetId="61">#REF!,#REF!,#REF!</definedName>
    <definedName name="HHHH" localSheetId="58">#REF!,#REF!,#REF!</definedName>
    <definedName name="HHHH">#REF!,#REF!,#REF!</definedName>
    <definedName name="HiddenRow" localSheetId="46">#REF!</definedName>
    <definedName name="HiddenRow" localSheetId="67">#REF!</definedName>
    <definedName name="HiddenRow" localSheetId="66">#REF!</definedName>
    <definedName name="HiddenRow" localSheetId="6">#REF!</definedName>
    <definedName name="HiddenRow" localSheetId="4">#REF!</definedName>
    <definedName name="HiddenRow" localSheetId="5">#REF!</definedName>
    <definedName name="HiddenRow" localSheetId="2">#REF!</definedName>
    <definedName name="HiddenRow">#REF!</definedName>
    <definedName name="HIDE" localSheetId="52">#REF!</definedName>
    <definedName name="HIDE" localSheetId="36">#REF!</definedName>
    <definedName name="HIDE" localSheetId="72">#REF!</definedName>
    <definedName name="HIDE" localSheetId="48">#REF!</definedName>
    <definedName name="HIDE" localSheetId="19">#REF!</definedName>
    <definedName name="HIDE" localSheetId="15">#REF!</definedName>
    <definedName name="HIDE" localSheetId="11">#REF!</definedName>
    <definedName name="HIDE" localSheetId="44">#REF!</definedName>
    <definedName name="HIDE" localSheetId="67">#REF!</definedName>
    <definedName name="HIDE" localSheetId="66">#REF!</definedName>
    <definedName name="HIDE" localSheetId="68">#REF!</definedName>
    <definedName name="HIDE" localSheetId="17">#REF!</definedName>
    <definedName name="HIDE" localSheetId="13">#REF!</definedName>
    <definedName name="HIDE" localSheetId="9">#REF!</definedName>
    <definedName name="HIDE" localSheetId="18">#REF!</definedName>
    <definedName name="HIDE" localSheetId="14">#REF!</definedName>
    <definedName name="HIDE" localSheetId="10">#REF!</definedName>
    <definedName name="HIDE" localSheetId="4">#REF!</definedName>
    <definedName name="HIDE" localSheetId="5">#REF!</definedName>
    <definedName name="HIDE" localSheetId="2">#REF!</definedName>
    <definedName name="HIDE" localSheetId="1">#REF!</definedName>
    <definedName name="HIDE" localSheetId="27">#REF!</definedName>
    <definedName name="HIDE" localSheetId="40">#REF!</definedName>
    <definedName name="HIDE" localSheetId="16">#REF!</definedName>
    <definedName name="HIDE" localSheetId="12">#REF!</definedName>
    <definedName name="HIDE" localSheetId="8">#REF!</definedName>
    <definedName name="HIDE" localSheetId="73">#REF!</definedName>
    <definedName name="HIDE" localSheetId="57">#REF!</definedName>
    <definedName name="HIDE">#REF!</definedName>
    <definedName name="hidrorumo" localSheetId="52">#REF!</definedName>
    <definedName name="hidrorumo" localSheetId="36">#REF!</definedName>
    <definedName name="hidrorumo" localSheetId="72">#REF!</definedName>
    <definedName name="hidrorumo" localSheetId="48">#REF!</definedName>
    <definedName name="hidrorumo" localSheetId="19">#REF!</definedName>
    <definedName name="hidrorumo" localSheetId="15">#REF!</definedName>
    <definedName name="hidrorumo" localSheetId="11">#REF!</definedName>
    <definedName name="hidrorumo" localSheetId="44">#REF!</definedName>
    <definedName name="hidrorumo" localSheetId="67">#REF!</definedName>
    <definedName name="hidrorumo" localSheetId="66">#REF!</definedName>
    <definedName name="hidrorumo" localSheetId="68">#REF!</definedName>
    <definedName name="hidrorumo" localSheetId="17">#REF!</definedName>
    <definedName name="hidrorumo" localSheetId="13">#REF!</definedName>
    <definedName name="hidrorumo" localSheetId="9">#REF!</definedName>
    <definedName name="hidrorumo" localSheetId="18">#REF!</definedName>
    <definedName name="hidrorumo" localSheetId="14">#REF!</definedName>
    <definedName name="hidrorumo" localSheetId="10">#REF!</definedName>
    <definedName name="hidrorumo" localSheetId="4">#REF!</definedName>
    <definedName name="hidrorumo" localSheetId="5">#REF!</definedName>
    <definedName name="hidrorumo" localSheetId="2">#REF!</definedName>
    <definedName name="hidrorumo" localSheetId="1">#REF!</definedName>
    <definedName name="hidrorumo" localSheetId="27">#REF!</definedName>
    <definedName name="hidrorumo" localSheetId="40">#REF!</definedName>
    <definedName name="hidrorumo" localSheetId="16">#REF!</definedName>
    <definedName name="hidrorumo" localSheetId="12">#REF!</definedName>
    <definedName name="hidrorumo" localSheetId="8">#REF!</definedName>
    <definedName name="hidrorumo" localSheetId="73">#REF!</definedName>
    <definedName name="hidrorumo" localSheetId="57">#REF!</definedName>
    <definedName name="hidrorumo">#REF!</definedName>
    <definedName name="Hipoteses" localSheetId="5">#REF!</definedName>
    <definedName name="Hipoteses">#REF!</definedName>
    <definedName name="HistFiscal" localSheetId="5">#REF!,#REF!,#REF!,#REF!,#REF!,#REF!,#REF!,#REF!,#REF!,#REF!,#REF!,#REF!,#REF!,#REF!,#REF!,#REF!,#REF!,#REF!</definedName>
    <definedName name="HistFiscal">#REF!,#REF!,#REF!,#REF!,#REF!,#REF!,#REF!,#REF!,#REF!,#REF!,#REF!,#REF!,#REF!,#REF!,#REF!,#REF!,#REF!,#REF!</definedName>
    <definedName name="historico" localSheetId="5" hidden="1">#REF!</definedName>
    <definedName name="historico" hidden="1">#REF!</definedName>
    <definedName name="hjawt" localSheetId="30" hidden="1">{#N/A,#N/A,FALSE,"CONTROLE"}</definedName>
    <definedName name="hjawt" localSheetId="31" hidden="1">{#N/A,#N/A,FALSE,"CONTROLE"}</definedName>
    <definedName name="hjawt" localSheetId="32" hidden="1">{#N/A,#N/A,FALSE,"CONTROLE"}</definedName>
    <definedName name="hjawt" localSheetId="34" hidden="1">{#N/A,#N/A,FALSE,"CONTROLE"}</definedName>
    <definedName name="hjawt" localSheetId="29" hidden="1">{#N/A,#N/A,FALSE,"CONTROLE"}</definedName>
    <definedName name="hjawt" localSheetId="28" hidden="1">{#N/A,#N/A,FALSE,"CONTROLE"}</definedName>
    <definedName name="hjawt" localSheetId="33" hidden="1">{#N/A,#N/A,FALSE,"CONTROLE"}</definedName>
    <definedName name="hjawt" localSheetId="35" hidden="1">{#N/A,#N/A,FALSE,"CONTROLE"}</definedName>
    <definedName name="hjawt" localSheetId="46" hidden="1">{#N/A,#N/A,FALSE,"CONTROLE"}</definedName>
    <definedName name="hjawt" localSheetId="67" hidden="1">{#N/A,#N/A,FALSE,"CONTROLE"}</definedName>
    <definedName name="hjawt" localSheetId="66" hidden="1">{#N/A,#N/A,FALSE,"CONTROLE"}</definedName>
    <definedName name="hjawt" localSheetId="65" hidden="1">{#N/A,#N/A,FALSE,"CONTROLE"}</definedName>
    <definedName name="hjawt" localSheetId="6" hidden="1">{#N/A,#N/A,FALSE,"CONTROLE"}</definedName>
    <definedName name="hjawt" localSheetId="4" hidden="1">{#N/A,#N/A,FALSE,"CONTROLE"}</definedName>
    <definedName name="hjawt" localSheetId="5" hidden="1">{#N/A,#N/A,FALSE,"CONTROLE"}</definedName>
    <definedName name="hjawt" localSheetId="2" hidden="1">{#N/A,#N/A,FALSE,"CONTROLE"}</definedName>
    <definedName name="hjawt" localSheetId="59" hidden="1">{#N/A,#N/A,FALSE,"CONTROLE"}</definedName>
    <definedName name="hjawt" localSheetId="56" hidden="1">{#N/A,#N/A,FALSE,"CONTROLE"}</definedName>
    <definedName name="hjawt" localSheetId="60" hidden="1">{#N/A,#N/A,FALSE,"CONTROLE"}</definedName>
    <definedName name="hjawt" localSheetId="61" hidden="1">{#N/A,#N/A,FALSE,"CONTROLE"}</definedName>
    <definedName name="hjawt" localSheetId="58" hidden="1">{#N/A,#N/A,FALSE,"CONTROLE"}</definedName>
    <definedName name="hjawt" hidden="1">{#N/A,#N/A,FALSE,"CONTROLE"}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OECHST______20" localSheetId="52">#REF!</definedName>
    <definedName name="HOECHST______20" localSheetId="36">#REF!</definedName>
    <definedName name="HOECHST______20" localSheetId="72">#REF!</definedName>
    <definedName name="HOECHST______20" localSheetId="48">#REF!</definedName>
    <definedName name="HOECHST______20" localSheetId="46">#REF!</definedName>
    <definedName name="HOECHST______20" localSheetId="44">#REF!</definedName>
    <definedName name="HOECHST______20" localSheetId="67">#REF!</definedName>
    <definedName name="HOECHST______20" localSheetId="66">#REF!</definedName>
    <definedName name="HOECHST______20" localSheetId="68">#REF!</definedName>
    <definedName name="HOECHST______20" localSheetId="6">#REF!</definedName>
    <definedName name="HOECHST______20" localSheetId="4">#REF!</definedName>
    <definedName name="HOECHST______20" localSheetId="5">#REF!</definedName>
    <definedName name="HOECHST______20" localSheetId="2">#REF!</definedName>
    <definedName name="HOECHST______20" localSheetId="1">#REF!</definedName>
    <definedName name="HOECHST______20" localSheetId="27">#REF!</definedName>
    <definedName name="HOECHST______20" localSheetId="40">#REF!</definedName>
    <definedName name="HOECHST______20" localSheetId="73">#REF!</definedName>
    <definedName name="HOECHST______20" localSheetId="57">#REF!</definedName>
    <definedName name="HOECHST______20">#REF!</definedName>
    <definedName name="holding_ant" localSheetId="52">#REF!</definedName>
    <definedName name="holding_ant" localSheetId="36">#REF!</definedName>
    <definedName name="holding_ant" localSheetId="72">#REF!</definedName>
    <definedName name="holding_ant" localSheetId="48">#REF!</definedName>
    <definedName name="holding_ant" localSheetId="44">#REF!</definedName>
    <definedName name="holding_ant" localSheetId="67">#REF!</definedName>
    <definedName name="holding_ant" localSheetId="66">#REF!</definedName>
    <definedName name="holding_ant" localSheetId="68">#REF!</definedName>
    <definedName name="holding_ant" localSheetId="4">#REF!</definedName>
    <definedName name="holding_ant" localSheetId="5">#REF!</definedName>
    <definedName name="holding_ant" localSheetId="2">#REF!</definedName>
    <definedName name="holding_ant" localSheetId="1">#REF!</definedName>
    <definedName name="holding_ant" localSheetId="27">#REF!</definedName>
    <definedName name="holding_ant" localSheetId="40">#REF!</definedName>
    <definedName name="holding_ant" localSheetId="73">#REF!</definedName>
    <definedName name="holding_ant" localSheetId="57">#REF!</definedName>
    <definedName name="holding_ant">#REF!</definedName>
    <definedName name="holding_cactual" localSheetId="52">#REF!</definedName>
    <definedName name="holding_cactual" localSheetId="36">#REF!</definedName>
    <definedName name="holding_cactual" localSheetId="72">#REF!</definedName>
    <definedName name="holding_cactual" localSheetId="48">#REF!</definedName>
    <definedName name="holding_cactual" localSheetId="44">#REF!</definedName>
    <definedName name="holding_cactual" localSheetId="67">#REF!</definedName>
    <definedName name="holding_cactual" localSheetId="66">#REF!</definedName>
    <definedName name="holding_cactual" localSheetId="68">#REF!</definedName>
    <definedName name="holding_cactual" localSheetId="4">#REF!</definedName>
    <definedName name="holding_cactual" localSheetId="5">#REF!</definedName>
    <definedName name="holding_cactual" localSheetId="2">#REF!</definedName>
    <definedName name="holding_cactual" localSheetId="1">#REF!</definedName>
    <definedName name="holding_cactual" localSheetId="27">#REF!</definedName>
    <definedName name="holding_cactual" localSheetId="40">#REF!</definedName>
    <definedName name="holding_cactual" localSheetId="73">#REF!</definedName>
    <definedName name="holding_cactual" localSheetId="57">#REF!</definedName>
    <definedName name="holding_cactual">#REF!</definedName>
    <definedName name="HomeBase" localSheetId="67">#REF!</definedName>
    <definedName name="HomeBase" localSheetId="66">#REF!</definedName>
    <definedName name="HomeBase" localSheetId="4">#REF!</definedName>
    <definedName name="HomeBase" localSheetId="5">#REF!</definedName>
    <definedName name="HomeBase" localSheetId="2">#REF!</definedName>
    <definedName name="HomeBase">#REF!</definedName>
    <definedName name="HONORARIO" localSheetId="67">#REF!</definedName>
    <definedName name="HONORARIO" localSheetId="66">#REF!</definedName>
    <definedName name="HONORARIO" localSheetId="4">#REF!</definedName>
    <definedName name="HONORARIO" localSheetId="5">#REF!</definedName>
    <definedName name="HONORARIO" localSheetId="2">#REF!</definedName>
    <definedName name="HONORARIO">#REF!</definedName>
    <definedName name="horas_fora_ponta_mes" localSheetId="5">#REF!</definedName>
    <definedName name="horas_fora_ponta_mes">#REF!</definedName>
    <definedName name="horas_fora_ponta_per_seco" localSheetId="5">#REF!</definedName>
    <definedName name="horas_fora_ponta_per_seco">#REF!</definedName>
    <definedName name="horas_fora_ponta_per_umido" localSheetId="5">#REF!</definedName>
    <definedName name="horas_fora_ponta_per_umido">#REF!</definedName>
    <definedName name="horas_ponta_mes" localSheetId="5">#REF!</definedName>
    <definedName name="horas_ponta_mes">#REF!</definedName>
    <definedName name="horas_ponta_per_seco" localSheetId="5">#REF!</definedName>
    <definedName name="horas_ponta_per_seco">#REF!</definedName>
    <definedName name="horas_ponta_per_umido" localSheetId="5">#REF!</definedName>
    <definedName name="horas_ponta_per_umido">#REF!</definedName>
    <definedName name="ht" localSheetId="30" hidden="1">{#N/A,#N/A,FALSE,"CONTROLE"}</definedName>
    <definedName name="ht" localSheetId="31" hidden="1">{#N/A,#N/A,FALSE,"CONTROLE"}</definedName>
    <definedName name="ht" localSheetId="32" hidden="1">{#N/A,#N/A,FALSE,"CONTROLE"}</definedName>
    <definedName name="ht" localSheetId="34" hidden="1">{#N/A,#N/A,FALSE,"CONTROLE"}</definedName>
    <definedName name="ht" localSheetId="29" hidden="1">{#N/A,#N/A,FALSE,"CONTROLE"}</definedName>
    <definedName name="ht" localSheetId="28" hidden="1">{#N/A,#N/A,FALSE,"CONTROLE"}</definedName>
    <definedName name="ht" localSheetId="33" hidden="1">{#N/A,#N/A,FALSE,"CONTROLE"}</definedName>
    <definedName name="ht" localSheetId="35" hidden="1">{#N/A,#N/A,FALSE,"CONTROLE"}</definedName>
    <definedName name="ht" localSheetId="46" hidden="1">{#N/A,#N/A,FALSE,"CONTROLE"}</definedName>
    <definedName name="ht" localSheetId="67" hidden="1">{#N/A,#N/A,FALSE,"CONTROLE"}</definedName>
    <definedName name="ht" localSheetId="66" hidden="1">{#N/A,#N/A,FALSE,"CONTROLE"}</definedName>
    <definedName name="ht" localSheetId="65" hidden="1">{#N/A,#N/A,FALSE,"CONTROLE"}</definedName>
    <definedName name="ht" localSheetId="6" hidden="1">{#N/A,#N/A,FALSE,"CONTROLE"}</definedName>
    <definedName name="ht" localSheetId="4" hidden="1">{#N/A,#N/A,FALSE,"CONTROLE"}</definedName>
    <definedName name="ht" localSheetId="5" hidden="1">{#N/A,#N/A,FALSE,"CONTROLE"}</definedName>
    <definedName name="ht" localSheetId="2" hidden="1">{#N/A,#N/A,FALSE,"CONTROLE"}</definedName>
    <definedName name="ht" localSheetId="59" hidden="1">{#N/A,#N/A,FALSE,"CONTROLE"}</definedName>
    <definedName name="ht" localSheetId="56" hidden="1">{#N/A,#N/A,FALSE,"CONTROLE"}</definedName>
    <definedName name="ht" localSheetId="60" hidden="1">{#N/A,#N/A,FALSE,"CONTROLE"}</definedName>
    <definedName name="ht" localSheetId="61" hidden="1">{#N/A,#N/A,FALSE,"CONTROLE"}</definedName>
    <definedName name="ht" localSheetId="58" hidden="1">{#N/A,#N/A,FALSE,"CONTROLE"}</definedName>
    <definedName name="ht" hidden="1">{#N/A,#N/A,FALSE,"CONTROLE"}</definedName>
    <definedName name="htejo" localSheetId="46">#REF!</definedName>
    <definedName name="htejo" localSheetId="67">#REF!</definedName>
    <definedName name="htejo" localSheetId="66">#REF!</definedName>
    <definedName name="htejo" localSheetId="6">#REF!</definedName>
    <definedName name="htejo" localSheetId="4">#REF!</definedName>
    <definedName name="htejo" localSheetId="5">#REF!</definedName>
    <definedName name="htejo" localSheetId="2">#REF!</definedName>
    <definedName name="htejo">#REF!</definedName>
    <definedName name="HTML" localSheetId="53" hidden="1">{"'PXR_6500'!$A$1:$I$124"}</definedName>
    <definedName name="HTML" localSheetId="52" hidden="1">{"'PXR_6500'!$A$1:$I$124"}</definedName>
    <definedName name="HTML" localSheetId="36" hidden="1">{"'PXR_6500'!$A$1:$I$124"}</definedName>
    <definedName name="HTML" localSheetId="72" hidden="1">{"'PXR_6500'!$A$1:$I$124"}</definedName>
    <definedName name="HTML" localSheetId="48" hidden="1">{"'PXR_6500'!$A$1:$I$124"}</definedName>
    <definedName name="HTML" localSheetId="19" hidden="1">{"'PXR_6500'!$A$1:$I$124"}</definedName>
    <definedName name="HTML" localSheetId="15" hidden="1">{"'PXR_6500'!$A$1:$I$124"}</definedName>
    <definedName name="HTML" localSheetId="11" hidden="1">{"'PXR_6500'!$A$1:$I$124"}</definedName>
    <definedName name="HTML" localSheetId="30" hidden="1">{"'PXR_6500'!$A$1:$I$124"}</definedName>
    <definedName name="HTML" localSheetId="31" hidden="1">{"'PXR_6500'!$A$1:$I$124"}</definedName>
    <definedName name="HTML" localSheetId="32" hidden="1">{"'PXR_6500'!$A$1:$I$124"}</definedName>
    <definedName name="HTML" localSheetId="34" hidden="1">{"'PXR_6500'!$A$1:$I$124"}</definedName>
    <definedName name="HTML" localSheetId="29" hidden="1">{"'PXR_6500'!$A$1:$I$124"}</definedName>
    <definedName name="HTML" localSheetId="28" hidden="1">{"'PXR_6500'!$A$1:$I$124"}</definedName>
    <definedName name="HTML" localSheetId="33" hidden="1">{"'PXR_6500'!$A$1:$I$124"}</definedName>
    <definedName name="HTML" localSheetId="35" hidden="1">{"'PXR_6500'!$A$1:$I$124"}</definedName>
    <definedName name="HTML" localSheetId="46" hidden="1">{"'PXR_6500'!$A$1:$I$124"}</definedName>
    <definedName name="HTML" localSheetId="45" hidden="1">{"'PXR_6500'!$A$1:$I$124"}</definedName>
    <definedName name="HTML" localSheetId="44" hidden="1">{"'PXR_6500'!$A$1:$I$124"}</definedName>
    <definedName name="HTML" localSheetId="67" hidden="1">{"'PXR_6500'!$A$1:$I$124"}</definedName>
    <definedName name="HTML" localSheetId="66" hidden="1">{"'PXR_6500'!$A$1:$I$124"}</definedName>
    <definedName name="HTML" localSheetId="65" hidden="1">{"'PXR_6500'!$A$1:$I$124"}</definedName>
    <definedName name="HTML" localSheetId="68" hidden="1">{"'PXR_6500'!$A$1:$I$124"}</definedName>
    <definedName name="HTML" localSheetId="17" hidden="1">{"'PXR_6500'!$A$1:$I$124"}</definedName>
    <definedName name="HTML" localSheetId="13" hidden="1">{"'PXR_6500'!$A$1:$I$124"}</definedName>
    <definedName name="HTML" localSheetId="9" hidden="1">{"'PXR_6500'!$A$1:$I$124"}</definedName>
    <definedName name="HTML" localSheetId="18" hidden="1">{"'PXR_6500'!$A$1:$I$124"}</definedName>
    <definedName name="HTML" localSheetId="14" hidden="1">{"'PXR_6500'!$A$1:$I$124"}</definedName>
    <definedName name="HTML" localSheetId="10" hidden="1">{"'PXR_6500'!$A$1:$I$124"}</definedName>
    <definedName name="HTML" localSheetId="6" hidden="1">{"'PXR_6500'!$A$1:$I$124"}</definedName>
    <definedName name="HTML" localSheetId="4" hidden="1">{"'PXR_6500'!$A$1:$I$124"}</definedName>
    <definedName name="HTML" localSheetId="5" hidden="1">{"'PXR_6500'!$A$1:$I$124"}</definedName>
    <definedName name="HTML" localSheetId="2" hidden="1">{"'PXR_6500'!$A$1:$I$124"}</definedName>
    <definedName name="HTML" localSheetId="1" hidden="1">{"'PXR_6500'!$A$1:$I$124"}</definedName>
    <definedName name="HTML" localSheetId="27" hidden="1">{"'PXR_6500'!$A$1:$I$124"}</definedName>
    <definedName name="HTML" localSheetId="40" hidden="1">{"'PXR_6500'!$A$1:$I$124"}</definedName>
    <definedName name="HTML" localSheetId="16" hidden="1">{"'PXR_6500'!$A$1:$I$124"}</definedName>
    <definedName name="HTML" localSheetId="12" hidden="1">{"'PXR_6500'!$A$1:$I$124"}</definedName>
    <definedName name="HTML" localSheetId="8" hidden="1">{"'PXR_6500'!$A$1:$I$124"}</definedName>
    <definedName name="HTML" localSheetId="73" hidden="1">{"'PXR_6500'!$A$1:$I$124"}</definedName>
    <definedName name="HTML" localSheetId="59" hidden="1">{"'PXR_6500'!$A$1:$I$124"}</definedName>
    <definedName name="HTML" localSheetId="57" hidden="1">{"'PXR_6500'!$A$1:$I$124"}</definedName>
    <definedName name="HTML" localSheetId="56" hidden="1">{"'PXR_6500'!$A$1:$I$124"}</definedName>
    <definedName name="HTML" localSheetId="60" hidden="1">{"'PXR_6500'!$A$1:$I$124"}</definedName>
    <definedName name="HTML" localSheetId="61" hidden="1">{"'PXR_6500'!$A$1:$I$124"}</definedName>
    <definedName name="HTML" localSheetId="58" hidden="1">{"'PXR_6500'!$A$1:$I$124"}</definedName>
    <definedName name="HTML" hidden="1">{"'PXR_6500'!$A$1:$I$124"}</definedName>
    <definedName name="HTML_CodePage" hidden="1">1252</definedName>
    <definedName name="HTML_Control" localSheetId="53" hidden="1">{"'MAR'!$B$2:$Q$29","'Resumo Mensal - Consumo 2002'!$B$2:$O$29","'Resumo Mensal - Clientes 2002'!$B$2:$O$29","'Resumo Anual - Consumo'!$B$2:$H$29"}</definedName>
    <definedName name="HTML_Control" localSheetId="52" hidden="1">{"'MAR'!$B$2:$Q$29","'Resumo Mensal - Consumo 2002'!$B$2:$O$29","'Resumo Mensal - Clientes 2002'!$B$2:$O$29","'Resumo Anual - Consumo'!$B$2:$H$29"}</definedName>
    <definedName name="HTML_Control" localSheetId="36" hidden="1">{"'MAR'!$B$2:$Q$29","'Resumo Mensal - Consumo 2002'!$B$2:$O$29","'Resumo Mensal - Clientes 2002'!$B$2:$O$29","'Resumo Anual - Consumo'!$B$2:$H$29"}</definedName>
    <definedName name="HTML_Control" localSheetId="72" hidden="1">{"'MAR'!$B$2:$Q$29","'Resumo Mensal - Consumo 2002'!$B$2:$O$29","'Resumo Mensal - Clientes 2002'!$B$2:$O$29","'Resumo Anual - Consumo'!$B$2:$H$29"}</definedName>
    <definedName name="HTML_Control" localSheetId="48" hidden="1">{"'MAR'!$B$2:$Q$29","'Resumo Mensal - Consumo 2002'!$B$2:$O$29","'Resumo Mensal - Clientes 2002'!$B$2:$O$29","'Resumo Anual - Consumo'!$B$2:$H$29"}</definedName>
    <definedName name="HTML_Control" localSheetId="19" hidden="1">{"'MAR'!$B$2:$Q$29","'Resumo Mensal - Consumo 2002'!$B$2:$O$29","'Resumo Mensal - Clientes 2002'!$B$2:$O$29","'Resumo Anual - Consumo'!$B$2:$H$29"}</definedName>
    <definedName name="HTML_Control" localSheetId="15" hidden="1">{"'MAR'!$B$2:$Q$29","'Resumo Mensal - Consumo 2002'!$B$2:$O$29","'Resumo Mensal - Clientes 2002'!$B$2:$O$29","'Resumo Anual - Consumo'!$B$2:$H$29"}</definedName>
    <definedName name="HTML_Control" localSheetId="11" hidden="1">{"'MAR'!$B$2:$Q$29","'Resumo Mensal - Consumo 2002'!$B$2:$O$29","'Resumo Mensal - Clientes 2002'!$B$2:$O$29","'Resumo Anual - Consumo'!$B$2:$H$29"}</definedName>
    <definedName name="HTML_Control" localSheetId="30" hidden="1">{"'MAR'!$B$2:$Q$29","'Resumo Mensal - Consumo 2002'!$B$2:$O$29","'Resumo Mensal - Clientes 2002'!$B$2:$O$29","'Resumo Anual - Consumo'!$B$2:$H$29"}</definedName>
    <definedName name="HTML_Control" localSheetId="31" hidden="1">{"'MAR'!$B$2:$Q$29","'Resumo Mensal - Consumo 2002'!$B$2:$O$29","'Resumo Mensal - Clientes 2002'!$B$2:$O$29","'Resumo Anual - Consumo'!$B$2:$H$29"}</definedName>
    <definedName name="HTML_Control" localSheetId="32" hidden="1">{"'MAR'!$B$2:$Q$29","'Resumo Mensal - Consumo 2002'!$B$2:$O$29","'Resumo Mensal - Clientes 2002'!$B$2:$O$29","'Resumo Anual - Consumo'!$B$2:$H$29"}</definedName>
    <definedName name="HTML_Control" localSheetId="34" hidden="1">{"'MAR'!$B$2:$Q$29","'Resumo Mensal - Consumo 2002'!$B$2:$O$29","'Resumo Mensal - Clientes 2002'!$B$2:$O$29","'Resumo Anual - Consumo'!$B$2:$H$29"}</definedName>
    <definedName name="HTML_Control" localSheetId="29" hidden="1">{"'MAR'!$B$2:$Q$29","'Resumo Mensal - Consumo 2002'!$B$2:$O$29","'Resumo Mensal - Clientes 2002'!$B$2:$O$29","'Resumo Anual - Consumo'!$B$2:$H$29"}</definedName>
    <definedName name="HTML_Control" localSheetId="28" hidden="1">{"'MAR'!$B$2:$Q$29","'Resumo Mensal - Consumo 2002'!$B$2:$O$29","'Resumo Mensal - Clientes 2002'!$B$2:$O$29","'Resumo Anual - Consumo'!$B$2:$H$29"}</definedName>
    <definedName name="HTML_Control" localSheetId="33" hidden="1">{"'MAR'!$B$2:$Q$29","'Resumo Mensal - Consumo 2002'!$B$2:$O$29","'Resumo Mensal - Clientes 2002'!$B$2:$O$29","'Resumo Anual - Consumo'!$B$2:$H$29"}</definedName>
    <definedName name="HTML_Control" localSheetId="35" hidden="1">{"'MAR'!$B$2:$Q$29","'Resumo Mensal - Consumo 2002'!$B$2:$O$29","'Resumo Mensal - Clientes 2002'!$B$2:$O$29","'Resumo Anual - Consumo'!$B$2:$H$29"}</definedName>
    <definedName name="HTML_Control" localSheetId="46" hidden="1">{"'MAR'!$B$2:$Q$29","'Resumo Mensal - Consumo 2002'!$B$2:$O$29","'Resumo Mensal - Clientes 2002'!$B$2:$O$29","'Resumo Anual - Consumo'!$B$2:$H$29"}</definedName>
    <definedName name="HTML_Control" localSheetId="45" hidden="1">{"'MAR'!$B$2:$Q$29","'Resumo Mensal - Consumo 2002'!$B$2:$O$29","'Resumo Mensal - Clientes 2002'!$B$2:$O$29","'Resumo Anual - Consumo'!$B$2:$H$29"}</definedName>
    <definedName name="HTML_Control" localSheetId="44" hidden="1">{"'MAR'!$B$2:$Q$29","'Resumo Mensal - Consumo 2002'!$B$2:$O$29","'Resumo Mensal - Clientes 2002'!$B$2:$O$29","'Resumo Anual - Consumo'!$B$2:$H$29"}</definedName>
    <definedName name="HTML_Control" localSheetId="67" hidden="1">{"'MAR'!$B$2:$Q$29","'Resumo Mensal - Consumo 2002'!$B$2:$O$29","'Resumo Mensal - Clientes 2002'!$B$2:$O$29","'Resumo Anual - Consumo'!$B$2:$H$29"}</definedName>
    <definedName name="HTML_Control" localSheetId="66" hidden="1">{"'MAR'!$B$2:$Q$29","'Resumo Mensal - Consumo 2002'!$B$2:$O$29","'Resumo Mensal - Clientes 2002'!$B$2:$O$29","'Resumo Anual - Consumo'!$B$2:$H$29"}</definedName>
    <definedName name="HTML_Control" localSheetId="65" hidden="1">{"'MAR'!$B$2:$Q$29","'Resumo Mensal - Consumo 2002'!$B$2:$O$29","'Resumo Mensal - Clientes 2002'!$B$2:$O$29","'Resumo Anual - Consumo'!$B$2:$H$29"}</definedName>
    <definedName name="HTML_Control" localSheetId="68" hidden="1">{"'MAR'!$B$2:$Q$29","'Resumo Mensal - Consumo 2002'!$B$2:$O$29","'Resumo Mensal - Clientes 2002'!$B$2:$O$29","'Resumo Anual - Consumo'!$B$2:$H$29"}</definedName>
    <definedName name="HTML_Control" localSheetId="17" hidden="1">{"'MAR'!$B$2:$Q$29","'Resumo Mensal - Consumo 2002'!$B$2:$O$29","'Resumo Mensal - Clientes 2002'!$B$2:$O$29","'Resumo Anual - Consumo'!$B$2:$H$29"}</definedName>
    <definedName name="HTML_Control" localSheetId="13" hidden="1">{"'MAR'!$B$2:$Q$29","'Resumo Mensal - Consumo 2002'!$B$2:$O$29","'Resumo Mensal - Clientes 2002'!$B$2:$O$29","'Resumo Anual - Consumo'!$B$2:$H$29"}</definedName>
    <definedName name="HTML_Control" localSheetId="9" hidden="1">{"'MAR'!$B$2:$Q$29","'Resumo Mensal - Consumo 2002'!$B$2:$O$29","'Resumo Mensal - Clientes 2002'!$B$2:$O$29","'Resumo Anual - Consumo'!$B$2:$H$29"}</definedName>
    <definedName name="HTML_Control" localSheetId="18" hidden="1">{"'MAR'!$B$2:$Q$29","'Resumo Mensal - Consumo 2002'!$B$2:$O$29","'Resumo Mensal - Clientes 2002'!$B$2:$O$29","'Resumo Anual - Consumo'!$B$2:$H$29"}</definedName>
    <definedName name="HTML_Control" localSheetId="14" hidden="1">{"'MAR'!$B$2:$Q$29","'Resumo Mensal - Consumo 2002'!$B$2:$O$29","'Resumo Mensal - Clientes 2002'!$B$2:$O$29","'Resumo Anual - Consumo'!$B$2:$H$29"}</definedName>
    <definedName name="HTML_Control" localSheetId="10" hidden="1">{"'MAR'!$B$2:$Q$29","'Resumo Mensal - Consumo 2002'!$B$2:$O$29","'Resumo Mensal - Clientes 2002'!$B$2:$O$29","'Resumo Anual - Consumo'!$B$2:$H$29"}</definedName>
    <definedName name="HTML_Control" localSheetId="6" hidden="1">{"'MAR'!$B$2:$Q$29","'Resumo Mensal - Consumo 2002'!$B$2:$O$29","'Resumo Mensal - Clientes 2002'!$B$2:$O$29","'Resumo Anual - Consumo'!$B$2:$H$29"}</definedName>
    <definedName name="HTML_Control" localSheetId="4" hidden="1">{"'MAR'!$B$2:$Q$29","'Resumo Mensal - Consumo 2002'!$B$2:$O$29","'Resumo Mensal - Clientes 2002'!$B$2:$O$29","'Resumo Anual - Consumo'!$B$2:$H$29"}</definedName>
    <definedName name="HTML_Control" localSheetId="5" hidden="1">{"'MAR'!$B$2:$Q$29","'Resumo Mensal - Consumo 2002'!$B$2:$O$29","'Resumo Mensal - Clientes 2002'!$B$2:$O$29","'Resumo Anual - Consumo'!$B$2:$H$29"}</definedName>
    <definedName name="HTML_Control" localSheetId="2" hidden="1">{"'MAR'!$B$2:$Q$29","'Resumo Mensal - Consumo 2002'!$B$2:$O$29","'Resumo Mensal - Clientes 2002'!$B$2:$O$29","'Resumo Anual - Consumo'!$B$2:$H$29"}</definedName>
    <definedName name="HTML_Control" localSheetId="1" hidden="1">{"'MAR'!$B$2:$Q$29","'Resumo Mensal - Consumo 2002'!$B$2:$O$29","'Resumo Mensal - Clientes 2002'!$B$2:$O$29","'Resumo Anual - Consumo'!$B$2:$H$29"}</definedName>
    <definedName name="HTML_Control" localSheetId="27" hidden="1">{"'MAR'!$B$2:$Q$29","'Resumo Mensal - Consumo 2002'!$B$2:$O$29","'Resumo Mensal - Clientes 2002'!$B$2:$O$29","'Resumo Anual - Consumo'!$B$2:$H$29"}</definedName>
    <definedName name="HTML_Control" localSheetId="40" hidden="1">{"'MAR'!$B$2:$Q$29","'Resumo Mensal - Consumo 2002'!$B$2:$O$29","'Resumo Mensal - Clientes 2002'!$B$2:$O$29","'Resumo Anual - Consumo'!$B$2:$H$29"}</definedName>
    <definedName name="HTML_Control" localSheetId="16" hidden="1">{"'MAR'!$B$2:$Q$29","'Resumo Mensal - Consumo 2002'!$B$2:$O$29","'Resumo Mensal - Clientes 2002'!$B$2:$O$29","'Resumo Anual - Consumo'!$B$2:$H$29"}</definedName>
    <definedName name="HTML_Control" localSheetId="12" hidden="1">{"'MAR'!$B$2:$Q$29","'Resumo Mensal - Consumo 2002'!$B$2:$O$29","'Resumo Mensal - Clientes 2002'!$B$2:$O$29","'Resumo Anual - Consumo'!$B$2:$H$29"}</definedName>
    <definedName name="HTML_Control" localSheetId="8" hidden="1">{"'MAR'!$B$2:$Q$29","'Resumo Mensal - Consumo 2002'!$B$2:$O$29","'Resumo Mensal - Clientes 2002'!$B$2:$O$29","'Resumo Anual - Consumo'!$B$2:$H$29"}</definedName>
    <definedName name="HTML_Control" localSheetId="73" hidden="1">{"'MAR'!$B$2:$Q$29","'Resumo Mensal - Consumo 2002'!$B$2:$O$29","'Resumo Mensal - Clientes 2002'!$B$2:$O$29","'Resumo Anual - Consumo'!$B$2:$H$29"}</definedName>
    <definedName name="HTML_Control" localSheetId="59" hidden="1">{"'MAR'!$B$2:$Q$29","'Resumo Mensal - Consumo 2002'!$B$2:$O$29","'Resumo Mensal - Clientes 2002'!$B$2:$O$29","'Resumo Anual - Consumo'!$B$2:$H$29"}</definedName>
    <definedName name="HTML_Control" localSheetId="57" hidden="1">{"'MAR'!$B$2:$Q$29","'Resumo Mensal - Consumo 2002'!$B$2:$O$29","'Resumo Mensal - Clientes 2002'!$B$2:$O$29","'Resumo Anual - Consumo'!$B$2:$H$29"}</definedName>
    <definedName name="HTML_Control" localSheetId="56" hidden="1">{"'MAR'!$B$2:$Q$29","'Resumo Mensal - Consumo 2002'!$B$2:$O$29","'Resumo Mensal - Clientes 2002'!$B$2:$O$29","'Resumo Anual - Consumo'!$B$2:$H$29"}</definedName>
    <definedName name="HTML_Control" localSheetId="60" hidden="1">{"'MAR'!$B$2:$Q$29","'Resumo Mensal - Consumo 2002'!$B$2:$O$29","'Resumo Mensal - Clientes 2002'!$B$2:$O$29","'Resumo Anual - Consumo'!$B$2:$H$29"}</definedName>
    <definedName name="HTML_Control" localSheetId="61" hidden="1">{"'MAR'!$B$2:$Q$29","'Resumo Mensal - Consumo 2002'!$B$2:$O$29","'Resumo Mensal - Clientes 2002'!$B$2:$O$29","'Resumo Anual - Consumo'!$B$2:$H$29"}</definedName>
    <definedName name="HTML_Control" localSheetId="58" hidden="1">{"'MAR'!$B$2:$Q$29","'Resumo Mensal - Consumo 2002'!$B$2:$O$29","'Resumo Mensal - Clientes 2002'!$B$2:$O$29","'Resumo Anual - Consumo'!$B$2:$H$29"}</definedName>
    <definedName name="HTML_Control" hidden="1">{"'MAR'!$B$2:$Q$29","'Resumo Mensal - Consumo 2002'!$B$2:$O$29","'Resumo Mensal - Clientes 2002'!$B$2:$O$29","'Resumo Anual - Consumo'!$B$2:$H$29"}</definedName>
    <definedName name="HTML_Description" hidden="1">""</definedName>
    <definedName name="HTML_Email" hidden="1">""</definedName>
    <definedName name="HTML_Header" hidden="1">""</definedName>
    <definedName name="HTML_LastUpdate" hidden="1">"30/04/02"</definedName>
    <definedName name="HTML_LineAfter" hidden="1">FALSE</definedName>
    <definedName name="HTML_LineBefore" hidden="1">FALSE</definedName>
    <definedName name="HTML_Name" hidden="1">"Regina Akemi Sasai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arqexcel\Sistema de Gestão de Mercado\Arquivos Intranet\2002\htm\MeuHTML2.htm"</definedName>
    <definedName name="HTML_PathFileMac" hidden="1">"Macintosh HD:HomePageStuff:New_Home_Page:datafile:histret.html"</definedName>
    <definedName name="HTML_PathTemplate" hidden="1">"C:\arqexcel\Sistema de Gestão de Mercado\Arquivos Intranet\2002\htm\HTMLTemp.htm"</definedName>
    <definedName name="HTML_Title" hidden="1">"comeramohtm2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I" localSheetId="52">#REF!</definedName>
    <definedName name="I" localSheetId="36">#REF!</definedName>
    <definedName name="I" localSheetId="72">#REF!</definedName>
    <definedName name="I" localSheetId="48">#REF!</definedName>
    <definedName name="I" localSheetId="44">#REF!</definedName>
    <definedName name="I" localSheetId="67">#REF!</definedName>
    <definedName name="I" localSheetId="66">#REF!</definedName>
    <definedName name="I" localSheetId="68">#REF!</definedName>
    <definedName name="I" localSheetId="4">#REF!</definedName>
    <definedName name="I" localSheetId="5">#REF!</definedName>
    <definedName name="I" localSheetId="2">#REF!</definedName>
    <definedName name="I" localSheetId="1">#REF!</definedName>
    <definedName name="I" localSheetId="27">#REF!</definedName>
    <definedName name="I" localSheetId="40">#REF!</definedName>
    <definedName name="I" localSheetId="73">#REF!</definedName>
    <definedName name="I" localSheetId="57">#REF!</definedName>
    <definedName name="I">#REF!</definedName>
    <definedName name="I.R" localSheetId="52">#REF!</definedName>
    <definedName name="I.R" localSheetId="36">#REF!</definedName>
    <definedName name="I.R" localSheetId="72">#REF!</definedName>
    <definedName name="I.R" localSheetId="48">#REF!</definedName>
    <definedName name="I.R" localSheetId="44">#REF!</definedName>
    <definedName name="I.R" localSheetId="67">#REF!</definedName>
    <definedName name="I.R" localSheetId="66">#REF!</definedName>
    <definedName name="I.R" localSheetId="68">#REF!</definedName>
    <definedName name="I.R" localSheetId="4">#REF!</definedName>
    <definedName name="I.R" localSheetId="5">#REF!</definedName>
    <definedName name="I.R" localSheetId="2">#REF!</definedName>
    <definedName name="I.R" localSheetId="1">#REF!</definedName>
    <definedName name="I.R" localSheetId="27">#REF!</definedName>
    <definedName name="I.R" localSheetId="40">#REF!</definedName>
    <definedName name="I.R" localSheetId="73">#REF!</definedName>
    <definedName name="I.R" localSheetId="57">#REF!</definedName>
    <definedName name="I.R">#REF!</definedName>
    <definedName name="I_NETO" localSheetId="5">#REF!</definedName>
    <definedName name="I_NETO">#REF!</definedName>
    <definedName name="IBENER_AMORT10" localSheetId="30">#REF!</definedName>
    <definedName name="IBENER_AMORT10" localSheetId="31">#REF!</definedName>
    <definedName name="IBENER_AMORT10" localSheetId="32">#REF!</definedName>
    <definedName name="IBENER_AMORT10" localSheetId="34">#REF!</definedName>
    <definedName name="IBENER_AMORT10" localSheetId="29">#REF!</definedName>
    <definedName name="IBENER_AMORT10" localSheetId="28">#REF!</definedName>
    <definedName name="IBENER_AMORT10" localSheetId="33">#REF!</definedName>
    <definedName name="IBENER_AMORT10" localSheetId="35">#REF!</definedName>
    <definedName name="IBENER_AMORT10" localSheetId="67">#REF!</definedName>
    <definedName name="IBENER_AMORT10" localSheetId="66">#REF!</definedName>
    <definedName name="IBENER_AMORT10" localSheetId="65">#REF!</definedName>
    <definedName name="IBENER_AMORT10" localSheetId="4">#REF!</definedName>
    <definedName name="IBENER_AMORT10" localSheetId="5">#REF!</definedName>
    <definedName name="IBENER_AMORT10" localSheetId="2">#REF!</definedName>
    <definedName name="IBENER_AMORT10" localSheetId="59">#REF!</definedName>
    <definedName name="IBENER_AMORT10" localSheetId="56">#REF!</definedName>
    <definedName name="IBENER_AMORT10" localSheetId="60">#REF!</definedName>
    <definedName name="IBENER_AMORT10" localSheetId="61">#REF!</definedName>
    <definedName name="IBENER_AMORT10" localSheetId="58">#REF!</definedName>
    <definedName name="IBENER_AMORT10">#REF!</definedName>
    <definedName name="IBENER_AMORT30" localSheetId="67">#REF!</definedName>
    <definedName name="IBENER_AMORT30" localSheetId="66">#REF!</definedName>
    <definedName name="IBENER_AMORT30" localSheetId="4">#REF!</definedName>
    <definedName name="IBENER_AMORT30" localSheetId="5">#REF!</definedName>
    <definedName name="IBENER_AMORT30" localSheetId="2">#REF!</definedName>
    <definedName name="IBENER_AMORT30">#REF!</definedName>
    <definedName name="IBENER_DIFER" localSheetId="67">#REF!</definedName>
    <definedName name="IBENER_DIFER" localSheetId="66">#REF!</definedName>
    <definedName name="IBENER_DIFER" localSheetId="4">#REF!</definedName>
    <definedName name="IBENER_DIFER" localSheetId="5">#REF!</definedName>
    <definedName name="IBENER_DIFER" localSheetId="2">#REF!</definedName>
    <definedName name="IBENER_DIFER">#REF!</definedName>
    <definedName name="IBENER_S.A." localSheetId="46">#REF!,#REF!</definedName>
    <definedName name="IBENER_S.A." localSheetId="67">#REF!,#REF!</definedName>
    <definedName name="IBENER_S.A." localSheetId="66">#REF!,#REF!</definedName>
    <definedName name="IBENER_S.A." localSheetId="6">#REF!,#REF!</definedName>
    <definedName name="IBENER_S.A." localSheetId="4">#REF!,#REF!</definedName>
    <definedName name="IBENER_S.A." localSheetId="5">#REF!,#REF!</definedName>
    <definedName name="IBENER_S.A." localSheetId="2">#REF!,#REF!</definedName>
    <definedName name="IBENER_S.A.">#REF!,#REF!</definedName>
    <definedName name="ICMS0197" localSheetId="5">#REF!</definedName>
    <definedName name="ICMS0197">#REF!</definedName>
    <definedName name="ICMS0297" localSheetId="5">#REF!</definedName>
    <definedName name="ICMS0297">#REF!</definedName>
    <definedName name="ICMS0397" localSheetId="5">#REF!</definedName>
    <definedName name="ICMS0397">#REF!</definedName>
    <definedName name="ICMS0497" localSheetId="5">#REF!</definedName>
    <definedName name="ICMS0497">#REF!</definedName>
    <definedName name="ICMS0597" localSheetId="5">#REF!</definedName>
    <definedName name="ICMS0597">#REF!</definedName>
    <definedName name="ICMS0697" localSheetId="5">#REF!</definedName>
    <definedName name="ICMS0697">#REF!</definedName>
    <definedName name="ICMS0797" localSheetId="5">#REF!</definedName>
    <definedName name="ICMS0797">#REF!</definedName>
    <definedName name="ICMS0897" localSheetId="5">#REF!</definedName>
    <definedName name="ICMS0897">#REF!</definedName>
    <definedName name="ICMS0997" localSheetId="5">#REF!</definedName>
    <definedName name="ICMS0997">#REF!</definedName>
    <definedName name="ICMS1097" localSheetId="5">#REF!</definedName>
    <definedName name="ICMS1097">#REF!</definedName>
    <definedName name="ICMS1197" localSheetId="5">#REF!</definedName>
    <definedName name="ICMS1197">#REF!</definedName>
    <definedName name="ICMS1297" localSheetId="5">#REF!</definedName>
    <definedName name="ICMS1297">#REF!</definedName>
    <definedName name="ICMSBXCOM" localSheetId="52">#REF!</definedName>
    <definedName name="ICMSBXCOM" localSheetId="36">#REF!</definedName>
    <definedName name="ICMSBXCOM" localSheetId="72">#REF!</definedName>
    <definedName name="ICMSBXCOM" localSheetId="48">#REF!</definedName>
    <definedName name="ICMSBXCOM" localSheetId="30">#REF!</definedName>
    <definedName name="ICMSBXCOM" localSheetId="31">#REF!</definedName>
    <definedName name="ICMSBXCOM" localSheetId="32">#REF!</definedName>
    <definedName name="ICMSBXCOM" localSheetId="34">#REF!</definedName>
    <definedName name="ICMSBXCOM" localSheetId="29">#REF!</definedName>
    <definedName name="ICMSBXCOM" localSheetId="28">#REF!</definedName>
    <definedName name="ICMSBXCOM" localSheetId="33">#REF!</definedName>
    <definedName name="ICMSBXCOM" localSheetId="35">#REF!</definedName>
    <definedName name="ICMSBXCOM" localSheetId="46">#REF!</definedName>
    <definedName name="ICMSBXCOM" localSheetId="44">#REF!</definedName>
    <definedName name="ICMSBXCOM" localSheetId="67">#REF!</definedName>
    <definedName name="ICMSBXCOM" localSheetId="66">#REF!</definedName>
    <definedName name="ICMSBXCOM" localSheetId="65">#REF!</definedName>
    <definedName name="ICMSBXCOM" localSheetId="68">#REF!</definedName>
    <definedName name="ICMSBXCOM" localSheetId="6">#REF!</definedName>
    <definedName name="ICMSBXCOM" localSheetId="5">#REF!</definedName>
    <definedName name="ICMSBXCOM" localSheetId="1">#REF!</definedName>
    <definedName name="ICMSBXCOM" localSheetId="27">#REF!</definedName>
    <definedName name="ICMSBXCOM" localSheetId="40">#REF!</definedName>
    <definedName name="ICMSBXCOM" localSheetId="73">#REF!</definedName>
    <definedName name="ICMSBXCOM" localSheetId="59">#REF!</definedName>
    <definedName name="ICMSBXCOM" localSheetId="57">#REF!</definedName>
    <definedName name="ICMSBXCOM" localSheetId="56">#REF!</definedName>
    <definedName name="ICMSBXCOM" localSheetId="60">#REF!</definedName>
    <definedName name="ICMSBXCOM" localSheetId="61">#REF!</definedName>
    <definedName name="ICMSBXCOM" localSheetId="58">#REF!</definedName>
    <definedName name="ICMSBXCOM">#REF!</definedName>
    <definedName name="ICMSBXCPRO" localSheetId="52">#REF!</definedName>
    <definedName name="ICMSBXCPRO" localSheetId="36">#REF!</definedName>
    <definedName name="ICMSBXCPRO" localSheetId="72">#REF!</definedName>
    <definedName name="ICMSBXCPRO" localSheetId="48">#REF!</definedName>
    <definedName name="ICMSBXCPRO" localSheetId="30">#REF!</definedName>
    <definedName name="ICMSBXCPRO" localSheetId="31">#REF!</definedName>
    <definedName name="ICMSBXCPRO" localSheetId="32">#REF!</definedName>
    <definedName name="ICMSBXCPRO" localSheetId="34">#REF!</definedName>
    <definedName name="ICMSBXCPRO" localSheetId="29">#REF!</definedName>
    <definedName name="ICMSBXCPRO" localSheetId="28">#REF!</definedName>
    <definedName name="ICMSBXCPRO" localSheetId="33">#REF!</definedName>
    <definedName name="ICMSBXCPRO" localSheetId="35">#REF!</definedName>
    <definedName name="ICMSBXCPRO" localSheetId="46">#REF!</definedName>
    <definedName name="ICMSBXCPRO" localSheetId="44">#REF!</definedName>
    <definedName name="ICMSBXCPRO" localSheetId="67">#REF!</definedName>
    <definedName name="ICMSBXCPRO" localSheetId="66">#REF!</definedName>
    <definedName name="ICMSBXCPRO" localSheetId="65">#REF!</definedName>
    <definedName name="ICMSBXCPRO" localSheetId="68">#REF!</definedName>
    <definedName name="ICMSBXCPRO" localSheetId="6">#REF!</definedName>
    <definedName name="ICMSBXCPRO" localSheetId="5">#REF!</definedName>
    <definedName name="ICMSBXCPRO" localSheetId="1">#REF!</definedName>
    <definedName name="ICMSBXCPRO" localSheetId="27">#REF!</definedName>
    <definedName name="ICMSBXCPRO" localSheetId="40">#REF!</definedName>
    <definedName name="ICMSBXCPRO" localSheetId="73">#REF!</definedName>
    <definedName name="ICMSBXCPRO" localSheetId="59">#REF!</definedName>
    <definedName name="ICMSBXCPRO" localSheetId="57">#REF!</definedName>
    <definedName name="ICMSBXCPRO" localSheetId="56">#REF!</definedName>
    <definedName name="ICMSBXCPRO" localSheetId="60">#REF!</definedName>
    <definedName name="ICMSBXCPRO" localSheetId="61">#REF!</definedName>
    <definedName name="ICMSBXCPRO" localSheetId="58">#REF!</definedName>
    <definedName name="ICMSBXCPRO">#REF!</definedName>
    <definedName name="ICMSBXILUM" localSheetId="52">#REF!</definedName>
    <definedName name="ICMSBXILUM" localSheetId="36">#REF!</definedName>
    <definedName name="ICMSBXILUM" localSheetId="72">#REF!</definedName>
    <definedName name="ICMSBXILUM" localSheetId="48">#REF!</definedName>
    <definedName name="ICMSBXILUM" localSheetId="30">#REF!</definedName>
    <definedName name="ICMSBXILUM" localSheetId="31">#REF!</definedName>
    <definedName name="ICMSBXILUM" localSheetId="32">#REF!</definedName>
    <definedName name="ICMSBXILUM" localSheetId="34">#REF!</definedName>
    <definedName name="ICMSBXILUM" localSheetId="29">#REF!</definedName>
    <definedName name="ICMSBXILUM" localSheetId="28">#REF!</definedName>
    <definedName name="ICMSBXILUM" localSheetId="33">#REF!</definedName>
    <definedName name="ICMSBXILUM" localSheetId="35">#REF!</definedName>
    <definedName name="ICMSBXILUM" localSheetId="46">#REF!</definedName>
    <definedName name="ICMSBXILUM" localSheetId="44">#REF!</definedName>
    <definedName name="ICMSBXILUM" localSheetId="67">#REF!</definedName>
    <definedName name="ICMSBXILUM" localSheetId="66">#REF!</definedName>
    <definedName name="ICMSBXILUM" localSheetId="65">#REF!</definedName>
    <definedName name="ICMSBXILUM" localSheetId="68">#REF!</definedName>
    <definedName name="ICMSBXILUM" localSheetId="6">#REF!</definedName>
    <definedName name="ICMSBXILUM" localSheetId="5">#REF!</definedName>
    <definedName name="ICMSBXILUM" localSheetId="1">#REF!</definedName>
    <definedName name="ICMSBXILUM" localSheetId="27">#REF!</definedName>
    <definedName name="ICMSBXILUM" localSheetId="40">#REF!</definedName>
    <definedName name="ICMSBXILUM" localSheetId="73">#REF!</definedName>
    <definedName name="ICMSBXILUM" localSheetId="59">#REF!</definedName>
    <definedName name="ICMSBXILUM" localSheetId="57">#REF!</definedName>
    <definedName name="ICMSBXILUM" localSheetId="56">#REF!</definedName>
    <definedName name="ICMSBXILUM" localSheetId="60">#REF!</definedName>
    <definedName name="ICMSBXILUM" localSheetId="61">#REF!</definedName>
    <definedName name="ICMSBXILUM" localSheetId="58">#REF!</definedName>
    <definedName name="ICMSBXILUM">#REF!</definedName>
    <definedName name="ICMSBXIND" localSheetId="52">#REF!</definedName>
    <definedName name="ICMSBXIND" localSheetId="36">#REF!</definedName>
    <definedName name="ICMSBXIND" localSheetId="72">#REF!</definedName>
    <definedName name="ICMSBXIND" localSheetId="48">#REF!</definedName>
    <definedName name="ICMSBXIND" localSheetId="30">#REF!</definedName>
    <definedName name="ICMSBXIND" localSheetId="31">#REF!</definedName>
    <definedName name="ICMSBXIND" localSheetId="32">#REF!</definedName>
    <definedName name="ICMSBXIND" localSheetId="34">#REF!</definedName>
    <definedName name="ICMSBXIND" localSheetId="29">#REF!</definedName>
    <definedName name="ICMSBXIND" localSheetId="28">#REF!</definedName>
    <definedName name="ICMSBXIND" localSheetId="33">#REF!</definedName>
    <definedName name="ICMSBXIND" localSheetId="35">#REF!</definedName>
    <definedName name="ICMSBXIND" localSheetId="46">#REF!</definedName>
    <definedName name="ICMSBXIND" localSheetId="44">#REF!</definedName>
    <definedName name="ICMSBXIND" localSheetId="67">#REF!</definedName>
    <definedName name="ICMSBXIND" localSheetId="66">#REF!</definedName>
    <definedName name="ICMSBXIND" localSheetId="65">#REF!</definedName>
    <definedName name="ICMSBXIND" localSheetId="68">#REF!</definedName>
    <definedName name="ICMSBXIND" localSheetId="6">#REF!</definedName>
    <definedName name="ICMSBXIND" localSheetId="5">#REF!</definedName>
    <definedName name="ICMSBXIND" localSheetId="1">#REF!</definedName>
    <definedName name="ICMSBXIND" localSheetId="27">#REF!</definedName>
    <definedName name="ICMSBXIND" localSheetId="40">#REF!</definedName>
    <definedName name="ICMSBXIND" localSheetId="73">#REF!</definedName>
    <definedName name="ICMSBXIND" localSheetId="59">#REF!</definedName>
    <definedName name="ICMSBXIND" localSheetId="57">#REF!</definedName>
    <definedName name="ICMSBXIND" localSheetId="56">#REF!</definedName>
    <definedName name="ICMSBXIND" localSheetId="60">#REF!</definedName>
    <definedName name="ICMSBXIND" localSheetId="61">#REF!</definedName>
    <definedName name="ICMSBXIND" localSheetId="58">#REF!</definedName>
    <definedName name="ICMSBXIND">#REF!</definedName>
    <definedName name="ICMSBXPPUB" localSheetId="52">#REF!</definedName>
    <definedName name="ICMSBXPPUB" localSheetId="36">#REF!</definedName>
    <definedName name="ICMSBXPPUB" localSheetId="72">#REF!</definedName>
    <definedName name="ICMSBXPPUB" localSheetId="48">#REF!</definedName>
    <definedName name="ICMSBXPPUB" localSheetId="30">#REF!</definedName>
    <definedName name="ICMSBXPPUB" localSheetId="31">#REF!</definedName>
    <definedName name="ICMSBXPPUB" localSheetId="32">#REF!</definedName>
    <definedName name="ICMSBXPPUB" localSheetId="34">#REF!</definedName>
    <definedName name="ICMSBXPPUB" localSheetId="29">#REF!</definedName>
    <definedName name="ICMSBXPPUB" localSheetId="28">#REF!</definedName>
    <definedName name="ICMSBXPPUB" localSheetId="33">#REF!</definedName>
    <definedName name="ICMSBXPPUB" localSheetId="35">#REF!</definedName>
    <definedName name="ICMSBXPPUB" localSheetId="46">#REF!</definedName>
    <definedName name="ICMSBXPPUB" localSheetId="44">#REF!</definedName>
    <definedName name="ICMSBXPPUB" localSheetId="67">#REF!</definedName>
    <definedName name="ICMSBXPPUB" localSheetId="66">#REF!</definedName>
    <definedName name="ICMSBXPPUB" localSheetId="65">#REF!</definedName>
    <definedName name="ICMSBXPPUB" localSheetId="68">#REF!</definedName>
    <definedName name="ICMSBXPPUB" localSheetId="6">#REF!</definedName>
    <definedName name="ICMSBXPPUB" localSheetId="5">#REF!</definedName>
    <definedName name="ICMSBXPPUB" localSheetId="1">#REF!</definedName>
    <definedName name="ICMSBXPPUB" localSheetId="27">#REF!</definedName>
    <definedName name="ICMSBXPPUB" localSheetId="40">#REF!</definedName>
    <definedName name="ICMSBXPPUB" localSheetId="73">#REF!</definedName>
    <definedName name="ICMSBXPPUB" localSheetId="59">#REF!</definedName>
    <definedName name="ICMSBXPPUB" localSheetId="57">#REF!</definedName>
    <definedName name="ICMSBXPPUB" localSheetId="56">#REF!</definedName>
    <definedName name="ICMSBXPPUB" localSheetId="60">#REF!</definedName>
    <definedName name="ICMSBXPPUB" localSheetId="61">#REF!</definedName>
    <definedName name="ICMSBXPPUB" localSheetId="58">#REF!</definedName>
    <definedName name="ICMSBXPPUB">#REF!</definedName>
    <definedName name="ICMSBXRES" localSheetId="52">#REF!</definedName>
    <definedName name="ICMSBXRES" localSheetId="36">#REF!</definedName>
    <definedName name="ICMSBXRES" localSheetId="72">#REF!</definedName>
    <definedName name="ICMSBXRES" localSheetId="48">#REF!</definedName>
    <definedName name="ICMSBXRES" localSheetId="30">#REF!</definedName>
    <definedName name="ICMSBXRES" localSheetId="31">#REF!</definedName>
    <definedName name="ICMSBXRES" localSheetId="32">#REF!</definedName>
    <definedName name="ICMSBXRES" localSheetId="34">#REF!</definedName>
    <definedName name="ICMSBXRES" localSheetId="29">#REF!</definedName>
    <definedName name="ICMSBXRES" localSheetId="28">#REF!</definedName>
    <definedName name="ICMSBXRES" localSheetId="33">#REF!</definedName>
    <definedName name="ICMSBXRES" localSheetId="35">#REF!</definedName>
    <definedName name="ICMSBXRES" localSheetId="46">#REF!</definedName>
    <definedName name="ICMSBXRES" localSheetId="44">#REF!</definedName>
    <definedName name="ICMSBXRES" localSheetId="67">#REF!</definedName>
    <definedName name="ICMSBXRES" localSheetId="66">#REF!</definedName>
    <definedName name="ICMSBXRES" localSheetId="65">#REF!</definedName>
    <definedName name="ICMSBXRES" localSheetId="68">#REF!</definedName>
    <definedName name="ICMSBXRES" localSheetId="6">#REF!</definedName>
    <definedName name="ICMSBXRES" localSheetId="5">#REF!</definedName>
    <definedName name="ICMSBXRES" localSheetId="1">#REF!</definedName>
    <definedName name="ICMSBXRES" localSheetId="27">#REF!</definedName>
    <definedName name="ICMSBXRES" localSheetId="40">#REF!</definedName>
    <definedName name="ICMSBXRES" localSheetId="73">#REF!</definedName>
    <definedName name="ICMSBXRES" localSheetId="59">#REF!</definedName>
    <definedName name="ICMSBXRES" localSheetId="57">#REF!</definedName>
    <definedName name="ICMSBXRES" localSheetId="56">#REF!</definedName>
    <definedName name="ICMSBXRES" localSheetId="60">#REF!</definedName>
    <definedName name="ICMSBXRES" localSheetId="61">#REF!</definedName>
    <definedName name="ICMSBXRES" localSheetId="58">#REF!</definedName>
    <definedName name="ICMSBXRES">#REF!</definedName>
    <definedName name="ICMSBXREV" localSheetId="52">#REF!</definedName>
    <definedName name="ICMSBXREV" localSheetId="36">#REF!</definedName>
    <definedName name="ICMSBXREV" localSheetId="72">#REF!</definedName>
    <definedName name="ICMSBXREV" localSheetId="48">#REF!</definedName>
    <definedName name="ICMSBXREV" localSheetId="30">#REF!</definedName>
    <definedName name="ICMSBXREV" localSheetId="31">#REF!</definedName>
    <definedName name="ICMSBXREV" localSheetId="32">#REF!</definedName>
    <definedName name="ICMSBXREV" localSheetId="34">#REF!</definedName>
    <definedName name="ICMSBXREV" localSheetId="29">#REF!</definedName>
    <definedName name="ICMSBXREV" localSheetId="28">#REF!</definedName>
    <definedName name="ICMSBXREV" localSheetId="33">#REF!</definedName>
    <definedName name="ICMSBXREV" localSheetId="35">#REF!</definedName>
    <definedName name="ICMSBXREV" localSheetId="46">#REF!</definedName>
    <definedName name="ICMSBXREV" localSheetId="44">#REF!</definedName>
    <definedName name="ICMSBXREV" localSheetId="67">#REF!</definedName>
    <definedName name="ICMSBXREV" localSheetId="66">#REF!</definedName>
    <definedName name="ICMSBXREV" localSheetId="65">#REF!</definedName>
    <definedName name="ICMSBXREV" localSheetId="68">#REF!</definedName>
    <definedName name="ICMSBXREV" localSheetId="6">#REF!</definedName>
    <definedName name="ICMSBXREV" localSheetId="5">#REF!</definedName>
    <definedName name="ICMSBXREV" localSheetId="1">#REF!</definedName>
    <definedName name="ICMSBXREV" localSheetId="27">#REF!</definedName>
    <definedName name="ICMSBXREV" localSheetId="40">#REF!</definedName>
    <definedName name="ICMSBXREV" localSheetId="73">#REF!</definedName>
    <definedName name="ICMSBXREV" localSheetId="59">#REF!</definedName>
    <definedName name="ICMSBXREV" localSheetId="57">#REF!</definedName>
    <definedName name="ICMSBXREV" localSheetId="56">#REF!</definedName>
    <definedName name="ICMSBXREV" localSheetId="60">#REF!</definedName>
    <definedName name="ICMSBXREV" localSheetId="61">#REF!</definedName>
    <definedName name="ICMSBXREV" localSheetId="58">#REF!</definedName>
    <definedName name="ICMSBXREV">#REF!</definedName>
    <definedName name="ICMSBXRUR" localSheetId="52">#REF!</definedName>
    <definedName name="ICMSBXRUR" localSheetId="36">#REF!</definedName>
    <definedName name="ICMSBXRUR" localSheetId="72">#REF!</definedName>
    <definedName name="ICMSBXRUR" localSheetId="48">#REF!</definedName>
    <definedName name="ICMSBXRUR" localSheetId="30">#REF!</definedName>
    <definedName name="ICMSBXRUR" localSheetId="31">#REF!</definedName>
    <definedName name="ICMSBXRUR" localSheetId="32">#REF!</definedName>
    <definedName name="ICMSBXRUR" localSheetId="34">#REF!</definedName>
    <definedName name="ICMSBXRUR" localSheetId="29">#REF!</definedName>
    <definedName name="ICMSBXRUR" localSheetId="28">#REF!</definedName>
    <definedName name="ICMSBXRUR" localSheetId="33">#REF!</definedName>
    <definedName name="ICMSBXRUR" localSheetId="35">#REF!</definedName>
    <definedName name="ICMSBXRUR" localSheetId="46">#REF!</definedName>
    <definedName name="ICMSBXRUR" localSheetId="44">#REF!</definedName>
    <definedName name="ICMSBXRUR" localSheetId="67">#REF!</definedName>
    <definedName name="ICMSBXRUR" localSheetId="66">#REF!</definedName>
    <definedName name="ICMSBXRUR" localSheetId="65">#REF!</definedName>
    <definedName name="ICMSBXRUR" localSheetId="68">#REF!</definedName>
    <definedName name="ICMSBXRUR" localSheetId="6">#REF!</definedName>
    <definedName name="ICMSBXRUR" localSheetId="5">#REF!</definedName>
    <definedName name="ICMSBXRUR" localSheetId="1">#REF!</definedName>
    <definedName name="ICMSBXRUR" localSheetId="27">#REF!</definedName>
    <definedName name="ICMSBXRUR" localSheetId="40">#REF!</definedName>
    <definedName name="ICMSBXRUR" localSheetId="73">#REF!</definedName>
    <definedName name="ICMSBXRUR" localSheetId="59">#REF!</definedName>
    <definedName name="ICMSBXRUR" localSheetId="57">#REF!</definedName>
    <definedName name="ICMSBXRUR" localSheetId="56">#REF!</definedName>
    <definedName name="ICMSBXRUR" localSheetId="60">#REF!</definedName>
    <definedName name="ICMSBXRUR" localSheetId="61">#REF!</definedName>
    <definedName name="ICMSBXRUR" localSheetId="58">#REF!</definedName>
    <definedName name="ICMSBXRUR">#REF!</definedName>
    <definedName name="ICMSBXSPUB" localSheetId="52">#REF!</definedName>
    <definedName name="ICMSBXSPUB" localSheetId="36">#REF!</definedName>
    <definedName name="ICMSBXSPUB" localSheetId="72">#REF!</definedName>
    <definedName name="ICMSBXSPUB" localSheetId="48">#REF!</definedName>
    <definedName name="ICMSBXSPUB" localSheetId="30">#REF!</definedName>
    <definedName name="ICMSBXSPUB" localSheetId="31">#REF!</definedName>
    <definedName name="ICMSBXSPUB" localSheetId="32">#REF!</definedName>
    <definedName name="ICMSBXSPUB" localSheetId="34">#REF!</definedName>
    <definedName name="ICMSBXSPUB" localSheetId="29">#REF!</definedName>
    <definedName name="ICMSBXSPUB" localSheetId="28">#REF!</definedName>
    <definedName name="ICMSBXSPUB" localSheetId="33">#REF!</definedName>
    <definedName name="ICMSBXSPUB" localSheetId="35">#REF!</definedName>
    <definedName name="ICMSBXSPUB" localSheetId="46">#REF!</definedName>
    <definedName name="ICMSBXSPUB" localSheetId="44">#REF!</definedName>
    <definedName name="ICMSBXSPUB" localSheetId="67">#REF!</definedName>
    <definedName name="ICMSBXSPUB" localSheetId="66">#REF!</definedName>
    <definedName name="ICMSBXSPUB" localSheetId="65">#REF!</definedName>
    <definedName name="ICMSBXSPUB" localSheetId="68">#REF!</definedName>
    <definedName name="ICMSBXSPUB" localSheetId="6">#REF!</definedName>
    <definedName name="ICMSBXSPUB" localSheetId="5">#REF!</definedName>
    <definedName name="ICMSBXSPUB" localSheetId="1">#REF!</definedName>
    <definedName name="ICMSBXSPUB" localSheetId="27">#REF!</definedName>
    <definedName name="ICMSBXSPUB" localSheetId="40">#REF!</definedName>
    <definedName name="ICMSBXSPUB" localSheetId="73">#REF!</definedName>
    <definedName name="ICMSBXSPUB" localSheetId="59">#REF!</definedName>
    <definedName name="ICMSBXSPUB" localSheetId="57">#REF!</definedName>
    <definedName name="ICMSBXSPUB" localSheetId="56">#REF!</definedName>
    <definedName name="ICMSBXSPUB" localSheetId="60">#REF!</definedName>
    <definedName name="ICMSBXSPUB" localSheetId="61">#REF!</definedName>
    <definedName name="ICMSBXSPUB" localSheetId="58">#REF!</definedName>
    <definedName name="ICMSBXSPUB">#REF!</definedName>
    <definedName name="ICMSCOM" localSheetId="52">#REF!</definedName>
    <definedName name="ICMSCOM" localSheetId="36">#REF!</definedName>
    <definedName name="ICMSCOM" localSheetId="72">#REF!</definedName>
    <definedName name="ICMSCOM" localSheetId="48">#REF!</definedName>
    <definedName name="ICMSCOM" localSheetId="30">#REF!</definedName>
    <definedName name="ICMSCOM" localSheetId="31">#REF!</definedName>
    <definedName name="ICMSCOM" localSheetId="32">#REF!</definedName>
    <definedName name="ICMSCOM" localSheetId="34">#REF!</definedName>
    <definedName name="ICMSCOM" localSheetId="29">#REF!</definedName>
    <definedName name="ICMSCOM" localSheetId="28">#REF!</definedName>
    <definedName name="ICMSCOM" localSheetId="33">#REF!</definedName>
    <definedName name="ICMSCOM" localSheetId="35">#REF!</definedName>
    <definedName name="ICMSCOM" localSheetId="46">#REF!</definedName>
    <definedName name="ICMSCOM" localSheetId="44">#REF!</definedName>
    <definedName name="ICMSCOM" localSheetId="67">#REF!</definedName>
    <definedName name="ICMSCOM" localSheetId="66">#REF!</definedName>
    <definedName name="ICMSCOM" localSheetId="65">#REF!</definedName>
    <definedName name="ICMSCOM" localSheetId="68">#REF!</definedName>
    <definedName name="ICMSCOM" localSheetId="6">#REF!</definedName>
    <definedName name="ICMSCOM" localSheetId="5">#REF!</definedName>
    <definedName name="ICMSCOM" localSheetId="1">#REF!</definedName>
    <definedName name="ICMSCOM" localSheetId="27">#REF!</definedName>
    <definedName name="ICMSCOM" localSheetId="40">#REF!</definedName>
    <definedName name="ICMSCOM" localSheetId="73">#REF!</definedName>
    <definedName name="ICMSCOM" localSheetId="59">#REF!</definedName>
    <definedName name="ICMSCOM" localSheetId="57">#REF!</definedName>
    <definedName name="ICMSCOM" localSheetId="56">#REF!</definedName>
    <definedName name="ICMSCOM" localSheetId="60">#REF!</definedName>
    <definedName name="ICMSCOM" localSheetId="61">#REF!</definedName>
    <definedName name="ICMSCOM" localSheetId="58">#REF!</definedName>
    <definedName name="ICMSCOM">#REF!</definedName>
    <definedName name="ICMSCPRO" localSheetId="52">#REF!</definedName>
    <definedName name="ICMSCPRO" localSheetId="36">#REF!</definedName>
    <definedName name="ICMSCPRO" localSheetId="72">#REF!</definedName>
    <definedName name="ICMSCPRO" localSheetId="48">#REF!</definedName>
    <definedName name="ICMSCPRO" localSheetId="30">#REF!</definedName>
    <definedName name="ICMSCPRO" localSheetId="31">#REF!</definedName>
    <definedName name="ICMSCPRO" localSheetId="32">#REF!</definedName>
    <definedName name="ICMSCPRO" localSheetId="34">#REF!</definedName>
    <definedName name="ICMSCPRO" localSheetId="29">#REF!</definedName>
    <definedName name="ICMSCPRO" localSheetId="28">#REF!</definedName>
    <definedName name="ICMSCPRO" localSheetId="33">#REF!</definedName>
    <definedName name="ICMSCPRO" localSheetId="35">#REF!</definedName>
    <definedName name="ICMSCPRO" localSheetId="46">#REF!</definedName>
    <definedName name="ICMSCPRO" localSheetId="44">#REF!</definedName>
    <definedName name="ICMSCPRO" localSheetId="67">#REF!</definedName>
    <definedName name="ICMSCPRO" localSheetId="66">#REF!</definedName>
    <definedName name="ICMSCPRO" localSheetId="65">#REF!</definedName>
    <definedName name="ICMSCPRO" localSheetId="68">#REF!</definedName>
    <definedName name="ICMSCPRO" localSheetId="6">#REF!</definedName>
    <definedName name="ICMSCPRO" localSheetId="5">#REF!</definedName>
    <definedName name="ICMSCPRO" localSheetId="1">#REF!</definedName>
    <definedName name="ICMSCPRO" localSheetId="27">#REF!</definedName>
    <definedName name="ICMSCPRO" localSheetId="40">#REF!</definedName>
    <definedName name="ICMSCPRO" localSheetId="73">#REF!</definedName>
    <definedName name="ICMSCPRO" localSheetId="59">#REF!</definedName>
    <definedName name="ICMSCPRO" localSheetId="57">#REF!</definedName>
    <definedName name="ICMSCPRO" localSheetId="56">#REF!</definedName>
    <definedName name="ICMSCPRO" localSheetId="60">#REF!</definedName>
    <definedName name="ICMSCPRO" localSheetId="61">#REF!</definedName>
    <definedName name="ICMSCPRO" localSheetId="58">#REF!</definedName>
    <definedName name="ICMSCPRO">#REF!</definedName>
    <definedName name="ICMSECECOM" localSheetId="52">#REF!</definedName>
    <definedName name="ICMSECECOM" localSheetId="36">#REF!</definedName>
    <definedName name="ICMSECECOM" localSheetId="72">#REF!</definedName>
    <definedName name="ICMSECECOM" localSheetId="48">#REF!</definedName>
    <definedName name="ICMSECECOM" localSheetId="30">#REF!</definedName>
    <definedName name="ICMSECECOM" localSheetId="31">#REF!</definedName>
    <definedName name="ICMSECECOM" localSheetId="32">#REF!</definedName>
    <definedName name="ICMSECECOM" localSheetId="34">#REF!</definedName>
    <definedName name="ICMSECECOM" localSheetId="29">#REF!</definedName>
    <definedName name="ICMSECECOM" localSheetId="28">#REF!</definedName>
    <definedName name="ICMSECECOM" localSheetId="33">#REF!</definedName>
    <definedName name="ICMSECECOM" localSheetId="35">#REF!</definedName>
    <definedName name="ICMSECECOM" localSheetId="46">#REF!</definedName>
    <definedName name="ICMSECECOM" localSheetId="44">#REF!</definedName>
    <definedName name="ICMSECECOM" localSheetId="67">#REF!</definedName>
    <definedName name="ICMSECECOM" localSheetId="66">#REF!</definedName>
    <definedName name="ICMSECECOM" localSheetId="65">#REF!</definedName>
    <definedName name="ICMSECECOM" localSheetId="68">#REF!</definedName>
    <definedName name="ICMSECECOM" localSheetId="6">#REF!</definedName>
    <definedName name="ICMSECECOM" localSheetId="5">#REF!</definedName>
    <definedName name="ICMSECECOM" localSheetId="1">#REF!</definedName>
    <definedName name="ICMSECECOM" localSheetId="27">#REF!</definedName>
    <definedName name="ICMSECECOM" localSheetId="40">#REF!</definedName>
    <definedName name="ICMSECECOM" localSheetId="73">#REF!</definedName>
    <definedName name="ICMSECECOM" localSheetId="59">#REF!</definedName>
    <definedName name="ICMSECECOM" localSheetId="57">#REF!</definedName>
    <definedName name="ICMSECECOM" localSheetId="56">#REF!</definedName>
    <definedName name="ICMSECECOM" localSheetId="60">#REF!</definedName>
    <definedName name="ICMSECECOM" localSheetId="61">#REF!</definedName>
    <definedName name="ICMSECECOM" localSheetId="58">#REF!</definedName>
    <definedName name="ICMSECECOM">#REF!</definedName>
    <definedName name="ICMSECECPRO" localSheetId="52">#REF!</definedName>
    <definedName name="ICMSECECPRO" localSheetId="36">#REF!</definedName>
    <definedName name="ICMSECECPRO" localSheetId="72">#REF!</definedName>
    <definedName name="ICMSECECPRO" localSheetId="48">#REF!</definedName>
    <definedName name="ICMSECECPRO" localSheetId="30">#REF!</definedName>
    <definedName name="ICMSECECPRO" localSheetId="31">#REF!</definedName>
    <definedName name="ICMSECECPRO" localSheetId="32">#REF!</definedName>
    <definedName name="ICMSECECPRO" localSheetId="34">#REF!</definedName>
    <definedName name="ICMSECECPRO" localSheetId="29">#REF!</definedName>
    <definedName name="ICMSECECPRO" localSheetId="28">#REF!</definedName>
    <definedName name="ICMSECECPRO" localSheetId="33">#REF!</definedName>
    <definedName name="ICMSECECPRO" localSheetId="35">#REF!</definedName>
    <definedName name="ICMSECECPRO" localSheetId="46">#REF!</definedName>
    <definedName name="ICMSECECPRO" localSheetId="44">#REF!</definedName>
    <definedName name="ICMSECECPRO" localSheetId="67">#REF!</definedName>
    <definedName name="ICMSECECPRO" localSheetId="66">#REF!</definedName>
    <definedName name="ICMSECECPRO" localSheetId="65">#REF!</definedName>
    <definedName name="ICMSECECPRO" localSheetId="68">#REF!</definedName>
    <definedName name="ICMSECECPRO" localSheetId="6">#REF!</definedName>
    <definedName name="ICMSECECPRO" localSheetId="5">#REF!</definedName>
    <definedName name="ICMSECECPRO" localSheetId="1">#REF!</definedName>
    <definedName name="ICMSECECPRO" localSheetId="27">#REF!</definedName>
    <definedName name="ICMSECECPRO" localSheetId="40">#REF!</definedName>
    <definedName name="ICMSECECPRO" localSheetId="73">#REF!</definedName>
    <definedName name="ICMSECECPRO" localSheetId="59">#REF!</definedName>
    <definedName name="ICMSECECPRO" localSheetId="57">#REF!</definedName>
    <definedName name="ICMSECECPRO" localSheetId="56">#REF!</definedName>
    <definedName name="ICMSECECPRO" localSheetId="60">#REF!</definedName>
    <definedName name="ICMSECECPRO" localSheetId="61">#REF!</definedName>
    <definedName name="ICMSECECPRO" localSheetId="58">#REF!</definedName>
    <definedName name="ICMSECECPRO">#REF!</definedName>
    <definedName name="ICMSECEILUM" localSheetId="52">#REF!</definedName>
    <definedName name="ICMSECEILUM" localSheetId="36">#REF!</definedName>
    <definedName name="ICMSECEILUM" localSheetId="72">#REF!</definedName>
    <definedName name="ICMSECEILUM" localSheetId="48">#REF!</definedName>
    <definedName name="ICMSECEILUM" localSheetId="30">#REF!</definedName>
    <definedName name="ICMSECEILUM" localSheetId="31">#REF!</definedName>
    <definedName name="ICMSECEILUM" localSheetId="32">#REF!</definedName>
    <definedName name="ICMSECEILUM" localSheetId="34">#REF!</definedName>
    <definedName name="ICMSECEILUM" localSheetId="29">#REF!</definedName>
    <definedName name="ICMSECEILUM" localSheetId="28">#REF!</definedName>
    <definedName name="ICMSECEILUM" localSheetId="33">#REF!</definedName>
    <definedName name="ICMSECEILUM" localSheetId="35">#REF!</definedName>
    <definedName name="ICMSECEILUM" localSheetId="46">#REF!</definedName>
    <definedName name="ICMSECEILUM" localSheetId="44">#REF!</definedName>
    <definedName name="ICMSECEILUM" localSheetId="67">#REF!</definedName>
    <definedName name="ICMSECEILUM" localSheetId="66">#REF!</definedName>
    <definedName name="ICMSECEILUM" localSheetId="65">#REF!</definedName>
    <definedName name="ICMSECEILUM" localSheetId="68">#REF!</definedName>
    <definedName name="ICMSECEILUM" localSheetId="6">#REF!</definedName>
    <definedName name="ICMSECEILUM" localSheetId="5">#REF!</definedName>
    <definedName name="ICMSECEILUM" localSheetId="1">#REF!</definedName>
    <definedName name="ICMSECEILUM" localSheetId="27">#REF!</definedName>
    <definedName name="ICMSECEILUM" localSheetId="40">#REF!</definedName>
    <definedName name="ICMSECEILUM" localSheetId="73">#REF!</definedName>
    <definedName name="ICMSECEILUM" localSheetId="59">#REF!</definedName>
    <definedName name="ICMSECEILUM" localSheetId="57">#REF!</definedName>
    <definedName name="ICMSECEILUM" localSheetId="56">#REF!</definedName>
    <definedName name="ICMSECEILUM" localSheetId="60">#REF!</definedName>
    <definedName name="ICMSECEILUM" localSheetId="61">#REF!</definedName>
    <definedName name="ICMSECEILUM" localSheetId="58">#REF!</definedName>
    <definedName name="ICMSECEILUM">#REF!</definedName>
    <definedName name="ICMSECEIND" localSheetId="52">#REF!</definedName>
    <definedName name="ICMSECEIND" localSheetId="36">#REF!</definedName>
    <definedName name="ICMSECEIND" localSheetId="72">#REF!</definedName>
    <definedName name="ICMSECEIND" localSheetId="48">#REF!</definedName>
    <definedName name="ICMSECEIND" localSheetId="30">#REF!</definedName>
    <definedName name="ICMSECEIND" localSheetId="31">#REF!</definedName>
    <definedName name="ICMSECEIND" localSheetId="32">#REF!</definedName>
    <definedName name="ICMSECEIND" localSheetId="34">#REF!</definedName>
    <definedName name="ICMSECEIND" localSheetId="29">#REF!</definedName>
    <definedName name="ICMSECEIND" localSheetId="28">#REF!</definedName>
    <definedName name="ICMSECEIND" localSheetId="33">#REF!</definedName>
    <definedName name="ICMSECEIND" localSheetId="35">#REF!</definedName>
    <definedName name="ICMSECEIND" localSheetId="46">#REF!</definedName>
    <definedName name="ICMSECEIND" localSheetId="44">#REF!</definedName>
    <definedName name="ICMSECEIND" localSheetId="67">#REF!</definedName>
    <definedName name="ICMSECEIND" localSheetId="66">#REF!</definedName>
    <definedName name="ICMSECEIND" localSheetId="65">#REF!</definedName>
    <definedName name="ICMSECEIND" localSheetId="68">#REF!</definedName>
    <definedName name="ICMSECEIND" localSheetId="6">#REF!</definedName>
    <definedName name="ICMSECEIND" localSheetId="5">#REF!</definedName>
    <definedName name="ICMSECEIND" localSheetId="1">#REF!</definedName>
    <definedName name="ICMSECEIND" localSheetId="27">#REF!</definedName>
    <definedName name="ICMSECEIND" localSheetId="40">#REF!</definedName>
    <definedName name="ICMSECEIND" localSheetId="73">#REF!</definedName>
    <definedName name="ICMSECEIND" localSheetId="59">#REF!</definedName>
    <definedName name="ICMSECEIND" localSheetId="57">#REF!</definedName>
    <definedName name="ICMSECEIND" localSheetId="56">#REF!</definedName>
    <definedName name="ICMSECEIND" localSheetId="60">#REF!</definedName>
    <definedName name="ICMSECEIND" localSheetId="61">#REF!</definedName>
    <definedName name="ICMSECEIND" localSheetId="58">#REF!</definedName>
    <definedName name="ICMSECEIND">#REF!</definedName>
    <definedName name="ICMSECEPPUB" localSheetId="52">#REF!</definedName>
    <definedName name="ICMSECEPPUB" localSheetId="36">#REF!</definedName>
    <definedName name="ICMSECEPPUB" localSheetId="72">#REF!</definedName>
    <definedName name="ICMSECEPPUB" localSheetId="48">#REF!</definedName>
    <definedName name="ICMSECEPPUB" localSheetId="30">#REF!</definedName>
    <definedName name="ICMSECEPPUB" localSheetId="31">#REF!</definedName>
    <definedName name="ICMSECEPPUB" localSheetId="32">#REF!</definedName>
    <definedName name="ICMSECEPPUB" localSheetId="34">#REF!</definedName>
    <definedName name="ICMSECEPPUB" localSheetId="29">#REF!</definedName>
    <definedName name="ICMSECEPPUB" localSheetId="28">#REF!</definedName>
    <definedName name="ICMSECEPPUB" localSheetId="33">#REF!</definedName>
    <definedName name="ICMSECEPPUB" localSheetId="35">#REF!</definedName>
    <definedName name="ICMSECEPPUB" localSheetId="46">#REF!</definedName>
    <definedName name="ICMSECEPPUB" localSheetId="44">#REF!</definedName>
    <definedName name="ICMSECEPPUB" localSheetId="67">#REF!</definedName>
    <definedName name="ICMSECEPPUB" localSheetId="66">#REF!</definedName>
    <definedName name="ICMSECEPPUB" localSheetId="65">#REF!</definedName>
    <definedName name="ICMSECEPPUB" localSheetId="68">#REF!</definedName>
    <definedName name="ICMSECEPPUB" localSheetId="6">#REF!</definedName>
    <definedName name="ICMSECEPPUB" localSheetId="5">#REF!</definedName>
    <definedName name="ICMSECEPPUB" localSheetId="1">#REF!</definedName>
    <definedName name="ICMSECEPPUB" localSheetId="27">#REF!</definedName>
    <definedName name="ICMSECEPPUB" localSheetId="40">#REF!</definedName>
    <definedName name="ICMSECEPPUB" localSheetId="73">#REF!</definedName>
    <definedName name="ICMSECEPPUB" localSheetId="59">#REF!</definedName>
    <definedName name="ICMSECEPPUB" localSheetId="57">#REF!</definedName>
    <definedName name="ICMSECEPPUB" localSheetId="56">#REF!</definedName>
    <definedName name="ICMSECEPPUB" localSheetId="60">#REF!</definedName>
    <definedName name="ICMSECEPPUB" localSheetId="61">#REF!</definedName>
    <definedName name="ICMSECEPPUB" localSheetId="58">#REF!</definedName>
    <definedName name="ICMSECEPPUB">#REF!</definedName>
    <definedName name="ICMSECERES" localSheetId="52">#REF!</definedName>
    <definedName name="ICMSECERES" localSheetId="36">#REF!</definedName>
    <definedName name="ICMSECERES" localSheetId="72">#REF!</definedName>
    <definedName name="ICMSECERES" localSheetId="48">#REF!</definedName>
    <definedName name="ICMSECERES" localSheetId="30">#REF!</definedName>
    <definedName name="ICMSECERES" localSheetId="31">#REF!</definedName>
    <definedName name="ICMSECERES" localSheetId="32">#REF!</definedName>
    <definedName name="ICMSECERES" localSheetId="34">#REF!</definedName>
    <definedName name="ICMSECERES" localSheetId="29">#REF!</definedName>
    <definedName name="ICMSECERES" localSheetId="28">#REF!</definedName>
    <definedName name="ICMSECERES" localSheetId="33">#REF!</definedName>
    <definedName name="ICMSECERES" localSheetId="35">#REF!</definedName>
    <definedName name="ICMSECERES" localSheetId="46">#REF!</definedName>
    <definedName name="ICMSECERES" localSheetId="44">#REF!</definedName>
    <definedName name="ICMSECERES" localSheetId="67">#REF!</definedName>
    <definedName name="ICMSECERES" localSheetId="66">#REF!</definedName>
    <definedName name="ICMSECERES" localSheetId="65">#REF!</definedName>
    <definedName name="ICMSECERES" localSheetId="68">#REF!</definedName>
    <definedName name="ICMSECERES" localSheetId="6">#REF!</definedName>
    <definedName name="ICMSECERES" localSheetId="5">#REF!</definedName>
    <definedName name="ICMSECERES" localSheetId="1">#REF!</definedName>
    <definedName name="ICMSECERES" localSheetId="27">#REF!</definedName>
    <definedName name="ICMSECERES" localSheetId="40">#REF!</definedName>
    <definedName name="ICMSECERES" localSheetId="73">#REF!</definedName>
    <definedName name="ICMSECERES" localSheetId="59">#REF!</definedName>
    <definedName name="ICMSECERES" localSheetId="57">#REF!</definedName>
    <definedName name="ICMSECERES" localSheetId="56">#REF!</definedName>
    <definedName name="ICMSECERES" localSheetId="60">#REF!</definedName>
    <definedName name="ICMSECERES" localSheetId="61">#REF!</definedName>
    <definedName name="ICMSECERES" localSheetId="58">#REF!</definedName>
    <definedName name="ICMSECERES">#REF!</definedName>
    <definedName name="ICMSECEREV" localSheetId="52">#REF!</definedName>
    <definedName name="ICMSECEREV" localSheetId="36">#REF!</definedName>
    <definedName name="ICMSECEREV" localSheetId="72">#REF!</definedName>
    <definedName name="ICMSECEREV" localSheetId="48">#REF!</definedName>
    <definedName name="ICMSECEREV" localSheetId="30">#REF!</definedName>
    <definedName name="ICMSECEREV" localSheetId="31">#REF!</definedName>
    <definedName name="ICMSECEREV" localSheetId="32">#REF!</definedName>
    <definedName name="ICMSECEREV" localSheetId="34">#REF!</definedName>
    <definedName name="ICMSECEREV" localSheetId="29">#REF!</definedName>
    <definedName name="ICMSECEREV" localSheetId="28">#REF!</definedName>
    <definedName name="ICMSECEREV" localSheetId="33">#REF!</definedName>
    <definedName name="ICMSECEREV" localSheetId="35">#REF!</definedName>
    <definedName name="ICMSECEREV" localSheetId="46">#REF!</definedName>
    <definedName name="ICMSECEREV" localSheetId="44">#REF!</definedName>
    <definedName name="ICMSECEREV" localSheetId="67">#REF!</definedName>
    <definedName name="ICMSECEREV" localSheetId="66">#REF!</definedName>
    <definedName name="ICMSECEREV" localSheetId="65">#REF!</definedName>
    <definedName name="ICMSECEREV" localSheetId="68">#REF!</definedName>
    <definedName name="ICMSECEREV" localSheetId="6">#REF!</definedName>
    <definedName name="ICMSECEREV" localSheetId="5">#REF!</definedName>
    <definedName name="ICMSECEREV" localSheetId="1">#REF!</definedName>
    <definedName name="ICMSECEREV" localSheetId="27">#REF!</definedName>
    <definedName name="ICMSECEREV" localSheetId="40">#REF!</definedName>
    <definedName name="ICMSECEREV" localSheetId="73">#REF!</definedName>
    <definedName name="ICMSECEREV" localSheetId="59">#REF!</definedName>
    <definedName name="ICMSECEREV" localSheetId="57">#REF!</definedName>
    <definedName name="ICMSECEREV" localSheetId="56">#REF!</definedName>
    <definedName name="ICMSECEREV" localSheetId="60">#REF!</definedName>
    <definedName name="ICMSECEREV" localSheetId="61">#REF!</definedName>
    <definedName name="ICMSECEREV" localSheetId="58">#REF!</definedName>
    <definedName name="ICMSECEREV">#REF!</definedName>
    <definedName name="ICMSECERUR" localSheetId="52">#REF!</definedName>
    <definedName name="ICMSECERUR" localSheetId="36">#REF!</definedName>
    <definedName name="ICMSECERUR" localSheetId="72">#REF!</definedName>
    <definedName name="ICMSECERUR" localSheetId="48">#REF!</definedName>
    <definedName name="ICMSECERUR" localSheetId="30">#REF!</definedName>
    <definedName name="ICMSECERUR" localSheetId="31">#REF!</definedName>
    <definedName name="ICMSECERUR" localSheetId="32">#REF!</definedName>
    <definedName name="ICMSECERUR" localSheetId="34">#REF!</definedName>
    <definedName name="ICMSECERUR" localSheetId="29">#REF!</definedName>
    <definedName name="ICMSECERUR" localSheetId="28">#REF!</definedName>
    <definedName name="ICMSECERUR" localSheetId="33">#REF!</definedName>
    <definedName name="ICMSECERUR" localSheetId="35">#REF!</definedName>
    <definedName name="ICMSECERUR" localSheetId="46">#REF!</definedName>
    <definedName name="ICMSECERUR" localSheetId="44">#REF!</definedName>
    <definedName name="ICMSECERUR" localSheetId="67">#REF!</definedName>
    <definedName name="ICMSECERUR" localSheetId="66">#REF!</definedName>
    <definedName name="ICMSECERUR" localSheetId="65">#REF!</definedName>
    <definedName name="ICMSECERUR" localSheetId="68">#REF!</definedName>
    <definedName name="ICMSECERUR" localSheetId="6">#REF!</definedName>
    <definedName name="ICMSECERUR" localSheetId="5">#REF!</definedName>
    <definedName name="ICMSECERUR" localSheetId="1">#REF!</definedName>
    <definedName name="ICMSECERUR" localSheetId="27">#REF!</definedName>
    <definedName name="ICMSECERUR" localSheetId="40">#REF!</definedName>
    <definedName name="ICMSECERUR" localSheetId="73">#REF!</definedName>
    <definedName name="ICMSECERUR" localSheetId="59">#REF!</definedName>
    <definedName name="ICMSECERUR" localSheetId="57">#REF!</definedName>
    <definedName name="ICMSECERUR" localSheetId="56">#REF!</definedName>
    <definedName name="ICMSECERUR" localSheetId="60">#REF!</definedName>
    <definedName name="ICMSECERUR" localSheetId="61">#REF!</definedName>
    <definedName name="ICMSECERUR" localSheetId="58">#REF!</definedName>
    <definedName name="ICMSECERUR">#REF!</definedName>
    <definedName name="ICMSECESPUB" localSheetId="52">#REF!</definedName>
    <definedName name="ICMSECESPUB" localSheetId="36">#REF!</definedName>
    <definedName name="ICMSECESPUB" localSheetId="72">#REF!</definedName>
    <definedName name="ICMSECESPUB" localSheetId="48">#REF!</definedName>
    <definedName name="ICMSECESPUB" localSheetId="30">#REF!</definedName>
    <definedName name="ICMSECESPUB" localSheetId="31">#REF!</definedName>
    <definedName name="ICMSECESPUB" localSheetId="32">#REF!</definedName>
    <definedName name="ICMSECESPUB" localSheetId="34">#REF!</definedName>
    <definedName name="ICMSECESPUB" localSheetId="29">#REF!</definedName>
    <definedName name="ICMSECESPUB" localSheetId="28">#REF!</definedName>
    <definedName name="ICMSECESPUB" localSheetId="33">#REF!</definedName>
    <definedName name="ICMSECESPUB" localSheetId="35">#REF!</definedName>
    <definedName name="ICMSECESPUB" localSheetId="46">#REF!</definedName>
    <definedName name="ICMSECESPUB" localSheetId="44">#REF!</definedName>
    <definedName name="ICMSECESPUB" localSheetId="67">#REF!</definedName>
    <definedName name="ICMSECESPUB" localSheetId="66">#REF!</definedName>
    <definedName name="ICMSECESPUB" localSheetId="65">#REF!</definedName>
    <definedName name="ICMSECESPUB" localSheetId="68">#REF!</definedName>
    <definedName name="ICMSECESPUB" localSheetId="6">#REF!</definedName>
    <definedName name="ICMSECESPUB" localSheetId="5">#REF!</definedName>
    <definedName name="ICMSECESPUB" localSheetId="1">#REF!</definedName>
    <definedName name="ICMSECESPUB" localSheetId="27">#REF!</definedName>
    <definedName name="ICMSECESPUB" localSheetId="40">#REF!</definedName>
    <definedName name="ICMSECESPUB" localSheetId="73">#REF!</definedName>
    <definedName name="ICMSECESPUB" localSheetId="59">#REF!</definedName>
    <definedName name="ICMSECESPUB" localSheetId="57">#REF!</definedName>
    <definedName name="ICMSECESPUB" localSheetId="56">#REF!</definedName>
    <definedName name="ICMSECESPUB" localSheetId="60">#REF!</definedName>
    <definedName name="ICMSECESPUB" localSheetId="61">#REF!</definedName>
    <definedName name="ICMSECESPUB" localSheetId="58">#REF!</definedName>
    <definedName name="ICMSECESPUB">#REF!</definedName>
    <definedName name="ICMSILUM" localSheetId="52">#REF!</definedName>
    <definedName name="ICMSILUM" localSheetId="36">#REF!</definedName>
    <definedName name="ICMSILUM" localSheetId="72">#REF!</definedName>
    <definedName name="ICMSILUM" localSheetId="48">#REF!</definedName>
    <definedName name="ICMSILUM" localSheetId="30">#REF!</definedName>
    <definedName name="ICMSILUM" localSheetId="31">#REF!</definedName>
    <definedName name="ICMSILUM" localSheetId="32">#REF!</definedName>
    <definedName name="ICMSILUM" localSheetId="34">#REF!</definedName>
    <definedName name="ICMSILUM" localSheetId="29">#REF!</definedName>
    <definedName name="ICMSILUM" localSheetId="28">#REF!</definedName>
    <definedName name="ICMSILUM" localSheetId="33">#REF!</definedName>
    <definedName name="ICMSILUM" localSheetId="35">#REF!</definedName>
    <definedName name="ICMSILUM" localSheetId="46">#REF!</definedName>
    <definedName name="ICMSILUM" localSheetId="44">#REF!</definedName>
    <definedName name="ICMSILUM" localSheetId="67">#REF!</definedName>
    <definedName name="ICMSILUM" localSheetId="66">#REF!</definedName>
    <definedName name="ICMSILUM" localSheetId="65">#REF!</definedName>
    <definedName name="ICMSILUM" localSheetId="68">#REF!</definedName>
    <definedName name="ICMSILUM" localSheetId="6">#REF!</definedName>
    <definedName name="ICMSILUM" localSheetId="5">#REF!</definedName>
    <definedName name="ICMSILUM" localSheetId="1">#REF!</definedName>
    <definedName name="ICMSILUM" localSheetId="27">#REF!</definedName>
    <definedName name="ICMSILUM" localSheetId="40">#REF!</definedName>
    <definedName name="ICMSILUM" localSheetId="73">#REF!</definedName>
    <definedName name="ICMSILUM" localSheetId="59">#REF!</definedName>
    <definedName name="ICMSILUM" localSheetId="57">#REF!</definedName>
    <definedName name="ICMSILUM" localSheetId="56">#REF!</definedName>
    <definedName name="ICMSILUM" localSheetId="60">#REF!</definedName>
    <definedName name="ICMSILUM" localSheetId="61">#REF!</definedName>
    <definedName name="ICMSILUM" localSheetId="58">#REF!</definedName>
    <definedName name="ICMSILUM">#REF!</definedName>
    <definedName name="ICMSIND" localSheetId="52">#REF!</definedName>
    <definedName name="ICMSIND" localSheetId="36">#REF!</definedName>
    <definedName name="ICMSIND" localSheetId="72">#REF!</definedName>
    <definedName name="ICMSIND" localSheetId="48">#REF!</definedName>
    <definedName name="ICMSIND" localSheetId="30">#REF!</definedName>
    <definedName name="ICMSIND" localSheetId="31">#REF!</definedName>
    <definedName name="ICMSIND" localSheetId="32">#REF!</definedName>
    <definedName name="ICMSIND" localSheetId="34">#REF!</definedName>
    <definedName name="ICMSIND" localSheetId="29">#REF!</definedName>
    <definedName name="ICMSIND" localSheetId="28">#REF!</definedName>
    <definedName name="ICMSIND" localSheetId="33">#REF!</definedName>
    <definedName name="ICMSIND" localSheetId="35">#REF!</definedName>
    <definedName name="ICMSIND" localSheetId="46">#REF!</definedName>
    <definedName name="ICMSIND" localSheetId="44">#REF!</definedName>
    <definedName name="ICMSIND" localSheetId="67">#REF!</definedName>
    <definedName name="ICMSIND" localSheetId="66">#REF!</definedName>
    <definedName name="ICMSIND" localSheetId="65">#REF!</definedName>
    <definedName name="ICMSIND" localSheetId="68">#REF!</definedName>
    <definedName name="ICMSIND" localSheetId="6">#REF!</definedName>
    <definedName name="ICMSIND" localSheetId="5">#REF!</definedName>
    <definedName name="ICMSIND" localSheetId="1">#REF!</definedName>
    <definedName name="ICMSIND" localSheetId="27">#REF!</definedName>
    <definedName name="ICMSIND" localSheetId="40">#REF!</definedName>
    <definedName name="ICMSIND" localSheetId="73">#REF!</definedName>
    <definedName name="ICMSIND" localSheetId="59">#REF!</definedName>
    <definedName name="ICMSIND" localSheetId="57">#REF!</definedName>
    <definedName name="ICMSIND" localSheetId="56">#REF!</definedName>
    <definedName name="ICMSIND" localSheetId="60">#REF!</definedName>
    <definedName name="ICMSIND" localSheetId="61">#REF!</definedName>
    <definedName name="ICMSIND" localSheetId="58">#REF!</definedName>
    <definedName name="ICMSIND">#REF!</definedName>
    <definedName name="ICMSPPUB" localSheetId="52">#REF!</definedName>
    <definedName name="ICMSPPUB" localSheetId="36">#REF!</definedName>
    <definedName name="ICMSPPUB" localSheetId="72">#REF!</definedName>
    <definedName name="ICMSPPUB" localSheetId="48">#REF!</definedName>
    <definedName name="ICMSPPUB" localSheetId="30">#REF!</definedName>
    <definedName name="ICMSPPUB" localSheetId="31">#REF!</definedName>
    <definedName name="ICMSPPUB" localSheetId="32">#REF!</definedName>
    <definedName name="ICMSPPUB" localSheetId="34">#REF!</definedName>
    <definedName name="ICMSPPUB" localSheetId="29">#REF!</definedName>
    <definedName name="ICMSPPUB" localSheetId="28">#REF!</definedName>
    <definedName name="ICMSPPUB" localSheetId="33">#REF!</definedName>
    <definedName name="ICMSPPUB" localSheetId="35">#REF!</definedName>
    <definedName name="ICMSPPUB" localSheetId="46">#REF!</definedName>
    <definedName name="ICMSPPUB" localSheetId="44">#REF!</definedName>
    <definedName name="ICMSPPUB" localSheetId="67">#REF!</definedName>
    <definedName name="ICMSPPUB" localSheetId="66">#REF!</definedName>
    <definedName name="ICMSPPUB" localSheetId="65">#REF!</definedName>
    <definedName name="ICMSPPUB" localSheetId="68">#REF!</definedName>
    <definedName name="ICMSPPUB" localSheetId="6">#REF!</definedName>
    <definedName name="ICMSPPUB" localSheetId="5">#REF!</definedName>
    <definedName name="ICMSPPUB" localSheetId="1">#REF!</definedName>
    <definedName name="ICMSPPUB" localSheetId="27">#REF!</definedName>
    <definedName name="ICMSPPUB" localSheetId="40">#REF!</definedName>
    <definedName name="ICMSPPUB" localSheetId="73">#REF!</definedName>
    <definedName name="ICMSPPUB" localSheetId="59">#REF!</definedName>
    <definedName name="ICMSPPUB" localSheetId="57">#REF!</definedName>
    <definedName name="ICMSPPUB" localSheetId="56">#REF!</definedName>
    <definedName name="ICMSPPUB" localSheetId="60">#REF!</definedName>
    <definedName name="ICMSPPUB" localSheetId="61">#REF!</definedName>
    <definedName name="ICMSPPUB" localSheetId="58">#REF!</definedName>
    <definedName name="ICMSPPUB">#REF!</definedName>
    <definedName name="ICMSRES" localSheetId="52">#REF!</definedName>
    <definedName name="ICMSRES" localSheetId="36">#REF!</definedName>
    <definedName name="ICMSRES" localSheetId="72">#REF!</definedName>
    <definedName name="ICMSRES" localSheetId="48">#REF!</definedName>
    <definedName name="ICMSRES" localSheetId="30">#REF!</definedName>
    <definedName name="ICMSRES" localSheetId="31">#REF!</definedName>
    <definedName name="ICMSRES" localSheetId="32">#REF!</definedName>
    <definedName name="ICMSRES" localSheetId="34">#REF!</definedName>
    <definedName name="ICMSRES" localSheetId="29">#REF!</definedName>
    <definedName name="ICMSRES" localSheetId="28">#REF!</definedName>
    <definedName name="ICMSRES" localSheetId="33">#REF!</definedName>
    <definedName name="ICMSRES" localSheetId="35">#REF!</definedName>
    <definedName name="ICMSRES" localSheetId="46">#REF!</definedName>
    <definedName name="ICMSRES" localSheetId="44">#REF!</definedName>
    <definedName name="ICMSRES" localSheetId="67">#REF!</definedName>
    <definedName name="ICMSRES" localSheetId="66">#REF!</definedName>
    <definedName name="ICMSRES" localSheetId="65">#REF!</definedName>
    <definedName name="ICMSRES" localSheetId="68">#REF!</definedName>
    <definedName name="ICMSRES" localSheetId="6">#REF!</definedName>
    <definedName name="ICMSRES" localSheetId="5">#REF!</definedName>
    <definedName name="ICMSRES" localSheetId="1">#REF!</definedName>
    <definedName name="ICMSRES" localSheetId="27">#REF!</definedName>
    <definedName name="ICMSRES" localSheetId="40">#REF!</definedName>
    <definedName name="ICMSRES" localSheetId="73">#REF!</definedName>
    <definedName name="ICMSRES" localSheetId="59">#REF!</definedName>
    <definedName name="ICMSRES" localSheetId="57">#REF!</definedName>
    <definedName name="ICMSRES" localSheetId="56">#REF!</definedName>
    <definedName name="ICMSRES" localSheetId="60">#REF!</definedName>
    <definedName name="ICMSRES" localSheetId="61">#REF!</definedName>
    <definedName name="ICMSRES" localSheetId="58">#REF!</definedName>
    <definedName name="ICMSRES">#REF!</definedName>
    <definedName name="ICMSREV" localSheetId="52">#REF!</definedName>
    <definedName name="ICMSREV" localSheetId="36">#REF!</definedName>
    <definedName name="ICMSREV" localSheetId="72">#REF!</definedName>
    <definedName name="ICMSREV" localSheetId="48">#REF!</definedName>
    <definedName name="ICMSREV" localSheetId="30">#REF!</definedName>
    <definedName name="ICMSREV" localSheetId="31">#REF!</definedName>
    <definedName name="ICMSREV" localSheetId="32">#REF!</definedName>
    <definedName name="ICMSREV" localSheetId="34">#REF!</definedName>
    <definedName name="ICMSREV" localSheetId="29">#REF!</definedName>
    <definedName name="ICMSREV" localSheetId="28">#REF!</definedName>
    <definedName name="ICMSREV" localSheetId="33">#REF!</definedName>
    <definedName name="ICMSREV" localSheetId="35">#REF!</definedName>
    <definedName name="ICMSREV" localSheetId="46">#REF!</definedName>
    <definedName name="ICMSREV" localSheetId="44">#REF!</definedName>
    <definedName name="ICMSREV" localSheetId="67">#REF!</definedName>
    <definedName name="ICMSREV" localSheetId="66">#REF!</definedName>
    <definedName name="ICMSREV" localSheetId="65">#REF!</definedName>
    <definedName name="ICMSREV" localSheetId="68">#REF!</definedName>
    <definedName name="ICMSREV" localSheetId="6">#REF!</definedName>
    <definedName name="ICMSREV" localSheetId="5">#REF!</definedName>
    <definedName name="ICMSREV" localSheetId="1">#REF!</definedName>
    <definedName name="ICMSREV" localSheetId="27">#REF!</definedName>
    <definedName name="ICMSREV" localSheetId="40">#REF!</definedName>
    <definedName name="ICMSREV" localSheetId="73">#REF!</definedName>
    <definedName name="ICMSREV" localSheetId="59">#REF!</definedName>
    <definedName name="ICMSREV" localSheetId="57">#REF!</definedName>
    <definedName name="ICMSREV" localSheetId="56">#REF!</definedName>
    <definedName name="ICMSREV" localSheetId="60">#REF!</definedName>
    <definedName name="ICMSREV" localSheetId="61">#REF!</definedName>
    <definedName name="ICMSREV" localSheetId="58">#REF!</definedName>
    <definedName name="ICMSREV">#REF!</definedName>
    <definedName name="ICMSRUR" localSheetId="52">#REF!</definedName>
    <definedName name="ICMSRUR" localSheetId="36">#REF!</definedName>
    <definedName name="ICMSRUR" localSheetId="72">#REF!</definedName>
    <definedName name="ICMSRUR" localSheetId="48">#REF!</definedName>
    <definedName name="ICMSRUR" localSheetId="30">#REF!</definedName>
    <definedName name="ICMSRUR" localSheetId="31">#REF!</definedName>
    <definedName name="ICMSRUR" localSheetId="32">#REF!</definedName>
    <definedName name="ICMSRUR" localSheetId="34">#REF!</definedName>
    <definedName name="ICMSRUR" localSheetId="29">#REF!</definedName>
    <definedName name="ICMSRUR" localSheetId="28">#REF!</definedName>
    <definedName name="ICMSRUR" localSheetId="33">#REF!</definedName>
    <definedName name="ICMSRUR" localSheetId="35">#REF!</definedName>
    <definedName name="ICMSRUR" localSheetId="46">#REF!</definedName>
    <definedName name="ICMSRUR" localSheetId="44">#REF!</definedName>
    <definedName name="ICMSRUR" localSheetId="67">#REF!</definedName>
    <definedName name="ICMSRUR" localSheetId="66">#REF!</definedName>
    <definedName name="ICMSRUR" localSheetId="65">#REF!</definedName>
    <definedName name="ICMSRUR" localSheetId="68">#REF!</definedName>
    <definedName name="ICMSRUR" localSheetId="6">#REF!</definedName>
    <definedName name="ICMSRUR" localSheetId="5">#REF!</definedName>
    <definedName name="ICMSRUR" localSheetId="1">#REF!</definedName>
    <definedName name="ICMSRUR" localSheetId="27">#REF!</definedName>
    <definedName name="ICMSRUR" localSheetId="40">#REF!</definedName>
    <definedName name="ICMSRUR" localSheetId="73">#REF!</definedName>
    <definedName name="ICMSRUR" localSheetId="59">#REF!</definedName>
    <definedName name="ICMSRUR" localSheetId="57">#REF!</definedName>
    <definedName name="ICMSRUR" localSheetId="56">#REF!</definedName>
    <definedName name="ICMSRUR" localSheetId="60">#REF!</definedName>
    <definedName name="ICMSRUR" localSheetId="61">#REF!</definedName>
    <definedName name="ICMSRUR" localSheetId="58">#REF!</definedName>
    <definedName name="ICMSRUR">#REF!</definedName>
    <definedName name="ICMSSPUB" localSheetId="52">#REF!</definedName>
    <definedName name="ICMSSPUB" localSheetId="36">#REF!</definedName>
    <definedName name="ICMSSPUB" localSheetId="72">#REF!</definedName>
    <definedName name="ICMSSPUB" localSheetId="48">#REF!</definedName>
    <definedName name="ICMSSPUB" localSheetId="30">#REF!</definedName>
    <definedName name="ICMSSPUB" localSheetId="31">#REF!</definedName>
    <definedName name="ICMSSPUB" localSheetId="32">#REF!</definedName>
    <definedName name="ICMSSPUB" localSheetId="34">#REF!</definedName>
    <definedName name="ICMSSPUB" localSheetId="29">#REF!</definedName>
    <definedName name="ICMSSPUB" localSheetId="28">#REF!</definedName>
    <definedName name="ICMSSPUB" localSheetId="33">#REF!</definedName>
    <definedName name="ICMSSPUB" localSheetId="35">#REF!</definedName>
    <definedName name="ICMSSPUB" localSheetId="46">#REF!</definedName>
    <definedName name="ICMSSPUB" localSheetId="44">#REF!</definedName>
    <definedName name="ICMSSPUB" localSheetId="67">#REF!</definedName>
    <definedName name="ICMSSPUB" localSheetId="66">#REF!</definedName>
    <definedName name="ICMSSPUB" localSheetId="65">#REF!</definedName>
    <definedName name="ICMSSPUB" localSheetId="68">#REF!</definedName>
    <definedName name="ICMSSPUB" localSheetId="6">#REF!</definedName>
    <definedName name="ICMSSPUB" localSheetId="5">#REF!</definedName>
    <definedName name="ICMSSPUB" localSheetId="1">#REF!</definedName>
    <definedName name="ICMSSPUB" localSheetId="27">#REF!</definedName>
    <definedName name="ICMSSPUB" localSheetId="40">#REF!</definedName>
    <definedName name="ICMSSPUB" localSheetId="73">#REF!</definedName>
    <definedName name="ICMSSPUB" localSheetId="59">#REF!</definedName>
    <definedName name="ICMSSPUB" localSheetId="57">#REF!</definedName>
    <definedName name="ICMSSPUB" localSheetId="56">#REF!</definedName>
    <definedName name="ICMSSPUB" localSheetId="60">#REF!</definedName>
    <definedName name="ICMSSPUB" localSheetId="61">#REF!</definedName>
    <definedName name="ICMSSPUB" localSheetId="58">#REF!</definedName>
    <definedName name="ICMSSPUB">#REF!</definedName>
    <definedName name="Identifier1" localSheetId="67">#REF!</definedName>
    <definedName name="Identifier1" localSheetId="66">#REF!</definedName>
    <definedName name="Identifier1" localSheetId="4">#REF!</definedName>
    <definedName name="Identifier1" localSheetId="5">#REF!</definedName>
    <definedName name="Identifier1" localSheetId="2">#REF!</definedName>
    <definedName name="Identifier1">#REF!</definedName>
    <definedName name="Identifier3" localSheetId="67">#REF!</definedName>
    <definedName name="Identifier3" localSheetId="66">#REF!</definedName>
    <definedName name="Identifier3" localSheetId="4">#REF!</definedName>
    <definedName name="Identifier3" localSheetId="5">#REF!</definedName>
    <definedName name="Identifier3" localSheetId="2">#REF!</definedName>
    <definedName name="Identifier3">#REF!</definedName>
    <definedName name="Identifier4" localSheetId="67">#REF!</definedName>
    <definedName name="Identifier4" localSheetId="66">#REF!</definedName>
    <definedName name="Identifier4" localSheetId="4">#REF!</definedName>
    <definedName name="Identifier4" localSheetId="5">#REF!</definedName>
    <definedName name="Identifier4" localSheetId="2">#REF!</definedName>
    <definedName name="Identifier4">#REF!</definedName>
    <definedName name="IGPM" localSheetId="5">#REF!</definedName>
    <definedName name="IGPM">#REF!</definedName>
    <definedName name="IGPM2" localSheetId="5">#REF!</definedName>
    <definedName name="IGPM2">#REF!</definedName>
    <definedName name="II" localSheetId="90">#REF!</definedName>
    <definedName name="II" localSheetId="104">#REF!</definedName>
    <definedName name="II" localSheetId="102">#REF!</definedName>
    <definedName name="II" localSheetId="106">#REF!</definedName>
    <definedName name="II" localSheetId="52">#REF!</definedName>
    <definedName name="II" localSheetId="91">#REF!</definedName>
    <definedName name="II" localSheetId="92">#REF!</definedName>
    <definedName name="II" localSheetId="93">#REF!</definedName>
    <definedName name="II" localSheetId="83">#REF!</definedName>
    <definedName name="II" localSheetId="84">#REF!</definedName>
    <definedName name="II" localSheetId="85">#REF!</definedName>
    <definedName name="II" localSheetId="86">#REF!</definedName>
    <definedName name="II" localSheetId="87">#REF!</definedName>
    <definedName name="II" localSheetId="88">#REF!</definedName>
    <definedName name="II" localSheetId="96">#REF!</definedName>
    <definedName name="II" localSheetId="81">#REF!</definedName>
    <definedName name="II" localSheetId="36">#REF!</definedName>
    <definedName name="II" localSheetId="72">#REF!</definedName>
    <definedName name="II" localSheetId="103">#REF!</definedName>
    <definedName name="II" localSheetId="48">#REF!</definedName>
    <definedName name="II" localSheetId="101">#REF!</definedName>
    <definedName name="II" localSheetId="19">#REF!</definedName>
    <definedName name="II" localSheetId="15">#REF!</definedName>
    <definedName name="II" localSheetId="11">#REF!</definedName>
    <definedName name="II" localSheetId="30">#REF!</definedName>
    <definedName name="II" localSheetId="31">#REF!</definedName>
    <definedName name="II" localSheetId="32">#REF!</definedName>
    <definedName name="II" localSheetId="34">#REF!</definedName>
    <definedName name="II" localSheetId="29">#REF!</definedName>
    <definedName name="II" localSheetId="28">#REF!</definedName>
    <definedName name="II" localSheetId="33">#REF!</definedName>
    <definedName name="II" localSheetId="35">#REF!</definedName>
    <definedName name="II" localSheetId="44">#REF!</definedName>
    <definedName name="II" localSheetId="99">#REF!</definedName>
    <definedName name="II" localSheetId="67">#REF!</definedName>
    <definedName name="II" localSheetId="66">#REF!</definedName>
    <definedName name="II" localSheetId="65">#REF!</definedName>
    <definedName name="II" localSheetId="68">#REF!</definedName>
    <definedName name="II" localSheetId="69">#REF!</definedName>
    <definedName name="II" localSheetId="100">#REF!</definedName>
    <definedName name="II" localSheetId="17">#REF!</definedName>
    <definedName name="II" localSheetId="13">#REF!</definedName>
    <definedName name="II" localSheetId="9">#REF!</definedName>
    <definedName name="II" localSheetId="97">#REF!</definedName>
    <definedName name="II" localSheetId="98">#REF!</definedName>
    <definedName name="II" localSheetId="18">#REF!</definedName>
    <definedName name="II" localSheetId="14">#REF!</definedName>
    <definedName name="II" localSheetId="10">#REF!</definedName>
    <definedName name="II" localSheetId="89">#REF!</definedName>
    <definedName name="II" localSheetId="4">#REF!</definedName>
    <definedName name="II" localSheetId="5">#REF!</definedName>
    <definedName name="II" localSheetId="2">#REF!</definedName>
    <definedName name="II" localSheetId="27">#REF!</definedName>
    <definedName name="II" localSheetId="40">#REF!</definedName>
    <definedName name="II" localSheetId="94">#REF!</definedName>
    <definedName name="II" localSheetId="95">#REF!</definedName>
    <definedName name="II" localSheetId="16">#REF!</definedName>
    <definedName name="II" localSheetId="12">#REF!</definedName>
    <definedName name="II" localSheetId="8">#REF!</definedName>
    <definedName name="II" localSheetId="105">#REF!</definedName>
    <definedName name="II" localSheetId="59">#REF!</definedName>
    <definedName name="II" localSheetId="57">#REF!</definedName>
    <definedName name="II" localSheetId="56">#REF!</definedName>
    <definedName name="II" localSheetId="60">#REF!</definedName>
    <definedName name="II" localSheetId="61">#REF!</definedName>
    <definedName name="II" localSheetId="58">#REF!</definedName>
    <definedName name="II" localSheetId="70">#REF!</definedName>
    <definedName name="II">#REF!</definedName>
    <definedName name="iii" localSheetId="90" hidden="1">#REF!</definedName>
    <definedName name="iii" localSheetId="104" hidden="1">#REF!</definedName>
    <definedName name="iii" localSheetId="102" hidden="1">#REF!</definedName>
    <definedName name="iii" localSheetId="106" hidden="1">#REF!</definedName>
    <definedName name="iii" localSheetId="53" hidden="1">#REF!</definedName>
    <definedName name="iii" localSheetId="91" hidden="1">#REF!</definedName>
    <definedName name="iii" localSheetId="92" hidden="1">#REF!</definedName>
    <definedName name="iii" localSheetId="93" hidden="1">#REF!</definedName>
    <definedName name="iii" localSheetId="83" hidden="1">#REF!</definedName>
    <definedName name="iii" localSheetId="84" hidden="1">#REF!</definedName>
    <definedName name="iii" localSheetId="85" hidden="1">#REF!</definedName>
    <definedName name="iii" localSheetId="86" hidden="1">#REF!</definedName>
    <definedName name="iii" localSheetId="87" hidden="1">#REF!</definedName>
    <definedName name="iii" localSheetId="88" hidden="1">#REF!</definedName>
    <definedName name="iii" localSheetId="96" hidden="1">#REF!</definedName>
    <definedName name="iii" localSheetId="81" hidden="1">#REF!</definedName>
    <definedName name="iii" localSheetId="72" hidden="1">#REF!</definedName>
    <definedName name="iii" localSheetId="103" hidden="1">#REF!</definedName>
    <definedName name="iii" localSheetId="101" hidden="1">#REF!</definedName>
    <definedName name="iii" localSheetId="45" hidden="1">#REF!</definedName>
    <definedName name="iii" localSheetId="99" hidden="1">#REF!</definedName>
    <definedName name="iii" localSheetId="67" hidden="1">#REF!</definedName>
    <definedName name="iii" localSheetId="66" hidden="1">#REF!</definedName>
    <definedName name="iii" localSheetId="68" hidden="1">#REF!</definedName>
    <definedName name="iii" localSheetId="69" hidden="1">#REF!</definedName>
    <definedName name="iii" localSheetId="100" hidden="1">#REF!</definedName>
    <definedName name="iii" localSheetId="97" hidden="1">#REF!</definedName>
    <definedName name="iii" localSheetId="98" hidden="1">#REF!</definedName>
    <definedName name="iii" localSheetId="89" hidden="1">#REF!</definedName>
    <definedName name="iii" localSheetId="4" hidden="1">#REF!</definedName>
    <definedName name="iii" localSheetId="5" hidden="1">#REF!</definedName>
    <definedName name="iii" localSheetId="2" hidden="1">#REF!</definedName>
    <definedName name="iii" localSheetId="94" hidden="1">#REF!</definedName>
    <definedName name="iii" localSheetId="95" hidden="1">#REF!</definedName>
    <definedName name="iii" localSheetId="105" hidden="1">#REF!</definedName>
    <definedName name="iii" localSheetId="57" hidden="1">#REF!</definedName>
    <definedName name="iii" localSheetId="70" hidden="1">#REF!</definedName>
    <definedName name="iii" hidden="1">#REF!</definedName>
    <definedName name="ilkufsiou">#N/A</definedName>
    <definedName name="im" localSheetId="5">#REF!</definedName>
    <definedName name="im">#REF!</definedName>
    <definedName name="ime" localSheetId="53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52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36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72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48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19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15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30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31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32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34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29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28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33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35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46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45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44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67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66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65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68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17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13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18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14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10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6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1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27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40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16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12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73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59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57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56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60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61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58" hidden="1">{#N/A,#N/A,FALSE,"LLAVE";#N/A,#N/A,FALSE,"EERR";#N/A,#N/A,FALSE,"ESP";#N/A,#N/A,FALSE,"EOAF";#N/A,#N/A,FALSE,"CASH";#N/A,#N/A,FALSE,"FINANZAS";#N/A,#N/A,FALSE,"DEUDA";#N/A,#N/A,FALSE,"INVERSION";#N/A,#N/A,FALSE,"PERSONAL"}</definedName>
    <definedName name="ime" hidden="1">{#N/A,#N/A,FALSE,"LLAVE";#N/A,#N/A,FALSE,"EERR";#N/A,#N/A,FALSE,"ESP";#N/A,#N/A,FALSE,"EOAF";#N/A,#N/A,FALSE,"CASH";#N/A,#N/A,FALSE,"FINANZAS";#N/A,#N/A,FALSE,"DEUDA";#N/A,#N/A,FALSE,"INVERSION";#N/A,#N/A,FALSE,"PERSONAL"}</definedName>
    <definedName name="imob" localSheetId="5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5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3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7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4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1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1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1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3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3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3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3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2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2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3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3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4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4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4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6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6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6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6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1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1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1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1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1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2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4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1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1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7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5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5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5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6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6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5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.ARREND">#N/A</definedName>
    <definedName name="IMOB.USO">#N/A</definedName>
    <definedName name="imob1" localSheetId="5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5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3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7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4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1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1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1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3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3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3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3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2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2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3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3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4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4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4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6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6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6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6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1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1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1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1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1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2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4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1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1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7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5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5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5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6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6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5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ILIZADO" localSheetId="52">#REF!</definedName>
    <definedName name="IMOBILIZADO" localSheetId="36">#REF!</definedName>
    <definedName name="IMOBILIZADO" localSheetId="72">#REF!</definedName>
    <definedName name="IMOBILIZADO" localSheetId="48">#REF!</definedName>
    <definedName name="IMOBILIZADO" localSheetId="44">#REF!</definedName>
    <definedName name="IMOBILIZADO" localSheetId="67">#REF!</definedName>
    <definedName name="IMOBILIZADO" localSheetId="66">#REF!</definedName>
    <definedName name="IMOBILIZADO" localSheetId="68">#REF!</definedName>
    <definedName name="IMOBILIZADO" localSheetId="4">#REF!</definedName>
    <definedName name="IMOBILIZADO" localSheetId="5">#REF!</definedName>
    <definedName name="IMOBILIZADO" localSheetId="2">#REF!</definedName>
    <definedName name="IMOBILIZADO" localSheetId="1">#REF!</definedName>
    <definedName name="IMOBILIZADO" localSheetId="27">#REF!</definedName>
    <definedName name="IMOBILIZADO" localSheetId="40">#REF!</definedName>
    <definedName name="IMOBILIZADO" localSheetId="73">#REF!</definedName>
    <definedName name="IMOBILIZADO" localSheetId="57">#REF!</definedName>
    <definedName name="IMOBILIZADO">#REF!</definedName>
    <definedName name="IMP" localSheetId="52">#REF!</definedName>
    <definedName name="IMP" localSheetId="36">#REF!</definedName>
    <definedName name="IMP" localSheetId="72">#REF!</definedName>
    <definedName name="IMP" localSheetId="48">#REF!</definedName>
    <definedName name="IMP" localSheetId="44">#REF!</definedName>
    <definedName name="IMP" localSheetId="67">#REF!</definedName>
    <definedName name="IMP" localSheetId="66">#REF!</definedName>
    <definedName name="IMP" localSheetId="68">#REF!</definedName>
    <definedName name="IMP" localSheetId="4">#REF!</definedName>
    <definedName name="IMP" localSheetId="5">#REF!</definedName>
    <definedName name="IMP" localSheetId="2">#REF!</definedName>
    <definedName name="IMP" localSheetId="1">#REF!</definedName>
    <definedName name="IMP" localSheetId="27">#REF!</definedName>
    <definedName name="IMP" localSheetId="40">#REF!</definedName>
    <definedName name="IMP" localSheetId="73">#REF!</definedName>
    <definedName name="IMP" localSheetId="57">#REF!</definedName>
    <definedName name="IMP">#REF!</definedName>
    <definedName name="IMP.RECOLHER" localSheetId="52">#REF!</definedName>
    <definedName name="IMP.RECOLHER" localSheetId="36">#REF!</definedName>
    <definedName name="IMP.RECOLHER" localSheetId="72">#REF!</definedName>
    <definedName name="IMP.RECOLHER" localSheetId="48">#REF!</definedName>
    <definedName name="IMP.RECOLHER" localSheetId="44">#REF!</definedName>
    <definedName name="IMP.RECOLHER" localSheetId="67">#REF!</definedName>
    <definedName name="IMP.RECOLHER" localSheetId="66">#REF!</definedName>
    <definedName name="IMP.RECOLHER" localSheetId="68">#REF!</definedName>
    <definedName name="IMP.RECOLHER" localSheetId="4">#REF!</definedName>
    <definedName name="IMP.RECOLHER" localSheetId="5">#REF!</definedName>
    <definedName name="IMP.RECOLHER" localSheetId="2">#REF!</definedName>
    <definedName name="IMP.RECOLHER" localSheetId="1">#REF!</definedName>
    <definedName name="IMP.RECOLHER" localSheetId="27">#REF!</definedName>
    <definedName name="IMP.RECOLHER" localSheetId="40">#REF!</definedName>
    <definedName name="IMP.RECOLHER" localSheetId="73">#REF!</definedName>
    <definedName name="IMP.RECOLHER" localSheetId="57">#REF!</definedName>
    <definedName name="IMP.RECOLHER">#REF!</definedName>
    <definedName name="IMP.RENDA" localSheetId="67">#REF!</definedName>
    <definedName name="IMP.RENDA" localSheetId="66">#REF!</definedName>
    <definedName name="IMP.RENDA" localSheetId="4">#REF!</definedName>
    <definedName name="IMP.RENDA" localSheetId="5">#REF!</definedName>
    <definedName name="IMP.RENDA" localSheetId="2">#REF!</definedName>
    <definedName name="IMP.RENDA">#REF!</definedName>
    <definedName name="IMP_1" localSheetId="67">#REF!</definedName>
    <definedName name="IMP_1" localSheetId="66">#REF!</definedName>
    <definedName name="IMP_1" localSheetId="4">#REF!</definedName>
    <definedName name="IMP_1" localSheetId="5">#REF!</definedName>
    <definedName name="IMP_1" localSheetId="2">#REF!</definedName>
    <definedName name="IMP_1">#REF!</definedName>
    <definedName name="IMP_10" localSheetId="67">#REF!</definedName>
    <definedName name="IMP_10" localSheetId="66">#REF!</definedName>
    <definedName name="IMP_10" localSheetId="4">#REF!</definedName>
    <definedName name="IMP_10" localSheetId="5">#REF!</definedName>
    <definedName name="IMP_10" localSheetId="2">#REF!</definedName>
    <definedName name="IMP_10">#REF!</definedName>
    <definedName name="IMP_11" localSheetId="67">#REF!</definedName>
    <definedName name="IMP_11" localSheetId="66">#REF!</definedName>
    <definedName name="IMP_11" localSheetId="4">#REF!</definedName>
    <definedName name="IMP_11" localSheetId="5">#REF!</definedName>
    <definedName name="IMP_11" localSheetId="2">#REF!</definedName>
    <definedName name="IMP_11">#REF!</definedName>
    <definedName name="IMP_12" localSheetId="67">#REF!</definedName>
    <definedName name="IMP_12" localSheetId="66">#REF!</definedName>
    <definedName name="IMP_12" localSheetId="4">#REF!</definedName>
    <definedName name="IMP_12" localSheetId="5">#REF!</definedName>
    <definedName name="IMP_12" localSheetId="2">#REF!</definedName>
    <definedName name="IMP_12">#REF!</definedName>
    <definedName name="IMP_2" localSheetId="67">#REF!</definedName>
    <definedName name="IMP_2" localSheetId="66">#REF!</definedName>
    <definedName name="IMP_2" localSheetId="4">#REF!</definedName>
    <definedName name="IMP_2" localSheetId="5">#REF!</definedName>
    <definedName name="IMP_2" localSheetId="2">#REF!</definedName>
    <definedName name="IMP_2">#REF!</definedName>
    <definedName name="IMP_3" localSheetId="67">#REF!</definedName>
    <definedName name="IMP_3" localSheetId="66">#REF!</definedName>
    <definedName name="IMP_3" localSheetId="4">#REF!</definedName>
    <definedName name="IMP_3" localSheetId="5">#REF!</definedName>
    <definedName name="IMP_3" localSheetId="2">#REF!</definedName>
    <definedName name="IMP_3">#REF!</definedName>
    <definedName name="IMP_4" localSheetId="67">#REF!</definedName>
    <definedName name="IMP_4" localSheetId="66">#REF!</definedName>
    <definedName name="IMP_4" localSheetId="4">#REF!</definedName>
    <definedName name="IMP_4" localSheetId="5">#REF!</definedName>
    <definedName name="IMP_4" localSheetId="2">#REF!</definedName>
    <definedName name="IMP_4">#REF!</definedName>
    <definedName name="IMP_5" localSheetId="67">#REF!</definedName>
    <definedName name="IMP_5" localSheetId="66">#REF!</definedName>
    <definedName name="IMP_5" localSheetId="4">#REF!</definedName>
    <definedName name="IMP_5" localSheetId="5">#REF!</definedName>
    <definedName name="IMP_5" localSheetId="2">#REF!</definedName>
    <definedName name="IMP_5">#REF!</definedName>
    <definedName name="IMP_6" localSheetId="67">#REF!</definedName>
    <definedName name="IMP_6" localSheetId="66">#REF!</definedName>
    <definedName name="IMP_6" localSheetId="4">#REF!</definedName>
    <definedName name="IMP_6" localSheetId="5">#REF!</definedName>
    <definedName name="IMP_6" localSheetId="2">#REF!</definedName>
    <definedName name="IMP_6">#REF!</definedName>
    <definedName name="IMP_7" localSheetId="67">#REF!</definedName>
    <definedName name="IMP_7" localSheetId="66">#REF!</definedName>
    <definedName name="IMP_7" localSheetId="4">#REF!</definedName>
    <definedName name="IMP_7" localSheetId="5">#REF!</definedName>
    <definedName name="IMP_7" localSheetId="2">#REF!</definedName>
    <definedName name="IMP_7">#REF!</definedName>
    <definedName name="IMP_8" localSheetId="67">#REF!</definedName>
    <definedName name="IMP_8" localSheetId="66">#REF!</definedName>
    <definedName name="IMP_8" localSheetId="4">#REF!</definedName>
    <definedName name="IMP_8" localSheetId="5">#REF!</definedName>
    <definedName name="IMP_8" localSheetId="2">#REF!</definedName>
    <definedName name="IMP_8">#REF!</definedName>
    <definedName name="IMP_9" localSheetId="67">#REF!</definedName>
    <definedName name="IMP_9" localSheetId="66">#REF!</definedName>
    <definedName name="IMP_9" localSheetId="4">#REF!</definedName>
    <definedName name="IMP_9" localSheetId="5">#REF!</definedName>
    <definedName name="IMP_9" localSheetId="2">#REF!</definedName>
    <definedName name="IMP_9">#REF!</definedName>
    <definedName name="IMP_A" localSheetId="67">#REF!</definedName>
    <definedName name="IMP_A" localSheetId="66">#REF!</definedName>
    <definedName name="IMP_A" localSheetId="4">#REF!</definedName>
    <definedName name="IMP_A" localSheetId="5">#REF!</definedName>
    <definedName name="IMP_A" localSheetId="2">#REF!</definedName>
    <definedName name="IMP_A">#REF!</definedName>
    <definedName name="IMP_B" localSheetId="67">#REF!</definedName>
    <definedName name="IMP_B" localSheetId="66">#REF!</definedName>
    <definedName name="IMP_B" localSheetId="4">#REF!</definedName>
    <definedName name="IMP_B" localSheetId="5">#REF!</definedName>
    <definedName name="IMP_B" localSheetId="2">#REF!</definedName>
    <definedName name="IMP_B">#REF!</definedName>
    <definedName name="IMP_C" localSheetId="67">#REF!</definedName>
    <definedName name="IMP_C" localSheetId="66">#REF!</definedName>
    <definedName name="IMP_C" localSheetId="4">#REF!</definedName>
    <definedName name="IMP_C" localSheetId="5">#REF!</definedName>
    <definedName name="IMP_C" localSheetId="2">#REF!</definedName>
    <definedName name="IMP_C">#REF!</definedName>
    <definedName name="IMP_D" localSheetId="67">#REF!</definedName>
    <definedName name="IMP_D" localSheetId="66">#REF!</definedName>
    <definedName name="IMP_D" localSheetId="4">#REF!</definedName>
    <definedName name="IMP_D" localSheetId="5">#REF!</definedName>
    <definedName name="IMP_D" localSheetId="2">#REF!</definedName>
    <definedName name="IMP_D">#REF!</definedName>
    <definedName name="IMP_E" localSheetId="67">#REF!</definedName>
    <definedName name="IMP_E" localSheetId="66">#REF!</definedName>
    <definedName name="IMP_E" localSheetId="4">#REF!</definedName>
    <definedName name="IMP_E" localSheetId="5">#REF!</definedName>
    <definedName name="IMP_E" localSheetId="2">#REF!</definedName>
    <definedName name="IMP_E">#REF!</definedName>
    <definedName name="IMP_F" localSheetId="67">#REF!</definedName>
    <definedName name="IMP_F" localSheetId="66">#REF!</definedName>
    <definedName name="IMP_F" localSheetId="4">#REF!</definedName>
    <definedName name="IMP_F" localSheetId="5">#REF!</definedName>
    <definedName name="IMP_F" localSheetId="2">#REF!</definedName>
    <definedName name="IMP_F">#REF!</definedName>
    <definedName name="IMP_G" localSheetId="67">#REF!</definedName>
    <definedName name="IMP_G" localSheetId="66">#REF!</definedName>
    <definedName name="IMP_G" localSheetId="4">#REF!</definedName>
    <definedName name="IMP_G" localSheetId="5">#REF!</definedName>
    <definedName name="IMP_G" localSheetId="2">#REF!</definedName>
    <definedName name="IMP_G">#REF!</definedName>
    <definedName name="IMP_H" localSheetId="67">#REF!</definedName>
    <definedName name="IMP_H" localSheetId="66">#REF!</definedName>
    <definedName name="IMP_H" localSheetId="4">#REF!</definedName>
    <definedName name="IMP_H" localSheetId="5">#REF!</definedName>
    <definedName name="IMP_H" localSheetId="2">#REF!</definedName>
    <definedName name="IMP_H">#REF!</definedName>
    <definedName name="IMP_I" localSheetId="67">#REF!</definedName>
    <definedName name="IMP_I" localSheetId="66">#REF!</definedName>
    <definedName name="IMP_I" localSheetId="4">#REF!</definedName>
    <definedName name="IMP_I" localSheetId="5">#REF!</definedName>
    <definedName name="IMP_I" localSheetId="2">#REF!</definedName>
    <definedName name="IMP_I">#REF!</definedName>
    <definedName name="IMP_J" localSheetId="67">#REF!</definedName>
    <definedName name="IMP_J" localSheetId="66">#REF!</definedName>
    <definedName name="IMP_J" localSheetId="4">#REF!</definedName>
    <definedName name="IMP_J" localSheetId="5">#REF!</definedName>
    <definedName name="IMP_J" localSheetId="2">#REF!</definedName>
    <definedName name="IMP_J">#REF!</definedName>
    <definedName name="IMP_L" localSheetId="67">#REF!</definedName>
    <definedName name="IMP_L" localSheetId="66">#REF!</definedName>
    <definedName name="IMP_L" localSheetId="4">#REF!</definedName>
    <definedName name="IMP_L" localSheetId="5">#REF!</definedName>
    <definedName name="IMP_L" localSheetId="2">#REF!</definedName>
    <definedName name="IMP_L">#REF!</definedName>
    <definedName name="IMPDEMCOM" localSheetId="52">#REF!</definedName>
    <definedName name="IMPDEMCOM" localSheetId="36">#REF!</definedName>
    <definedName name="IMPDEMCOM" localSheetId="72">#REF!</definedName>
    <definedName name="IMPDEMCOM" localSheetId="48">#REF!</definedName>
    <definedName name="IMPDEMCOM" localSheetId="30">#REF!</definedName>
    <definedName name="IMPDEMCOM" localSheetId="31">#REF!</definedName>
    <definedName name="IMPDEMCOM" localSheetId="32">#REF!</definedName>
    <definedName name="IMPDEMCOM" localSheetId="34">#REF!</definedName>
    <definedName name="IMPDEMCOM" localSheetId="29">#REF!</definedName>
    <definedName name="IMPDEMCOM" localSheetId="28">#REF!</definedName>
    <definedName name="IMPDEMCOM" localSheetId="33">#REF!</definedName>
    <definedName name="IMPDEMCOM" localSheetId="35">#REF!</definedName>
    <definedName name="IMPDEMCOM" localSheetId="46">#REF!</definedName>
    <definedName name="IMPDEMCOM" localSheetId="44">#REF!</definedName>
    <definedName name="IMPDEMCOM" localSheetId="67">#REF!</definedName>
    <definedName name="IMPDEMCOM" localSheetId="66">#REF!</definedName>
    <definedName name="IMPDEMCOM" localSheetId="65">#REF!</definedName>
    <definedName name="IMPDEMCOM" localSheetId="68">#REF!</definedName>
    <definedName name="IMPDEMCOM" localSheetId="6">#REF!</definedName>
    <definedName name="IMPDEMCOM" localSheetId="5">#REF!</definedName>
    <definedName name="IMPDEMCOM" localSheetId="1">#REF!</definedName>
    <definedName name="IMPDEMCOM" localSheetId="27">#REF!</definedName>
    <definedName name="IMPDEMCOM" localSheetId="40">#REF!</definedName>
    <definedName name="IMPDEMCOM" localSheetId="73">#REF!</definedName>
    <definedName name="IMPDEMCOM" localSheetId="59">#REF!</definedName>
    <definedName name="IMPDEMCOM" localSheetId="57">#REF!</definedName>
    <definedName name="IMPDEMCOM" localSheetId="56">#REF!</definedName>
    <definedName name="IMPDEMCOM" localSheetId="60">#REF!</definedName>
    <definedName name="IMPDEMCOM" localSheetId="61">#REF!</definedName>
    <definedName name="IMPDEMCOM" localSheetId="58">#REF!</definedName>
    <definedName name="IMPDEMCOM">#REF!</definedName>
    <definedName name="IMPDEMCPRO" localSheetId="52">#REF!</definedName>
    <definedName name="IMPDEMCPRO" localSheetId="36">#REF!</definedName>
    <definedName name="IMPDEMCPRO" localSheetId="72">#REF!</definedName>
    <definedName name="IMPDEMCPRO" localSheetId="48">#REF!</definedName>
    <definedName name="IMPDEMCPRO" localSheetId="30">#REF!</definedName>
    <definedName name="IMPDEMCPRO" localSheetId="31">#REF!</definedName>
    <definedName name="IMPDEMCPRO" localSheetId="32">#REF!</definedName>
    <definedName name="IMPDEMCPRO" localSheetId="34">#REF!</definedName>
    <definedName name="IMPDEMCPRO" localSheetId="29">#REF!</definedName>
    <definedName name="IMPDEMCPRO" localSheetId="28">#REF!</definedName>
    <definedName name="IMPDEMCPRO" localSheetId="33">#REF!</definedName>
    <definedName name="IMPDEMCPRO" localSheetId="35">#REF!</definedName>
    <definedName name="IMPDEMCPRO" localSheetId="46">#REF!</definedName>
    <definedName name="IMPDEMCPRO" localSheetId="44">#REF!</definedName>
    <definedName name="IMPDEMCPRO" localSheetId="67">#REF!</definedName>
    <definedName name="IMPDEMCPRO" localSheetId="66">#REF!</definedName>
    <definedName name="IMPDEMCPRO" localSheetId="65">#REF!</definedName>
    <definedName name="IMPDEMCPRO" localSheetId="68">#REF!</definedName>
    <definedName name="IMPDEMCPRO" localSheetId="6">#REF!</definedName>
    <definedName name="IMPDEMCPRO" localSheetId="5">#REF!</definedName>
    <definedName name="IMPDEMCPRO" localSheetId="1">#REF!</definedName>
    <definedName name="IMPDEMCPRO" localSheetId="27">#REF!</definedName>
    <definedName name="IMPDEMCPRO" localSheetId="40">#REF!</definedName>
    <definedName name="IMPDEMCPRO" localSheetId="73">#REF!</definedName>
    <definedName name="IMPDEMCPRO" localSheetId="59">#REF!</definedName>
    <definedName name="IMPDEMCPRO" localSheetId="57">#REF!</definedName>
    <definedName name="IMPDEMCPRO" localSheetId="56">#REF!</definedName>
    <definedName name="IMPDEMCPRO" localSheetId="60">#REF!</definedName>
    <definedName name="IMPDEMCPRO" localSheetId="61">#REF!</definedName>
    <definedName name="IMPDEMCPRO" localSheetId="58">#REF!</definedName>
    <definedName name="IMPDEMCPRO">#REF!</definedName>
    <definedName name="IMPDEMILUM" localSheetId="52">#REF!</definedName>
    <definedName name="IMPDEMILUM" localSheetId="36">#REF!</definedName>
    <definedName name="IMPDEMILUM" localSheetId="72">#REF!</definedName>
    <definedName name="IMPDEMILUM" localSheetId="48">#REF!</definedName>
    <definedName name="IMPDEMILUM" localSheetId="30">#REF!</definedName>
    <definedName name="IMPDEMILUM" localSheetId="31">#REF!</definedName>
    <definedName name="IMPDEMILUM" localSheetId="32">#REF!</definedName>
    <definedName name="IMPDEMILUM" localSheetId="34">#REF!</definedName>
    <definedName name="IMPDEMILUM" localSheetId="29">#REF!</definedName>
    <definedName name="IMPDEMILUM" localSheetId="28">#REF!</definedName>
    <definedName name="IMPDEMILUM" localSheetId="33">#REF!</definedName>
    <definedName name="IMPDEMILUM" localSheetId="35">#REF!</definedName>
    <definedName name="IMPDEMILUM" localSheetId="46">#REF!</definedName>
    <definedName name="IMPDEMILUM" localSheetId="44">#REF!</definedName>
    <definedName name="IMPDEMILUM" localSheetId="67">#REF!</definedName>
    <definedName name="IMPDEMILUM" localSheetId="66">#REF!</definedName>
    <definedName name="IMPDEMILUM" localSheetId="65">#REF!</definedName>
    <definedName name="IMPDEMILUM" localSheetId="68">#REF!</definedName>
    <definedName name="IMPDEMILUM" localSheetId="6">#REF!</definedName>
    <definedName name="IMPDEMILUM" localSheetId="5">#REF!</definedName>
    <definedName name="IMPDEMILUM" localSheetId="1">#REF!</definedName>
    <definedName name="IMPDEMILUM" localSheetId="27">#REF!</definedName>
    <definedName name="IMPDEMILUM" localSheetId="40">#REF!</definedName>
    <definedName name="IMPDEMILUM" localSheetId="73">#REF!</definedName>
    <definedName name="IMPDEMILUM" localSheetId="59">#REF!</definedName>
    <definedName name="IMPDEMILUM" localSheetId="57">#REF!</definedName>
    <definedName name="IMPDEMILUM" localSheetId="56">#REF!</definedName>
    <definedName name="IMPDEMILUM" localSheetId="60">#REF!</definedName>
    <definedName name="IMPDEMILUM" localSheetId="61">#REF!</definedName>
    <definedName name="IMPDEMILUM" localSheetId="58">#REF!</definedName>
    <definedName name="IMPDEMILUM">#REF!</definedName>
    <definedName name="IMPDEMIND" localSheetId="52">#REF!</definedName>
    <definedName name="IMPDEMIND" localSheetId="36">#REF!</definedName>
    <definedName name="IMPDEMIND" localSheetId="72">#REF!</definedName>
    <definedName name="IMPDEMIND" localSheetId="48">#REF!</definedName>
    <definedName name="IMPDEMIND" localSheetId="30">#REF!</definedName>
    <definedName name="IMPDEMIND" localSheetId="31">#REF!</definedName>
    <definedName name="IMPDEMIND" localSheetId="32">#REF!</definedName>
    <definedName name="IMPDEMIND" localSheetId="34">#REF!</definedName>
    <definedName name="IMPDEMIND" localSheetId="29">#REF!</definedName>
    <definedName name="IMPDEMIND" localSheetId="28">#REF!</definedName>
    <definedName name="IMPDEMIND" localSheetId="33">#REF!</definedName>
    <definedName name="IMPDEMIND" localSheetId="35">#REF!</definedName>
    <definedName name="IMPDEMIND" localSheetId="46">#REF!</definedName>
    <definedName name="IMPDEMIND" localSheetId="44">#REF!</definedName>
    <definedName name="IMPDEMIND" localSheetId="67">#REF!</definedName>
    <definedName name="IMPDEMIND" localSheetId="66">#REF!</definedName>
    <definedName name="IMPDEMIND" localSheetId="65">#REF!</definedName>
    <definedName name="IMPDEMIND" localSheetId="68">#REF!</definedName>
    <definedName name="IMPDEMIND" localSheetId="6">#REF!</definedName>
    <definedName name="IMPDEMIND" localSheetId="5">#REF!</definedName>
    <definedName name="IMPDEMIND" localSheetId="1">#REF!</definedName>
    <definedName name="IMPDEMIND" localSheetId="27">#REF!</definedName>
    <definedName name="IMPDEMIND" localSheetId="40">#REF!</definedName>
    <definedName name="IMPDEMIND" localSheetId="73">#REF!</definedName>
    <definedName name="IMPDEMIND" localSheetId="59">#REF!</definedName>
    <definedName name="IMPDEMIND" localSheetId="57">#REF!</definedName>
    <definedName name="IMPDEMIND" localSheetId="56">#REF!</definedName>
    <definedName name="IMPDEMIND" localSheetId="60">#REF!</definedName>
    <definedName name="IMPDEMIND" localSheetId="61">#REF!</definedName>
    <definedName name="IMPDEMIND" localSheetId="58">#REF!</definedName>
    <definedName name="IMPDEMIND">#REF!</definedName>
    <definedName name="IMPDEMPPUB" localSheetId="52">#REF!</definedName>
    <definedName name="IMPDEMPPUB" localSheetId="36">#REF!</definedName>
    <definedName name="IMPDEMPPUB" localSheetId="72">#REF!</definedName>
    <definedName name="IMPDEMPPUB" localSheetId="48">#REF!</definedName>
    <definedName name="IMPDEMPPUB" localSheetId="30">#REF!</definedName>
    <definedName name="IMPDEMPPUB" localSheetId="31">#REF!</definedName>
    <definedName name="IMPDEMPPUB" localSheetId="32">#REF!</definedName>
    <definedName name="IMPDEMPPUB" localSheetId="34">#REF!</definedName>
    <definedName name="IMPDEMPPUB" localSheetId="29">#REF!</definedName>
    <definedName name="IMPDEMPPUB" localSheetId="28">#REF!</definedName>
    <definedName name="IMPDEMPPUB" localSheetId="33">#REF!</definedName>
    <definedName name="IMPDEMPPUB" localSheetId="35">#REF!</definedName>
    <definedName name="IMPDEMPPUB" localSheetId="46">#REF!</definedName>
    <definedName name="IMPDEMPPUB" localSheetId="44">#REF!</definedName>
    <definedName name="IMPDEMPPUB" localSheetId="67">#REF!</definedName>
    <definedName name="IMPDEMPPUB" localSheetId="66">#REF!</definedName>
    <definedName name="IMPDEMPPUB" localSheetId="65">#REF!</definedName>
    <definedName name="IMPDEMPPUB" localSheetId="68">#REF!</definedName>
    <definedName name="IMPDEMPPUB" localSheetId="6">#REF!</definedName>
    <definedName name="IMPDEMPPUB" localSheetId="5">#REF!</definedName>
    <definedName name="IMPDEMPPUB" localSheetId="1">#REF!</definedName>
    <definedName name="IMPDEMPPUB" localSheetId="27">#REF!</definedName>
    <definedName name="IMPDEMPPUB" localSheetId="40">#REF!</definedName>
    <definedName name="IMPDEMPPUB" localSheetId="73">#REF!</definedName>
    <definedName name="IMPDEMPPUB" localSheetId="59">#REF!</definedName>
    <definedName name="IMPDEMPPUB" localSheetId="57">#REF!</definedName>
    <definedName name="IMPDEMPPUB" localSheetId="56">#REF!</definedName>
    <definedName name="IMPDEMPPUB" localSheetId="60">#REF!</definedName>
    <definedName name="IMPDEMPPUB" localSheetId="61">#REF!</definedName>
    <definedName name="IMPDEMPPUB" localSheetId="58">#REF!</definedName>
    <definedName name="IMPDEMPPUB">#REF!</definedName>
    <definedName name="IMPDEMRES" localSheetId="52">#REF!</definedName>
    <definedName name="IMPDEMRES" localSheetId="36">#REF!</definedName>
    <definedName name="IMPDEMRES" localSheetId="72">#REF!</definedName>
    <definedName name="IMPDEMRES" localSheetId="48">#REF!</definedName>
    <definedName name="IMPDEMRES" localSheetId="30">#REF!</definedName>
    <definedName name="IMPDEMRES" localSheetId="31">#REF!</definedName>
    <definedName name="IMPDEMRES" localSheetId="32">#REF!</definedName>
    <definedName name="IMPDEMRES" localSheetId="34">#REF!</definedName>
    <definedName name="IMPDEMRES" localSheetId="29">#REF!</definedName>
    <definedName name="IMPDEMRES" localSheetId="28">#REF!</definedName>
    <definedName name="IMPDEMRES" localSheetId="33">#REF!</definedName>
    <definedName name="IMPDEMRES" localSheetId="35">#REF!</definedName>
    <definedName name="IMPDEMRES" localSheetId="46">#REF!</definedName>
    <definedName name="IMPDEMRES" localSheetId="44">#REF!</definedName>
    <definedName name="IMPDEMRES" localSheetId="67">#REF!</definedName>
    <definedName name="IMPDEMRES" localSheetId="66">#REF!</definedName>
    <definedName name="IMPDEMRES" localSheetId="65">#REF!</definedName>
    <definedName name="IMPDEMRES" localSheetId="68">#REF!</definedName>
    <definedName name="IMPDEMRES" localSheetId="6">#REF!</definedName>
    <definedName name="IMPDEMRES" localSheetId="5">#REF!</definedName>
    <definedName name="IMPDEMRES" localSheetId="1">#REF!</definedName>
    <definedName name="IMPDEMRES" localSheetId="27">#REF!</definedName>
    <definedName name="IMPDEMRES" localSheetId="40">#REF!</definedName>
    <definedName name="IMPDEMRES" localSheetId="73">#REF!</definedName>
    <definedName name="IMPDEMRES" localSheetId="59">#REF!</definedName>
    <definedName name="IMPDEMRES" localSheetId="57">#REF!</definedName>
    <definedName name="IMPDEMRES" localSheetId="56">#REF!</definedName>
    <definedName name="IMPDEMRES" localSheetId="60">#REF!</definedName>
    <definedName name="IMPDEMRES" localSheetId="61">#REF!</definedName>
    <definedName name="IMPDEMRES" localSheetId="58">#REF!</definedName>
    <definedName name="IMPDEMRES">#REF!</definedName>
    <definedName name="IMPDEMREV" localSheetId="52">#REF!</definedName>
    <definedName name="IMPDEMREV" localSheetId="36">#REF!</definedName>
    <definedName name="IMPDEMREV" localSheetId="72">#REF!</definedName>
    <definedName name="IMPDEMREV" localSheetId="48">#REF!</definedName>
    <definedName name="IMPDEMREV" localSheetId="30">#REF!</definedName>
    <definedName name="IMPDEMREV" localSheetId="31">#REF!</definedName>
    <definedName name="IMPDEMREV" localSheetId="32">#REF!</definedName>
    <definedName name="IMPDEMREV" localSheetId="34">#REF!</definedName>
    <definedName name="IMPDEMREV" localSheetId="29">#REF!</definedName>
    <definedName name="IMPDEMREV" localSheetId="28">#REF!</definedName>
    <definedName name="IMPDEMREV" localSheetId="33">#REF!</definedName>
    <definedName name="IMPDEMREV" localSheetId="35">#REF!</definedName>
    <definedName name="IMPDEMREV" localSheetId="46">#REF!</definedName>
    <definedName name="IMPDEMREV" localSheetId="44">#REF!</definedName>
    <definedName name="IMPDEMREV" localSheetId="67">#REF!</definedName>
    <definedName name="IMPDEMREV" localSheetId="66">#REF!</definedName>
    <definedName name="IMPDEMREV" localSheetId="65">#REF!</definedName>
    <definedName name="IMPDEMREV" localSheetId="68">#REF!</definedName>
    <definedName name="IMPDEMREV" localSheetId="6">#REF!</definedName>
    <definedName name="IMPDEMREV" localSheetId="5">#REF!</definedName>
    <definedName name="IMPDEMREV" localSheetId="1">#REF!</definedName>
    <definedName name="IMPDEMREV" localSheetId="27">#REF!</definedName>
    <definedName name="IMPDEMREV" localSheetId="40">#REF!</definedName>
    <definedName name="IMPDEMREV" localSheetId="73">#REF!</definedName>
    <definedName name="IMPDEMREV" localSheetId="59">#REF!</definedName>
    <definedName name="IMPDEMREV" localSheetId="57">#REF!</definedName>
    <definedName name="IMPDEMREV" localSheetId="56">#REF!</definedName>
    <definedName name="IMPDEMREV" localSheetId="60">#REF!</definedName>
    <definedName name="IMPDEMREV" localSheetId="61">#REF!</definedName>
    <definedName name="IMPDEMREV" localSheetId="58">#REF!</definedName>
    <definedName name="IMPDEMREV">#REF!</definedName>
    <definedName name="IMPDEMRUR" localSheetId="52">#REF!</definedName>
    <definedName name="IMPDEMRUR" localSheetId="36">#REF!</definedName>
    <definedName name="IMPDEMRUR" localSheetId="72">#REF!</definedName>
    <definedName name="IMPDEMRUR" localSheetId="48">#REF!</definedName>
    <definedName name="IMPDEMRUR" localSheetId="30">#REF!</definedName>
    <definedName name="IMPDEMRUR" localSheetId="31">#REF!</definedName>
    <definedName name="IMPDEMRUR" localSheetId="32">#REF!</definedName>
    <definedName name="IMPDEMRUR" localSheetId="34">#REF!</definedName>
    <definedName name="IMPDEMRUR" localSheetId="29">#REF!</definedName>
    <definedName name="IMPDEMRUR" localSheetId="28">#REF!</definedName>
    <definedName name="IMPDEMRUR" localSheetId="33">#REF!</definedName>
    <definedName name="IMPDEMRUR" localSheetId="35">#REF!</definedName>
    <definedName name="IMPDEMRUR" localSheetId="46">#REF!</definedName>
    <definedName name="IMPDEMRUR" localSheetId="44">#REF!</definedName>
    <definedName name="IMPDEMRUR" localSheetId="67">#REF!</definedName>
    <definedName name="IMPDEMRUR" localSheetId="66">#REF!</definedName>
    <definedName name="IMPDEMRUR" localSheetId="65">#REF!</definedName>
    <definedName name="IMPDEMRUR" localSheetId="68">#REF!</definedName>
    <definedName name="IMPDEMRUR" localSheetId="6">#REF!</definedName>
    <definedName name="IMPDEMRUR" localSheetId="5">#REF!</definedName>
    <definedName name="IMPDEMRUR" localSheetId="1">#REF!</definedName>
    <definedName name="IMPDEMRUR" localSheetId="27">#REF!</definedName>
    <definedName name="IMPDEMRUR" localSheetId="40">#REF!</definedName>
    <definedName name="IMPDEMRUR" localSheetId="73">#REF!</definedName>
    <definedName name="IMPDEMRUR" localSheetId="59">#REF!</definedName>
    <definedName name="IMPDEMRUR" localSheetId="57">#REF!</definedName>
    <definedName name="IMPDEMRUR" localSheetId="56">#REF!</definedName>
    <definedName name="IMPDEMRUR" localSheetId="60">#REF!</definedName>
    <definedName name="IMPDEMRUR" localSheetId="61">#REF!</definedName>
    <definedName name="IMPDEMRUR" localSheetId="58">#REF!</definedName>
    <definedName name="IMPDEMRUR">#REF!</definedName>
    <definedName name="IMPDEMSPUB" localSheetId="52">#REF!</definedName>
    <definedName name="IMPDEMSPUB" localSheetId="36">#REF!</definedName>
    <definedName name="IMPDEMSPUB" localSheetId="72">#REF!</definedName>
    <definedName name="IMPDEMSPUB" localSheetId="48">#REF!</definedName>
    <definedName name="IMPDEMSPUB" localSheetId="30">#REF!</definedName>
    <definedName name="IMPDEMSPUB" localSheetId="31">#REF!</definedName>
    <definedName name="IMPDEMSPUB" localSheetId="32">#REF!</definedName>
    <definedName name="IMPDEMSPUB" localSheetId="34">#REF!</definedName>
    <definedName name="IMPDEMSPUB" localSheetId="29">#REF!</definedName>
    <definedName name="IMPDEMSPUB" localSheetId="28">#REF!</definedName>
    <definedName name="IMPDEMSPUB" localSheetId="33">#REF!</definedName>
    <definedName name="IMPDEMSPUB" localSheetId="35">#REF!</definedName>
    <definedName name="IMPDEMSPUB" localSheetId="46">#REF!</definedName>
    <definedName name="IMPDEMSPUB" localSheetId="44">#REF!</definedName>
    <definedName name="IMPDEMSPUB" localSheetId="67">#REF!</definedName>
    <definedName name="IMPDEMSPUB" localSheetId="66">#REF!</definedName>
    <definedName name="IMPDEMSPUB" localSheetId="65">#REF!</definedName>
    <definedName name="IMPDEMSPUB" localSheetId="68">#REF!</definedName>
    <definedName name="IMPDEMSPUB" localSheetId="6">#REF!</definedName>
    <definedName name="IMPDEMSPUB" localSheetId="5">#REF!</definedName>
    <definedName name="IMPDEMSPUB" localSheetId="1">#REF!</definedName>
    <definedName name="IMPDEMSPUB" localSheetId="27">#REF!</definedName>
    <definedName name="IMPDEMSPUB" localSheetId="40">#REF!</definedName>
    <definedName name="IMPDEMSPUB" localSheetId="73">#REF!</definedName>
    <definedName name="IMPDEMSPUB" localSheetId="59">#REF!</definedName>
    <definedName name="IMPDEMSPUB" localSheetId="57">#REF!</definedName>
    <definedName name="IMPDEMSPUB" localSheetId="56">#REF!</definedName>
    <definedName name="IMPDEMSPUB" localSheetId="60">#REF!</definedName>
    <definedName name="IMPDEMSPUB" localSheetId="61">#REF!</definedName>
    <definedName name="IMPDEMSPUB" localSheetId="58">#REF!</definedName>
    <definedName name="IMPDEMSPUB">#REF!</definedName>
    <definedName name="IMPENERCOM" localSheetId="52">#REF!</definedName>
    <definedName name="IMPENERCOM" localSheetId="36">#REF!</definedName>
    <definedName name="IMPENERCOM" localSheetId="72">#REF!</definedName>
    <definedName name="IMPENERCOM" localSheetId="48">#REF!</definedName>
    <definedName name="IMPENERCOM" localSheetId="30">#REF!</definedName>
    <definedName name="IMPENERCOM" localSheetId="31">#REF!</definedName>
    <definedName name="IMPENERCOM" localSheetId="32">#REF!</definedName>
    <definedName name="IMPENERCOM" localSheetId="34">#REF!</definedName>
    <definedName name="IMPENERCOM" localSheetId="29">#REF!</definedName>
    <definedName name="IMPENERCOM" localSheetId="28">#REF!</definedName>
    <definedName name="IMPENERCOM" localSheetId="33">#REF!</definedName>
    <definedName name="IMPENERCOM" localSheetId="35">#REF!</definedName>
    <definedName name="IMPENERCOM" localSheetId="46">#REF!</definedName>
    <definedName name="IMPENERCOM" localSheetId="44">#REF!</definedName>
    <definedName name="IMPENERCOM" localSheetId="67">#REF!</definedName>
    <definedName name="IMPENERCOM" localSheetId="66">#REF!</definedName>
    <definedName name="IMPENERCOM" localSheetId="65">#REF!</definedName>
    <definedName name="IMPENERCOM" localSheetId="68">#REF!</definedName>
    <definedName name="IMPENERCOM" localSheetId="6">#REF!</definedName>
    <definedName name="IMPENERCOM" localSheetId="5">#REF!</definedName>
    <definedName name="IMPENERCOM" localSheetId="1">#REF!</definedName>
    <definedName name="IMPENERCOM" localSheetId="27">#REF!</definedName>
    <definedName name="IMPENERCOM" localSheetId="40">#REF!</definedName>
    <definedName name="IMPENERCOM" localSheetId="73">#REF!</definedName>
    <definedName name="IMPENERCOM" localSheetId="59">#REF!</definedName>
    <definedName name="IMPENERCOM" localSheetId="57">#REF!</definedName>
    <definedName name="IMPENERCOM" localSheetId="56">#REF!</definedName>
    <definedName name="IMPENERCOM" localSheetId="60">#REF!</definedName>
    <definedName name="IMPENERCOM" localSheetId="61">#REF!</definedName>
    <definedName name="IMPENERCOM" localSheetId="58">#REF!</definedName>
    <definedName name="IMPENERCOM">#REF!</definedName>
    <definedName name="IMPENERCPRO" localSheetId="52">#REF!</definedName>
    <definedName name="IMPENERCPRO" localSheetId="36">#REF!</definedName>
    <definedName name="IMPENERCPRO" localSheetId="72">#REF!</definedName>
    <definedName name="IMPENERCPRO" localSheetId="48">#REF!</definedName>
    <definedName name="IMPENERCPRO" localSheetId="30">#REF!</definedName>
    <definedName name="IMPENERCPRO" localSheetId="31">#REF!</definedName>
    <definedName name="IMPENERCPRO" localSheetId="32">#REF!</definedName>
    <definedName name="IMPENERCPRO" localSheetId="34">#REF!</definedName>
    <definedName name="IMPENERCPRO" localSheetId="29">#REF!</definedName>
    <definedName name="IMPENERCPRO" localSheetId="28">#REF!</definedName>
    <definedName name="IMPENERCPRO" localSheetId="33">#REF!</definedName>
    <definedName name="IMPENERCPRO" localSheetId="35">#REF!</definedName>
    <definedName name="IMPENERCPRO" localSheetId="46">#REF!</definedName>
    <definedName name="IMPENERCPRO" localSheetId="44">#REF!</definedName>
    <definedName name="IMPENERCPRO" localSheetId="67">#REF!</definedName>
    <definedName name="IMPENERCPRO" localSheetId="66">#REF!</definedName>
    <definedName name="IMPENERCPRO" localSheetId="65">#REF!</definedName>
    <definedName name="IMPENERCPRO" localSheetId="68">#REF!</definedName>
    <definedName name="IMPENERCPRO" localSheetId="6">#REF!</definedName>
    <definedName name="IMPENERCPRO" localSheetId="5">#REF!</definedName>
    <definedName name="IMPENERCPRO" localSheetId="1">#REF!</definedName>
    <definedName name="IMPENERCPRO" localSheetId="27">#REF!</definedName>
    <definedName name="IMPENERCPRO" localSheetId="40">#REF!</definedName>
    <definedName name="IMPENERCPRO" localSheetId="73">#REF!</definedName>
    <definedName name="IMPENERCPRO" localSheetId="59">#REF!</definedName>
    <definedName name="IMPENERCPRO" localSheetId="57">#REF!</definedName>
    <definedName name="IMPENERCPRO" localSheetId="56">#REF!</definedName>
    <definedName name="IMPENERCPRO" localSheetId="60">#REF!</definedName>
    <definedName name="IMPENERCPRO" localSheetId="61">#REF!</definedName>
    <definedName name="IMPENERCPRO" localSheetId="58">#REF!</definedName>
    <definedName name="IMPENERCPRO">#REF!</definedName>
    <definedName name="IMPENERILUM" localSheetId="52">#REF!</definedName>
    <definedName name="IMPENERILUM" localSheetId="36">#REF!</definedName>
    <definedName name="IMPENERILUM" localSheetId="72">#REF!</definedName>
    <definedName name="IMPENERILUM" localSheetId="48">#REF!</definedName>
    <definedName name="IMPENERILUM" localSheetId="30">#REF!</definedName>
    <definedName name="IMPENERILUM" localSheetId="31">#REF!</definedName>
    <definedName name="IMPENERILUM" localSheetId="32">#REF!</definedName>
    <definedName name="IMPENERILUM" localSheetId="34">#REF!</definedName>
    <definedName name="IMPENERILUM" localSheetId="29">#REF!</definedName>
    <definedName name="IMPENERILUM" localSheetId="28">#REF!</definedName>
    <definedName name="IMPENERILUM" localSheetId="33">#REF!</definedName>
    <definedName name="IMPENERILUM" localSheetId="35">#REF!</definedName>
    <definedName name="IMPENERILUM" localSheetId="46">#REF!</definedName>
    <definedName name="IMPENERILUM" localSheetId="44">#REF!</definedName>
    <definedName name="IMPENERILUM" localSheetId="67">#REF!</definedName>
    <definedName name="IMPENERILUM" localSheetId="66">#REF!</definedName>
    <definedName name="IMPENERILUM" localSheetId="65">#REF!</definedName>
    <definedName name="IMPENERILUM" localSheetId="68">#REF!</definedName>
    <definedName name="IMPENERILUM" localSheetId="6">#REF!</definedName>
    <definedName name="IMPENERILUM" localSheetId="5">#REF!</definedName>
    <definedName name="IMPENERILUM" localSheetId="1">#REF!</definedName>
    <definedName name="IMPENERILUM" localSheetId="27">#REF!</definedName>
    <definedName name="IMPENERILUM" localSheetId="40">#REF!</definedName>
    <definedName name="IMPENERILUM" localSheetId="73">#REF!</definedName>
    <definedName name="IMPENERILUM" localSheetId="59">#REF!</definedName>
    <definedName name="IMPENERILUM" localSheetId="57">#REF!</definedName>
    <definedName name="IMPENERILUM" localSheetId="56">#REF!</definedName>
    <definedName name="IMPENERILUM" localSheetId="60">#REF!</definedName>
    <definedName name="IMPENERILUM" localSheetId="61">#REF!</definedName>
    <definedName name="IMPENERILUM" localSheetId="58">#REF!</definedName>
    <definedName name="IMPENERILUM">#REF!</definedName>
    <definedName name="IMPENERIND" localSheetId="52">#REF!</definedName>
    <definedName name="IMPENERIND" localSheetId="36">#REF!</definedName>
    <definedName name="IMPENERIND" localSheetId="72">#REF!</definedName>
    <definedName name="IMPENERIND" localSheetId="48">#REF!</definedName>
    <definedName name="IMPENERIND" localSheetId="30">#REF!</definedName>
    <definedName name="IMPENERIND" localSheetId="31">#REF!</definedName>
    <definedName name="IMPENERIND" localSheetId="32">#REF!</definedName>
    <definedName name="IMPENERIND" localSheetId="34">#REF!</definedName>
    <definedName name="IMPENERIND" localSheetId="29">#REF!</definedName>
    <definedName name="IMPENERIND" localSheetId="28">#REF!</definedName>
    <definedName name="IMPENERIND" localSheetId="33">#REF!</definedName>
    <definedName name="IMPENERIND" localSheetId="35">#REF!</definedName>
    <definedName name="IMPENERIND" localSheetId="46">#REF!</definedName>
    <definedName name="IMPENERIND" localSheetId="44">#REF!</definedName>
    <definedName name="IMPENERIND" localSheetId="67">#REF!</definedName>
    <definedName name="IMPENERIND" localSheetId="66">#REF!</definedName>
    <definedName name="IMPENERIND" localSheetId="65">#REF!</definedName>
    <definedName name="IMPENERIND" localSheetId="68">#REF!</definedName>
    <definedName name="IMPENERIND" localSheetId="6">#REF!</definedName>
    <definedName name="IMPENERIND" localSheetId="5">#REF!</definedName>
    <definedName name="IMPENERIND" localSheetId="1">#REF!</definedName>
    <definedName name="IMPENERIND" localSheetId="27">#REF!</definedName>
    <definedName name="IMPENERIND" localSheetId="40">#REF!</definedName>
    <definedName name="IMPENERIND" localSheetId="73">#REF!</definedName>
    <definedName name="IMPENERIND" localSheetId="59">#REF!</definedName>
    <definedName name="IMPENERIND" localSheetId="57">#REF!</definedName>
    <definedName name="IMPENERIND" localSheetId="56">#REF!</definedName>
    <definedName name="IMPENERIND" localSheetId="60">#REF!</definedName>
    <definedName name="IMPENERIND" localSheetId="61">#REF!</definedName>
    <definedName name="IMPENERIND" localSheetId="58">#REF!</definedName>
    <definedName name="IMPENERIND">#REF!</definedName>
    <definedName name="IMPENERPPUB" localSheetId="52">#REF!</definedName>
    <definedName name="IMPENERPPUB" localSheetId="36">#REF!</definedName>
    <definedName name="IMPENERPPUB" localSheetId="72">#REF!</definedName>
    <definedName name="IMPENERPPUB" localSheetId="48">#REF!</definedName>
    <definedName name="IMPENERPPUB" localSheetId="30">#REF!</definedName>
    <definedName name="IMPENERPPUB" localSheetId="31">#REF!</definedName>
    <definedName name="IMPENERPPUB" localSheetId="32">#REF!</definedName>
    <definedName name="IMPENERPPUB" localSheetId="34">#REF!</definedName>
    <definedName name="IMPENERPPUB" localSheetId="29">#REF!</definedName>
    <definedName name="IMPENERPPUB" localSheetId="28">#REF!</definedName>
    <definedName name="IMPENERPPUB" localSheetId="33">#REF!</definedName>
    <definedName name="IMPENERPPUB" localSheetId="35">#REF!</definedName>
    <definedName name="IMPENERPPUB" localSheetId="46">#REF!</definedName>
    <definedName name="IMPENERPPUB" localSheetId="44">#REF!</definedName>
    <definedName name="IMPENERPPUB" localSheetId="67">#REF!</definedName>
    <definedName name="IMPENERPPUB" localSheetId="66">#REF!</definedName>
    <definedName name="IMPENERPPUB" localSheetId="65">#REF!</definedName>
    <definedName name="IMPENERPPUB" localSheetId="68">#REF!</definedName>
    <definedName name="IMPENERPPUB" localSheetId="6">#REF!</definedName>
    <definedName name="IMPENERPPUB" localSheetId="5">#REF!</definedName>
    <definedName name="IMPENERPPUB" localSheetId="1">#REF!</definedName>
    <definedName name="IMPENERPPUB" localSheetId="27">#REF!</definedName>
    <definedName name="IMPENERPPUB" localSheetId="40">#REF!</definedName>
    <definedName name="IMPENERPPUB" localSheetId="73">#REF!</definedName>
    <definedName name="IMPENERPPUB" localSheetId="59">#REF!</definedName>
    <definedName name="IMPENERPPUB" localSheetId="57">#REF!</definedName>
    <definedName name="IMPENERPPUB" localSheetId="56">#REF!</definedName>
    <definedName name="IMPENERPPUB" localSheetId="60">#REF!</definedName>
    <definedName name="IMPENERPPUB" localSheetId="61">#REF!</definedName>
    <definedName name="IMPENERPPUB" localSheetId="58">#REF!</definedName>
    <definedName name="IMPENERPPUB">#REF!</definedName>
    <definedName name="IMPENERRES" localSheetId="52">#REF!</definedName>
    <definedName name="IMPENERRES" localSheetId="36">#REF!</definedName>
    <definedName name="IMPENERRES" localSheetId="72">#REF!</definedName>
    <definedName name="IMPENERRES" localSheetId="48">#REF!</definedName>
    <definedName name="IMPENERRES" localSheetId="30">#REF!</definedName>
    <definedName name="IMPENERRES" localSheetId="31">#REF!</definedName>
    <definedName name="IMPENERRES" localSheetId="32">#REF!</definedName>
    <definedName name="IMPENERRES" localSheetId="34">#REF!</definedName>
    <definedName name="IMPENERRES" localSheetId="29">#REF!</definedName>
    <definedName name="IMPENERRES" localSheetId="28">#REF!</definedName>
    <definedName name="IMPENERRES" localSheetId="33">#REF!</definedName>
    <definedName name="IMPENERRES" localSheetId="35">#REF!</definedName>
    <definedName name="IMPENERRES" localSheetId="46">#REF!</definedName>
    <definedName name="IMPENERRES" localSheetId="44">#REF!</definedName>
    <definedName name="IMPENERRES" localSheetId="67">#REF!</definedName>
    <definedName name="IMPENERRES" localSheetId="66">#REF!</definedName>
    <definedName name="IMPENERRES" localSheetId="65">#REF!</definedName>
    <definedName name="IMPENERRES" localSheetId="68">#REF!</definedName>
    <definedName name="IMPENERRES" localSheetId="6">#REF!</definedName>
    <definedName name="IMPENERRES" localSheetId="5">#REF!</definedName>
    <definedName name="IMPENERRES" localSheetId="1">#REF!</definedName>
    <definedName name="IMPENERRES" localSheetId="27">#REF!</definedName>
    <definedName name="IMPENERRES" localSheetId="40">#REF!</definedName>
    <definedName name="IMPENERRES" localSheetId="73">#REF!</definedName>
    <definedName name="IMPENERRES" localSheetId="59">#REF!</definedName>
    <definedName name="IMPENERRES" localSheetId="57">#REF!</definedName>
    <definedName name="IMPENERRES" localSheetId="56">#REF!</definedName>
    <definedName name="IMPENERRES" localSheetId="60">#REF!</definedName>
    <definedName name="IMPENERRES" localSheetId="61">#REF!</definedName>
    <definedName name="IMPENERRES" localSheetId="58">#REF!</definedName>
    <definedName name="IMPENERRES">#REF!</definedName>
    <definedName name="IMPENERREV" localSheetId="52">#REF!</definedName>
    <definedName name="IMPENERREV" localSheetId="36">#REF!</definedName>
    <definedName name="IMPENERREV" localSheetId="72">#REF!</definedName>
    <definedName name="IMPENERREV" localSheetId="48">#REF!</definedName>
    <definedName name="IMPENERREV" localSheetId="30">#REF!</definedName>
    <definedName name="IMPENERREV" localSheetId="31">#REF!</definedName>
    <definedName name="IMPENERREV" localSheetId="32">#REF!</definedName>
    <definedName name="IMPENERREV" localSheetId="34">#REF!</definedName>
    <definedName name="IMPENERREV" localSheetId="29">#REF!</definedName>
    <definedName name="IMPENERREV" localSheetId="28">#REF!</definedName>
    <definedName name="IMPENERREV" localSheetId="33">#REF!</definedName>
    <definedName name="IMPENERREV" localSheetId="35">#REF!</definedName>
    <definedName name="IMPENERREV" localSheetId="46">#REF!</definedName>
    <definedName name="IMPENERREV" localSheetId="44">#REF!</definedName>
    <definedName name="IMPENERREV" localSheetId="67">#REF!</definedName>
    <definedName name="IMPENERREV" localSheetId="66">#REF!</definedName>
    <definedName name="IMPENERREV" localSheetId="65">#REF!</definedName>
    <definedName name="IMPENERREV" localSheetId="68">#REF!</definedName>
    <definedName name="IMPENERREV" localSheetId="6">#REF!</definedName>
    <definedName name="IMPENERREV" localSheetId="5">#REF!</definedName>
    <definedName name="IMPENERREV" localSheetId="1">#REF!</definedName>
    <definedName name="IMPENERREV" localSheetId="27">#REF!</definedName>
    <definedName name="IMPENERREV" localSheetId="40">#REF!</definedName>
    <definedName name="IMPENERREV" localSheetId="73">#REF!</definedName>
    <definedName name="IMPENERREV" localSheetId="59">#REF!</definedName>
    <definedName name="IMPENERREV" localSheetId="57">#REF!</definedName>
    <definedName name="IMPENERREV" localSheetId="56">#REF!</definedName>
    <definedName name="IMPENERREV" localSheetId="60">#REF!</definedName>
    <definedName name="IMPENERREV" localSheetId="61">#REF!</definedName>
    <definedName name="IMPENERREV" localSheetId="58">#REF!</definedName>
    <definedName name="IMPENERREV">#REF!</definedName>
    <definedName name="IMPENERRUR" localSheetId="52">#REF!</definedName>
    <definedName name="IMPENERRUR" localSheetId="36">#REF!</definedName>
    <definedName name="IMPENERRUR" localSheetId="72">#REF!</definedName>
    <definedName name="IMPENERRUR" localSheetId="48">#REF!</definedName>
    <definedName name="IMPENERRUR" localSheetId="30">#REF!</definedName>
    <definedName name="IMPENERRUR" localSheetId="31">#REF!</definedName>
    <definedName name="IMPENERRUR" localSheetId="32">#REF!</definedName>
    <definedName name="IMPENERRUR" localSheetId="34">#REF!</definedName>
    <definedName name="IMPENERRUR" localSheetId="29">#REF!</definedName>
    <definedName name="IMPENERRUR" localSheetId="28">#REF!</definedName>
    <definedName name="IMPENERRUR" localSheetId="33">#REF!</definedName>
    <definedName name="IMPENERRUR" localSheetId="35">#REF!</definedName>
    <definedName name="IMPENERRUR" localSheetId="46">#REF!</definedName>
    <definedName name="IMPENERRUR" localSheetId="44">#REF!</definedName>
    <definedName name="IMPENERRUR" localSheetId="67">#REF!</definedName>
    <definedName name="IMPENERRUR" localSheetId="66">#REF!</definedName>
    <definedName name="IMPENERRUR" localSheetId="65">#REF!</definedName>
    <definedName name="IMPENERRUR" localSheetId="68">#REF!</definedName>
    <definedName name="IMPENERRUR" localSheetId="6">#REF!</definedName>
    <definedName name="IMPENERRUR" localSheetId="5">#REF!</definedName>
    <definedName name="IMPENERRUR" localSheetId="1">#REF!</definedName>
    <definedName name="IMPENERRUR" localSheetId="27">#REF!</definedName>
    <definedName name="IMPENERRUR" localSheetId="40">#REF!</definedName>
    <definedName name="IMPENERRUR" localSheetId="73">#REF!</definedName>
    <definedName name="IMPENERRUR" localSheetId="59">#REF!</definedName>
    <definedName name="IMPENERRUR" localSheetId="57">#REF!</definedName>
    <definedName name="IMPENERRUR" localSheetId="56">#REF!</definedName>
    <definedName name="IMPENERRUR" localSheetId="60">#REF!</definedName>
    <definedName name="IMPENERRUR" localSheetId="61">#REF!</definedName>
    <definedName name="IMPENERRUR" localSheetId="58">#REF!</definedName>
    <definedName name="IMPENERRUR">#REF!</definedName>
    <definedName name="IMPENERSPUB" localSheetId="52">#REF!</definedName>
    <definedName name="IMPENERSPUB" localSheetId="36">#REF!</definedName>
    <definedName name="IMPENERSPUB" localSheetId="72">#REF!</definedName>
    <definedName name="IMPENERSPUB" localSheetId="48">#REF!</definedName>
    <definedName name="IMPENERSPUB" localSheetId="30">#REF!</definedName>
    <definedName name="IMPENERSPUB" localSheetId="31">#REF!</definedName>
    <definedName name="IMPENERSPUB" localSheetId="32">#REF!</definedName>
    <definedName name="IMPENERSPUB" localSheetId="34">#REF!</definedName>
    <definedName name="IMPENERSPUB" localSheetId="29">#REF!</definedName>
    <definedName name="IMPENERSPUB" localSheetId="28">#REF!</definedName>
    <definedName name="IMPENERSPUB" localSheetId="33">#REF!</definedName>
    <definedName name="IMPENERSPUB" localSheetId="35">#REF!</definedName>
    <definedName name="IMPENERSPUB" localSheetId="46">#REF!</definedName>
    <definedName name="IMPENERSPUB" localSheetId="44">#REF!</definedName>
    <definedName name="IMPENERSPUB" localSheetId="67">#REF!</definedName>
    <definedName name="IMPENERSPUB" localSheetId="66">#REF!</definedName>
    <definedName name="IMPENERSPUB" localSheetId="65">#REF!</definedName>
    <definedName name="IMPENERSPUB" localSheetId="68">#REF!</definedName>
    <definedName name="IMPENERSPUB" localSheetId="6">#REF!</definedName>
    <definedName name="IMPENERSPUB" localSheetId="5">#REF!</definedName>
    <definedName name="IMPENERSPUB" localSheetId="1">#REF!</definedName>
    <definedName name="IMPENERSPUB" localSheetId="27">#REF!</definedName>
    <definedName name="IMPENERSPUB" localSheetId="40">#REF!</definedName>
    <definedName name="IMPENERSPUB" localSheetId="73">#REF!</definedName>
    <definedName name="IMPENERSPUB" localSheetId="59">#REF!</definedName>
    <definedName name="IMPENERSPUB" localSheetId="57">#REF!</definedName>
    <definedName name="IMPENERSPUB" localSheetId="56">#REF!</definedName>
    <definedName name="IMPENERSPUB" localSheetId="60">#REF!</definedName>
    <definedName name="IMPENERSPUB" localSheetId="61">#REF!</definedName>
    <definedName name="IMPENERSPUB" localSheetId="58">#REF!</definedName>
    <definedName name="IMPENERSPUB">#REF!</definedName>
    <definedName name="IMPOS.DIF.ATIVO" localSheetId="52">#REF!</definedName>
    <definedName name="IMPOS.DIF.ATIVO" localSheetId="36">#REF!</definedName>
    <definedName name="IMPOS.DIF.ATIVO" localSheetId="72">#REF!</definedName>
    <definedName name="IMPOS.DIF.ATIVO" localSheetId="48">#REF!</definedName>
    <definedName name="IMPOS.DIF.ATIVO" localSheetId="30">#REF!</definedName>
    <definedName name="IMPOS.DIF.ATIVO" localSheetId="31">#REF!</definedName>
    <definedName name="IMPOS.DIF.ATIVO" localSheetId="32">#REF!</definedName>
    <definedName name="IMPOS.DIF.ATIVO" localSheetId="34">#REF!</definedName>
    <definedName name="IMPOS.DIF.ATIVO" localSheetId="29">#REF!</definedName>
    <definedName name="IMPOS.DIF.ATIVO" localSheetId="28">#REF!</definedName>
    <definedName name="IMPOS.DIF.ATIVO" localSheetId="33">#REF!</definedName>
    <definedName name="IMPOS.DIF.ATIVO" localSheetId="35">#REF!</definedName>
    <definedName name="IMPOS.DIF.ATIVO" localSheetId="44">#REF!</definedName>
    <definedName name="IMPOS.DIF.ATIVO" localSheetId="67">#REF!</definedName>
    <definedName name="IMPOS.DIF.ATIVO" localSheetId="66">#REF!</definedName>
    <definedName name="IMPOS.DIF.ATIVO" localSheetId="65">#REF!</definedName>
    <definedName name="IMPOS.DIF.ATIVO" localSheetId="68">#REF!</definedName>
    <definedName name="IMPOS.DIF.ATIVO" localSheetId="4">#REF!</definedName>
    <definedName name="IMPOS.DIF.ATIVO" localSheetId="5">#REF!</definedName>
    <definedName name="IMPOS.DIF.ATIVO" localSheetId="2">#REF!</definedName>
    <definedName name="IMPOS.DIF.ATIVO" localSheetId="1">#REF!</definedName>
    <definedName name="IMPOS.DIF.ATIVO" localSheetId="27">#REF!</definedName>
    <definedName name="IMPOS.DIF.ATIVO" localSheetId="40">#REF!</definedName>
    <definedName name="IMPOS.DIF.ATIVO" localSheetId="73">#REF!</definedName>
    <definedName name="IMPOS.DIF.ATIVO" localSheetId="59">#REF!</definedName>
    <definedName name="IMPOS.DIF.ATIVO" localSheetId="57">#REF!</definedName>
    <definedName name="IMPOS.DIF.ATIVO" localSheetId="56">#REF!</definedName>
    <definedName name="IMPOS.DIF.ATIVO" localSheetId="60">#REF!</definedName>
    <definedName name="IMPOS.DIF.ATIVO" localSheetId="61">#REF!</definedName>
    <definedName name="IMPOS.DIF.ATIVO" localSheetId="58">#REF!</definedName>
    <definedName name="IMPOS.DIF.ATIVO">#REF!</definedName>
    <definedName name="IMPOS.DIF.PASSIVO" localSheetId="52">#REF!</definedName>
    <definedName name="IMPOS.DIF.PASSIVO" localSheetId="36">#REF!</definedName>
    <definedName name="IMPOS.DIF.PASSIVO" localSheetId="72">#REF!</definedName>
    <definedName name="IMPOS.DIF.PASSIVO" localSheetId="48">#REF!</definedName>
    <definedName name="IMPOS.DIF.PASSIVO" localSheetId="44">#REF!</definedName>
    <definedName name="IMPOS.DIF.PASSIVO" localSheetId="67">#REF!</definedName>
    <definedName name="IMPOS.DIF.PASSIVO" localSheetId="66">#REF!</definedName>
    <definedName name="IMPOS.DIF.PASSIVO" localSheetId="68">#REF!</definedName>
    <definedName name="IMPOS.DIF.PASSIVO" localSheetId="4">#REF!</definedName>
    <definedName name="IMPOS.DIF.PASSIVO" localSheetId="5">#REF!</definedName>
    <definedName name="IMPOS.DIF.PASSIVO" localSheetId="2">#REF!</definedName>
    <definedName name="IMPOS.DIF.PASSIVO" localSheetId="1">#REF!</definedName>
    <definedName name="IMPOS.DIF.PASSIVO" localSheetId="27">#REF!</definedName>
    <definedName name="IMPOS.DIF.PASSIVO" localSheetId="40">#REF!</definedName>
    <definedName name="IMPOS.DIF.PASSIVO" localSheetId="73">#REF!</definedName>
    <definedName name="IMPOS.DIF.PASSIVO" localSheetId="57">#REF!</definedName>
    <definedName name="IMPOS.DIF.PASSIVO">#REF!</definedName>
    <definedName name="impressão" localSheetId="52">#REF!</definedName>
    <definedName name="impressão" localSheetId="36">#REF!</definedName>
    <definedName name="impressão" localSheetId="72">#REF!</definedName>
    <definedName name="impressão" localSheetId="48">#REF!</definedName>
    <definedName name="impressão" localSheetId="44">#REF!</definedName>
    <definedName name="impressão" localSheetId="67">#REF!</definedName>
    <definedName name="impressão" localSheetId="66">#REF!</definedName>
    <definedName name="impressão" localSheetId="68">#REF!</definedName>
    <definedName name="impressão" localSheetId="4">#REF!</definedName>
    <definedName name="impressão" localSheetId="5">#REF!</definedName>
    <definedName name="impressão" localSheetId="2">#REF!</definedName>
    <definedName name="impressão" localSheetId="1">#REF!</definedName>
    <definedName name="impressão" localSheetId="27">#REF!</definedName>
    <definedName name="impressão" localSheetId="40">#REF!</definedName>
    <definedName name="impressão" localSheetId="73">#REF!</definedName>
    <definedName name="impressão" localSheetId="57">#REF!</definedName>
    <definedName name="impressão">#REF!</definedName>
    <definedName name="Impuesto_a_la_Renta" localSheetId="67">#REF!</definedName>
    <definedName name="Impuesto_a_la_Renta" localSheetId="66">#REF!</definedName>
    <definedName name="Impuesto_a_la_Renta" localSheetId="4">#REF!</definedName>
    <definedName name="Impuesto_a_la_Renta" localSheetId="5">#REF!</definedName>
    <definedName name="Impuesto_a_la_Renta" localSheetId="2">#REF!</definedName>
    <definedName name="Impuesto_a_la_Renta">#REF!</definedName>
    <definedName name="Impuestos_Tasas_2002" localSheetId="67">#REF!</definedName>
    <definedName name="Impuestos_Tasas_2002" localSheetId="66">#REF!</definedName>
    <definedName name="Impuestos_Tasas_2002" localSheetId="4">#REF!</definedName>
    <definedName name="Impuestos_Tasas_2002" localSheetId="5">#REF!</definedName>
    <definedName name="Impuestos_Tasas_2002" localSheetId="2">#REF!</definedName>
    <definedName name="Impuestos_Tasas_2002">#REF!</definedName>
    <definedName name="ina" localSheetId="5">#REF!</definedName>
    <definedName name="ina">#REF!</definedName>
    <definedName name="Inc.sum" localSheetId="30">#REF!</definedName>
    <definedName name="Inc.sum" localSheetId="31">#REF!</definedName>
    <definedName name="Inc.sum" localSheetId="32">#REF!</definedName>
    <definedName name="Inc.sum" localSheetId="34">#REF!</definedName>
    <definedName name="Inc.sum" localSheetId="29">#REF!</definedName>
    <definedName name="Inc.sum" localSheetId="28">#REF!</definedName>
    <definedName name="Inc.sum" localSheetId="33">#REF!</definedName>
    <definedName name="Inc.sum" localSheetId="35">#REF!</definedName>
    <definedName name="Inc.sum" localSheetId="67">#REF!</definedName>
    <definedName name="Inc.sum" localSheetId="66">#REF!</definedName>
    <definedName name="Inc.sum" localSheetId="65">#REF!</definedName>
    <definedName name="Inc.sum" localSheetId="4">#REF!</definedName>
    <definedName name="Inc.sum" localSheetId="5">#REF!</definedName>
    <definedName name="Inc.sum" localSheetId="2">#REF!</definedName>
    <definedName name="Inc.sum" localSheetId="59">#REF!</definedName>
    <definedName name="Inc.sum" localSheetId="56">#REF!</definedName>
    <definedName name="Inc.sum" localSheetId="60">#REF!</definedName>
    <definedName name="Inc.sum" localSheetId="61">#REF!</definedName>
    <definedName name="Inc.sum" localSheetId="58">#REF!</definedName>
    <definedName name="Inc.sum">#REF!</definedName>
    <definedName name="INCENTIVO.FISCAL" localSheetId="67">#REF!</definedName>
    <definedName name="INCENTIVO.FISCAL" localSheetId="66">#REF!</definedName>
    <definedName name="INCENTIVO.FISCAL" localSheetId="4">#REF!</definedName>
    <definedName name="INCENTIVO.FISCAL" localSheetId="5">#REF!</definedName>
    <definedName name="INCENTIVO.FISCAL" localSheetId="2">#REF!</definedName>
    <definedName name="INCENTIVO.FISCAL">#REF!</definedName>
    <definedName name="INCOLLA_VALORI" localSheetId="67">#REF!</definedName>
    <definedName name="INCOLLA_VALORI" localSheetId="66">#REF!</definedName>
    <definedName name="INCOLLA_VALORI" localSheetId="4">#REF!</definedName>
    <definedName name="INCOLLA_VALORI" localSheetId="5">#REF!</definedName>
    <definedName name="INCOLLA_VALORI" localSheetId="2">#REF!</definedName>
    <definedName name="INCOLLA_VALORI">#REF!</definedName>
    <definedName name="INCOLLA_VALORI2" localSheetId="67">#REF!</definedName>
    <definedName name="INCOLLA_VALORI2" localSheetId="66">#REF!</definedName>
    <definedName name="INCOLLA_VALORI2" localSheetId="4">#REF!</definedName>
    <definedName name="INCOLLA_VALORI2" localSheetId="5">#REF!</definedName>
    <definedName name="INCOLLA_VALORI2" localSheetId="2">#REF!</definedName>
    <definedName name="INCOLLA_VALORI2">#REF!</definedName>
    <definedName name="IndA1" localSheetId="5">#REF!</definedName>
    <definedName name="IndA1">#REF!</definedName>
    <definedName name="INDECO" localSheetId="5">#REF!</definedName>
    <definedName name="INDECO">#REF!</definedName>
    <definedName name="INDEX" localSheetId="30">#REF!</definedName>
    <definedName name="INDEX" localSheetId="31">#REF!</definedName>
    <definedName name="INDEX" localSheetId="32">#REF!</definedName>
    <definedName name="INDEX" localSheetId="34">#REF!</definedName>
    <definedName name="INDEX" localSheetId="29">#REF!</definedName>
    <definedName name="INDEX" localSheetId="28">#REF!</definedName>
    <definedName name="INDEX" localSheetId="33">#REF!</definedName>
    <definedName name="INDEX" localSheetId="35">#REF!</definedName>
    <definedName name="INDEX" localSheetId="67">#REF!</definedName>
    <definedName name="INDEX" localSheetId="66">#REF!</definedName>
    <definedName name="INDEX" localSheetId="65">#REF!</definedName>
    <definedName name="INDEX" localSheetId="4">#REF!</definedName>
    <definedName name="INDEX" localSheetId="5">#REF!</definedName>
    <definedName name="INDEX" localSheetId="2">#REF!</definedName>
    <definedName name="INDEX" localSheetId="59">#REF!</definedName>
    <definedName name="INDEX" localSheetId="56">#REF!</definedName>
    <definedName name="INDEX" localSheetId="60">#REF!</definedName>
    <definedName name="INDEX" localSheetId="61">#REF!</definedName>
    <definedName name="INDEX" localSheetId="58">#REF!</definedName>
    <definedName name="INDEX">#REF!</definedName>
    <definedName name="INDICADORES01" localSheetId="5">#REF!</definedName>
    <definedName name="INDICADORES01">#REF!</definedName>
    <definedName name="INDICE" localSheetId="5">#REF!</definedName>
    <definedName name="INDICE">#REF!</definedName>
    <definedName name="INDICE___0" localSheetId="5">#REF!</definedName>
    <definedName name="INDICE___0">#REF!</definedName>
    <definedName name="INDICE___14" localSheetId="5">#REF!</definedName>
    <definedName name="INDICE___14">#REF!</definedName>
    <definedName name="INDICE___3" localSheetId="5">#REF!</definedName>
    <definedName name="INDICE___3">#REF!</definedName>
    <definedName name="indice_abr" localSheetId="5">#REF!</definedName>
    <definedName name="indice_abr">#REF!</definedName>
    <definedName name="Indice_Ano_Ant" localSheetId="5">#REF!</definedName>
    <definedName name="Indice_Ano_Ant">#REF!</definedName>
    <definedName name="Indice_Ante" localSheetId="5">#REF!</definedName>
    <definedName name="Indice_Ante">#REF!</definedName>
    <definedName name="Indice_Mes" localSheetId="5">#REF!</definedName>
    <definedName name="Indice_Mes">#REF!</definedName>
    <definedName name="IndustryName" localSheetId="67">#REF!</definedName>
    <definedName name="IndustryName" localSheetId="66">#REF!</definedName>
    <definedName name="IndustryName" localSheetId="4">#REF!</definedName>
    <definedName name="IndustryName" localSheetId="5">#REF!</definedName>
    <definedName name="IndustryName" localSheetId="2">#REF!</definedName>
    <definedName name="IndustryName">#REF!</definedName>
    <definedName name="INF.GER." localSheetId="52">#REF!</definedName>
    <definedName name="INF.GER." localSheetId="36">#REF!</definedName>
    <definedName name="INF.GER." localSheetId="72">#REF!</definedName>
    <definedName name="INF.GER." localSheetId="48">#REF!</definedName>
    <definedName name="INF.GER." localSheetId="44">#REF!</definedName>
    <definedName name="INF.GER." localSheetId="67">#REF!</definedName>
    <definedName name="INF.GER." localSheetId="66">#REF!</definedName>
    <definedName name="INF.GER." localSheetId="68">#REF!</definedName>
    <definedName name="INF.GER." localSheetId="4">#REF!</definedName>
    <definedName name="INF.GER." localSheetId="5">#REF!</definedName>
    <definedName name="INF.GER." localSheetId="2">#REF!</definedName>
    <definedName name="INF.GER." localSheetId="1">#REF!</definedName>
    <definedName name="INF.GER." localSheetId="27">#REF!</definedName>
    <definedName name="INF.GER." localSheetId="40">#REF!</definedName>
    <definedName name="INF.GER." localSheetId="73">#REF!</definedName>
    <definedName name="INF.GER." localSheetId="57">#REF!</definedName>
    <definedName name="INF.GER.">#REF!</definedName>
    <definedName name="INF.GER1" localSheetId="52">#REF!</definedName>
    <definedName name="INF.GER1" localSheetId="36">#REF!</definedName>
    <definedName name="INF.GER1" localSheetId="72">#REF!</definedName>
    <definedName name="INF.GER1" localSheetId="48">#REF!</definedName>
    <definedName name="INF.GER1" localSheetId="44">#REF!</definedName>
    <definedName name="INF.GER1" localSheetId="67">#REF!</definedName>
    <definedName name="INF.GER1" localSheetId="66">#REF!</definedName>
    <definedName name="INF.GER1" localSheetId="68">#REF!</definedName>
    <definedName name="INF.GER1" localSheetId="4">#REF!</definedName>
    <definedName name="INF.GER1" localSheetId="5">#REF!</definedName>
    <definedName name="INF.GER1" localSheetId="2">#REF!</definedName>
    <definedName name="INF.GER1" localSheetId="1">#REF!</definedName>
    <definedName name="INF.GER1" localSheetId="27">#REF!</definedName>
    <definedName name="INF.GER1" localSheetId="40">#REF!</definedName>
    <definedName name="INF.GER1" localSheetId="73">#REF!</definedName>
    <definedName name="INF.GER1" localSheetId="57">#REF!</definedName>
    <definedName name="INF.GER1">#REF!</definedName>
    <definedName name="infbz" localSheetId="46">#REF!</definedName>
    <definedName name="infbz" localSheetId="6">#REF!</definedName>
    <definedName name="infbz" localSheetId="5">#REF!</definedName>
    <definedName name="infbz">#REF!</definedName>
    <definedName name="Inflación" localSheetId="5">#REF!</definedName>
    <definedName name="Inflación">#REF!</definedName>
    <definedName name="Inflación_mensual" localSheetId="30">#REF!</definedName>
    <definedName name="Inflación_mensual" localSheetId="31">#REF!</definedName>
    <definedName name="Inflación_mensual" localSheetId="32">#REF!</definedName>
    <definedName name="Inflación_mensual" localSheetId="34">#REF!</definedName>
    <definedName name="Inflación_mensual" localSheetId="29">#REF!</definedName>
    <definedName name="Inflación_mensual" localSheetId="28">#REF!</definedName>
    <definedName name="Inflación_mensual" localSheetId="33">#REF!</definedName>
    <definedName name="Inflación_mensual" localSheetId="35">#REF!</definedName>
    <definedName name="Inflación_mensual" localSheetId="67">#REF!</definedName>
    <definedName name="Inflación_mensual" localSheetId="66">#REF!</definedName>
    <definedName name="Inflación_mensual" localSheetId="65">#REF!</definedName>
    <definedName name="Inflación_mensual" localSheetId="4">#REF!</definedName>
    <definedName name="Inflación_mensual" localSheetId="5">#REF!</definedName>
    <definedName name="Inflación_mensual" localSheetId="2">#REF!</definedName>
    <definedName name="Inflación_mensual" localSheetId="59">#REF!</definedName>
    <definedName name="Inflación_mensual" localSheetId="56">#REF!</definedName>
    <definedName name="Inflación_mensual" localSheetId="60">#REF!</definedName>
    <definedName name="Inflación_mensual" localSheetId="61">#REF!</definedName>
    <definedName name="Inflación_mensual" localSheetId="58">#REF!</definedName>
    <definedName name="Inflación_mensual">#REF!</definedName>
    <definedName name="infrelev" localSheetId="5">#REF!</definedName>
    <definedName name="infrelev">#REF!</definedName>
    <definedName name="infrelev___0" localSheetId="5">#REF!</definedName>
    <definedName name="infrelev___0">#REF!</definedName>
    <definedName name="infrelev___14" localSheetId="5">#REF!</definedName>
    <definedName name="infrelev___14">#REF!</definedName>
    <definedName name="infrelev___3" localSheetId="5">#REF!</definedName>
    <definedName name="infrelev___3">#REF!</definedName>
    <definedName name="infus" localSheetId="5">#REF!</definedName>
    <definedName name="infus">#REF!</definedName>
    <definedName name="inghfr" localSheetId="5">#REF!</definedName>
    <definedName name="inghfr">#REF!</definedName>
    <definedName name="INI_COMPL_NEWAVE" localSheetId="5">#REF!</definedName>
    <definedName name="INI_COMPL_NEWAVE">#REF!</definedName>
    <definedName name="INÍCIO" localSheetId="52">#REF!</definedName>
    <definedName name="INÍCIO" localSheetId="36">#REF!</definedName>
    <definedName name="INÍCIO" localSheetId="72">#REF!</definedName>
    <definedName name="INÍCIO" localSheetId="48">#REF!</definedName>
    <definedName name="INÍCIO" localSheetId="46">#REF!</definedName>
    <definedName name="INÍCIO" localSheetId="44">#REF!</definedName>
    <definedName name="INÍCIO" localSheetId="68">#REF!</definedName>
    <definedName name="INÍCIO" localSheetId="5">#REF!</definedName>
    <definedName name="INÍCIO" localSheetId="1">#REF!</definedName>
    <definedName name="INÍCIO" localSheetId="27">#REF!</definedName>
    <definedName name="INÍCIO" localSheetId="40">#REF!</definedName>
    <definedName name="INÍCIO" localSheetId="73">#REF!</definedName>
    <definedName name="INÍCIO" localSheetId="57">#REF!</definedName>
    <definedName name="INÍCIO">#REF!</definedName>
    <definedName name="INPC" localSheetId="5">#REF!</definedName>
    <definedName name="INPC">#REF!</definedName>
    <definedName name="Input" localSheetId="52">#REF!</definedName>
    <definedName name="Input" localSheetId="36">#REF!</definedName>
    <definedName name="Input" localSheetId="72">#REF!</definedName>
    <definedName name="Input" localSheetId="48">#REF!</definedName>
    <definedName name="Input" localSheetId="30">#REF!</definedName>
    <definedName name="Input" localSheetId="31">#REF!</definedName>
    <definedName name="Input" localSheetId="32">#REF!</definedName>
    <definedName name="Input" localSheetId="34">#REF!</definedName>
    <definedName name="Input" localSheetId="29">#REF!</definedName>
    <definedName name="Input" localSheetId="28">#REF!</definedName>
    <definedName name="Input" localSheetId="33">#REF!</definedName>
    <definedName name="Input" localSheetId="35">#REF!</definedName>
    <definedName name="Input" localSheetId="44">#REF!</definedName>
    <definedName name="Input" localSheetId="67">#REF!</definedName>
    <definedName name="Input" localSheetId="66">#REF!</definedName>
    <definedName name="Input" localSheetId="65">#REF!</definedName>
    <definedName name="Input" localSheetId="68">#REF!</definedName>
    <definedName name="Input" localSheetId="4">#REF!</definedName>
    <definedName name="Input" localSheetId="5">#REF!</definedName>
    <definedName name="Input" localSheetId="2">#REF!</definedName>
    <definedName name="Input" localSheetId="1">#REF!</definedName>
    <definedName name="Input" localSheetId="27">#REF!</definedName>
    <definedName name="Input" localSheetId="40">#REF!</definedName>
    <definedName name="Input" localSheetId="73">#REF!</definedName>
    <definedName name="Input" localSheetId="59">#REF!</definedName>
    <definedName name="Input" localSheetId="57">#REF!</definedName>
    <definedName name="Input" localSheetId="56">#REF!</definedName>
    <definedName name="Input" localSheetId="60">#REF!</definedName>
    <definedName name="Input" localSheetId="61">#REF!</definedName>
    <definedName name="Input" localSheetId="58">#REF!</definedName>
    <definedName name="Input">#REF!</definedName>
    <definedName name="input_sheet" localSheetId="67">#REF!</definedName>
    <definedName name="input_sheet" localSheetId="66">#REF!</definedName>
    <definedName name="input_sheet" localSheetId="4">#REF!</definedName>
    <definedName name="input_sheet" localSheetId="5">#REF!</definedName>
    <definedName name="input_sheet" localSheetId="2">#REF!</definedName>
    <definedName name="input_sheet">#REF!</definedName>
    <definedName name="InputBottomRow" localSheetId="67">#REF!</definedName>
    <definedName name="InputBottomRow" localSheetId="66">#REF!</definedName>
    <definedName name="InputBottomRow" localSheetId="4">#REF!</definedName>
    <definedName name="InputBottomRow" localSheetId="5">#REF!</definedName>
    <definedName name="InputBottomRow" localSheetId="2">#REF!</definedName>
    <definedName name="InputBottomRow">#REF!</definedName>
    <definedName name="Inputs_Usinas_Ger" localSheetId="5">#REF!</definedName>
    <definedName name="Inputs_Usinas_Ger">#REF!</definedName>
    <definedName name="Insere">#N/A</definedName>
    <definedName name="insert">#N/A</definedName>
    <definedName name="INSP_META" localSheetId="5">#REF!</definedName>
    <definedName name="INSP_META">#REF!</definedName>
    <definedName name="INSP_REAL" localSheetId="5">#REF!</definedName>
    <definedName name="INSP_REAL">#REF!</definedName>
    <definedName name="INSS0197" localSheetId="5">#REF!</definedName>
    <definedName name="INSS0197">#REF!</definedName>
    <definedName name="INSS0297" localSheetId="5">#REF!</definedName>
    <definedName name="INSS0297">#REF!</definedName>
    <definedName name="INSS0397" localSheetId="5">#REF!</definedName>
    <definedName name="INSS0397">#REF!</definedName>
    <definedName name="INSS0497" localSheetId="5">#REF!</definedName>
    <definedName name="INSS0497">#REF!</definedName>
    <definedName name="INSS0597" localSheetId="5">#REF!</definedName>
    <definedName name="INSS0597">#REF!</definedName>
    <definedName name="INSS0697" localSheetId="5">#REF!</definedName>
    <definedName name="INSS0697">#REF!</definedName>
    <definedName name="INSS0797" localSheetId="5">#REF!</definedName>
    <definedName name="INSS0797">#REF!</definedName>
    <definedName name="INSS0897" localSheetId="5">#REF!</definedName>
    <definedName name="INSS0897">#REF!</definedName>
    <definedName name="INSS0997" localSheetId="5">#REF!</definedName>
    <definedName name="INSS0997">#REF!</definedName>
    <definedName name="INSS1097" localSheetId="5">#REF!</definedName>
    <definedName name="INSS1097">#REF!</definedName>
    <definedName name="INSS1197" localSheetId="5">#REF!</definedName>
    <definedName name="INSS1197">#REF!</definedName>
    <definedName name="INSS1297" localSheetId="5">#REF!</definedName>
    <definedName name="INSS1297">#REF!</definedName>
    <definedName name="INSTRUÇÕES" localSheetId="52">#REF!</definedName>
    <definedName name="INSTRUÇÕES" localSheetId="36">#REF!</definedName>
    <definedName name="INSTRUÇÕES" localSheetId="72">#REF!</definedName>
    <definedName name="INSTRUÇÕES" localSheetId="48">#REF!</definedName>
    <definedName name="INSTRUÇÕES" localSheetId="30">#REF!</definedName>
    <definedName name="INSTRUÇÕES" localSheetId="31">#REF!</definedName>
    <definedName name="INSTRUÇÕES" localSheetId="32">#REF!</definedName>
    <definedName name="INSTRUÇÕES" localSheetId="34">#REF!</definedName>
    <definedName name="INSTRUÇÕES" localSheetId="29">#REF!</definedName>
    <definedName name="INSTRUÇÕES" localSheetId="28">#REF!</definedName>
    <definedName name="INSTRUÇÕES" localSheetId="33">#REF!</definedName>
    <definedName name="INSTRUÇÕES" localSheetId="35">#REF!</definedName>
    <definedName name="INSTRUÇÕES" localSheetId="44">#REF!</definedName>
    <definedName name="INSTRUÇÕES" localSheetId="67">#REF!</definedName>
    <definedName name="INSTRUÇÕES" localSheetId="66">#REF!</definedName>
    <definedName name="INSTRUÇÕES" localSheetId="65">#REF!</definedName>
    <definedName name="INSTRUÇÕES" localSheetId="68">#REF!</definedName>
    <definedName name="INSTRUÇÕES" localSheetId="4">#REF!</definedName>
    <definedName name="INSTRUÇÕES" localSheetId="5">#REF!</definedName>
    <definedName name="INSTRUÇÕES" localSheetId="2">#REF!</definedName>
    <definedName name="INSTRUÇÕES" localSheetId="1">#REF!</definedName>
    <definedName name="INSTRUÇÕES" localSheetId="27">#REF!</definedName>
    <definedName name="INSTRUÇÕES" localSheetId="40">#REF!</definedName>
    <definedName name="INSTRUÇÕES" localSheetId="73">#REF!</definedName>
    <definedName name="INSTRUÇÕES" localSheetId="59">#REF!</definedName>
    <definedName name="INSTRUÇÕES" localSheetId="57">#REF!</definedName>
    <definedName name="INSTRUÇÕES" localSheetId="56">#REF!</definedName>
    <definedName name="INSTRUÇÕES" localSheetId="60">#REF!</definedName>
    <definedName name="INSTRUÇÕES" localSheetId="61">#REF!</definedName>
    <definedName name="INSTRUÇÕES" localSheetId="58">#REF!</definedName>
    <definedName name="INSTRUÇÕES">#REF!</definedName>
    <definedName name="int_adj_1" localSheetId="67">#REF!</definedName>
    <definedName name="int_adj_1" localSheetId="66">#REF!</definedName>
    <definedName name="int_adj_1" localSheetId="4">#REF!</definedName>
    <definedName name="int_adj_1" localSheetId="5">#REF!</definedName>
    <definedName name="int_adj_1" localSheetId="2">#REF!</definedName>
    <definedName name="int_adj_1">#REF!</definedName>
    <definedName name="int_adj_2" localSheetId="67">#REF!</definedName>
    <definedName name="int_adj_2" localSheetId="66">#REF!</definedName>
    <definedName name="int_adj_2" localSheetId="4">#REF!</definedName>
    <definedName name="int_adj_2" localSheetId="5">#REF!</definedName>
    <definedName name="int_adj_2" localSheetId="2">#REF!</definedName>
    <definedName name="int_adj_2">#REF!</definedName>
    <definedName name="int_adj_3" localSheetId="67">#REF!</definedName>
    <definedName name="int_adj_3" localSheetId="66">#REF!</definedName>
    <definedName name="int_adj_3" localSheetId="4">#REF!</definedName>
    <definedName name="int_adj_3" localSheetId="5">#REF!</definedName>
    <definedName name="int_adj_3" localSheetId="2">#REF!</definedName>
    <definedName name="int_adj_3">#REF!</definedName>
    <definedName name="INT_EXP" localSheetId="67">#REF!</definedName>
    <definedName name="INT_EXP" localSheetId="66">#REF!</definedName>
    <definedName name="INT_EXP" localSheetId="4">#REF!</definedName>
    <definedName name="INT_EXP" localSheetId="5">#REF!</definedName>
    <definedName name="INT_EXP" localSheetId="2">#REF!</definedName>
    <definedName name="INT_EXP">#REF!</definedName>
    <definedName name="interes" localSheetId="67">#REF!</definedName>
    <definedName name="interes" localSheetId="66">#REF!</definedName>
    <definedName name="interes" localSheetId="4">#REF!</definedName>
    <definedName name="interes" localSheetId="5">#REF!</definedName>
    <definedName name="interes" localSheetId="2">#REF!</definedName>
    <definedName name="interes">#REF!</definedName>
    <definedName name="internel" localSheetId="52">#REF!</definedName>
    <definedName name="internel" localSheetId="36">#REF!</definedName>
    <definedName name="internel" localSheetId="72">#REF!</definedName>
    <definedName name="internel" localSheetId="48">#REF!</definedName>
    <definedName name="internel" localSheetId="44">#REF!</definedName>
    <definedName name="internel" localSheetId="67">#REF!</definedName>
    <definedName name="internel" localSheetId="66">#REF!</definedName>
    <definedName name="internel" localSheetId="68">#REF!</definedName>
    <definedName name="internel" localSheetId="4">#REF!</definedName>
    <definedName name="internel" localSheetId="5">#REF!</definedName>
    <definedName name="internel" localSheetId="2">#REF!</definedName>
    <definedName name="internel" localSheetId="1">#REF!</definedName>
    <definedName name="internel" localSheetId="27">#REF!</definedName>
    <definedName name="internel" localSheetId="40">#REF!</definedName>
    <definedName name="internel" localSheetId="73">#REF!</definedName>
    <definedName name="internel" localSheetId="57">#REF!</definedName>
    <definedName name="internel">#REF!</definedName>
    <definedName name="IntersectRow" localSheetId="67">#REF!</definedName>
    <definedName name="IntersectRow" localSheetId="66">#REF!</definedName>
    <definedName name="IntersectRow" localSheetId="4">#REF!</definedName>
    <definedName name="IntersectRow" localSheetId="5">#REF!</definedName>
    <definedName name="IntersectRow" localSheetId="2">#REF!</definedName>
    <definedName name="IntersectRow">#REF!</definedName>
    <definedName name="inv" localSheetId="5">#REF!</definedName>
    <definedName name="inv">#REF!</definedName>
    <definedName name="INV.COLIGADAS" localSheetId="30">#REF!</definedName>
    <definedName name="INV.COLIGADAS" localSheetId="31">#REF!</definedName>
    <definedName name="INV.COLIGADAS" localSheetId="32">#REF!</definedName>
    <definedName name="INV.COLIGADAS" localSheetId="34">#REF!</definedName>
    <definedName name="INV.COLIGADAS" localSheetId="29">#REF!</definedName>
    <definedName name="INV.COLIGADAS" localSheetId="28">#REF!</definedName>
    <definedName name="INV.COLIGADAS" localSheetId="33">#REF!</definedName>
    <definedName name="INV.COLIGADAS" localSheetId="35">#REF!</definedName>
    <definedName name="INV.COLIGADAS" localSheetId="67">#REF!</definedName>
    <definedName name="INV.COLIGADAS" localSheetId="66">#REF!</definedName>
    <definedName name="INV.COLIGADAS" localSheetId="65">#REF!</definedName>
    <definedName name="INV.COLIGADAS" localSheetId="4">#REF!</definedName>
    <definedName name="INV.COLIGADAS" localSheetId="5">#REF!</definedName>
    <definedName name="INV.COLIGADAS" localSheetId="2">#REF!</definedName>
    <definedName name="INV.COLIGADAS" localSheetId="59">#REF!</definedName>
    <definedName name="INV.COLIGADAS" localSheetId="56">#REF!</definedName>
    <definedName name="INV.COLIGADAS" localSheetId="60">#REF!</definedName>
    <definedName name="INV.COLIGADAS" localSheetId="61">#REF!</definedName>
    <definedName name="INV.COLIGADAS" localSheetId="58">#REF!</definedName>
    <definedName name="INV.COLIGADAS">#REF!</definedName>
    <definedName name="INV.OUTROS" localSheetId="67">#REF!</definedName>
    <definedName name="INV.OUTROS" localSheetId="66">#REF!</definedName>
    <definedName name="INV.OUTROS" localSheetId="4">#REF!</definedName>
    <definedName name="INV.OUTROS" localSheetId="5">#REF!</definedName>
    <definedName name="INV.OUTROS" localSheetId="2">#REF!</definedName>
    <definedName name="INV.OUTROS">#REF!</definedName>
    <definedName name="inversionesok" localSheetId="67">#REF!</definedName>
    <definedName name="inversionesok" localSheetId="66">#REF!</definedName>
    <definedName name="inversionesok" localSheetId="4">#REF!</definedName>
    <definedName name="inversionesok" localSheetId="5">#REF!</definedName>
    <definedName name="inversionesok" localSheetId="2">#REF!</definedName>
    <definedName name="inversionesok">#REF!</definedName>
    <definedName name="INVEST0197" localSheetId="5">#REF!</definedName>
    <definedName name="INVEST0197">#REF!</definedName>
    <definedName name="INVEST0297" localSheetId="5">#REF!</definedName>
    <definedName name="INVEST0297">#REF!</definedName>
    <definedName name="INVEST0397" localSheetId="5">#REF!</definedName>
    <definedName name="INVEST0397">#REF!</definedName>
    <definedName name="INVEST0497" localSheetId="5">#REF!</definedName>
    <definedName name="INVEST0497">#REF!</definedName>
    <definedName name="INVEST0597" localSheetId="5">#REF!</definedName>
    <definedName name="INVEST0597">#REF!</definedName>
    <definedName name="INVEST0697" localSheetId="5">#REF!</definedName>
    <definedName name="INVEST0697">#REF!</definedName>
    <definedName name="INVEST0797" localSheetId="5">#REF!</definedName>
    <definedName name="INVEST0797">#REF!</definedName>
    <definedName name="INVEST0897" localSheetId="5">#REF!</definedName>
    <definedName name="INVEST0897">#REF!</definedName>
    <definedName name="INVEST0997" localSheetId="5">#REF!</definedName>
    <definedName name="INVEST0997">#REF!</definedName>
    <definedName name="INVEST1097" localSheetId="5">#REF!</definedName>
    <definedName name="INVEST1097">#REF!</definedName>
    <definedName name="INVEST1296" localSheetId="5">#REF!</definedName>
    <definedName name="INVEST1296">#REF!</definedName>
    <definedName name="INVEST1297" localSheetId="5">#REF!</definedName>
    <definedName name="INVEST1297">#REF!</definedName>
    <definedName name="INVESTIMENTOS" localSheetId="30">#REF!</definedName>
    <definedName name="INVESTIMENTOS" localSheetId="31">#REF!</definedName>
    <definedName name="INVESTIMENTOS" localSheetId="32">#REF!</definedName>
    <definedName name="INVESTIMENTOS" localSheetId="34">#REF!</definedName>
    <definedName name="INVESTIMENTOS" localSheetId="29">#REF!</definedName>
    <definedName name="INVESTIMENTOS" localSheetId="28">#REF!</definedName>
    <definedName name="INVESTIMENTOS" localSheetId="33">#REF!</definedName>
    <definedName name="INVESTIMENTOS" localSheetId="35">#REF!</definedName>
    <definedName name="INVESTIMENTOS" localSheetId="46">#REF!</definedName>
    <definedName name="INVESTIMENTOS" localSheetId="67">#REF!</definedName>
    <definedName name="INVESTIMENTOS" localSheetId="66">#REF!</definedName>
    <definedName name="INVESTIMENTOS" localSheetId="65">#REF!</definedName>
    <definedName name="INVESTIMENTOS" localSheetId="6">#REF!</definedName>
    <definedName name="INVESTIMENTOS" localSheetId="4">#REF!</definedName>
    <definedName name="INVESTIMENTOS" localSheetId="5">#REF!</definedName>
    <definedName name="INVESTIMENTOS" localSheetId="2">#REF!</definedName>
    <definedName name="INVESTIMENTOS" localSheetId="59">#REF!</definedName>
    <definedName name="INVESTIMENTOS" localSheetId="56">#REF!</definedName>
    <definedName name="INVESTIMENTOS" localSheetId="60">#REF!</definedName>
    <definedName name="INVESTIMENTOS" localSheetId="61">#REF!</definedName>
    <definedName name="INVESTIMENTOS" localSheetId="58">#REF!</definedName>
    <definedName name="INVESTIMENTOS">#REF!</definedName>
    <definedName name="InvestmentsInUnconsolidatedAffiliates" localSheetId="67">#REF!</definedName>
    <definedName name="InvestmentsInUnconsolidatedAffiliates" localSheetId="66">#REF!</definedName>
    <definedName name="InvestmentsInUnconsolidatedAffiliates" localSheetId="4">#REF!</definedName>
    <definedName name="InvestmentsInUnconsolidatedAffiliates" localSheetId="5">#REF!</definedName>
    <definedName name="InvestmentsInUnconsolidatedAffiliates" localSheetId="2">#REF!</definedName>
    <definedName name="InvestmentsInUnconsolidatedAffiliates">#REF!</definedName>
    <definedName name="IP_Penetration_Calculation" localSheetId="67">#REF!</definedName>
    <definedName name="IP_Penetration_Calculation" localSheetId="66">#REF!</definedName>
    <definedName name="IP_Penetration_Calculation" localSheetId="4">#REF!</definedName>
    <definedName name="IP_Penetration_Calculation" localSheetId="5">#REF!</definedName>
    <definedName name="IP_Penetration_Calculation" localSheetId="2">#REF!</definedName>
    <definedName name="IP_Penetration_Calculation">#REF!</definedName>
    <definedName name="ipc" localSheetId="5">#REF!</definedName>
    <definedName name="ipc">#REF!</definedName>
    <definedName name="IPC_Mex" localSheetId="30">#REF!</definedName>
    <definedName name="IPC_Mex" localSheetId="31">#REF!</definedName>
    <definedName name="IPC_Mex" localSheetId="32">#REF!</definedName>
    <definedName name="IPC_Mex" localSheetId="34">#REF!</definedName>
    <definedName name="IPC_Mex" localSheetId="29">#REF!</definedName>
    <definedName name="IPC_Mex" localSheetId="28">#REF!</definedName>
    <definedName name="IPC_Mex" localSheetId="33">#REF!</definedName>
    <definedName name="IPC_Mex" localSheetId="35">#REF!</definedName>
    <definedName name="IPC_Mex" localSheetId="67">#REF!</definedName>
    <definedName name="IPC_Mex" localSheetId="66">#REF!</definedName>
    <definedName name="IPC_Mex" localSheetId="65">#REF!</definedName>
    <definedName name="IPC_Mex" localSheetId="4">#REF!</definedName>
    <definedName name="IPC_Mex" localSheetId="5">#REF!</definedName>
    <definedName name="IPC_Mex" localSheetId="2">#REF!</definedName>
    <definedName name="IPC_Mex" localSheetId="59">#REF!</definedName>
    <definedName name="IPC_Mex" localSheetId="56">#REF!</definedName>
    <definedName name="IPC_Mex" localSheetId="60">#REF!</definedName>
    <definedName name="IPC_Mex" localSheetId="61">#REF!</definedName>
    <definedName name="IPC_Mex" localSheetId="58">#REF!</definedName>
    <definedName name="IPC_Mex">#REF!</definedName>
    <definedName name="IPC_USA" localSheetId="67">#REF!</definedName>
    <definedName name="IPC_USA" localSheetId="66">#REF!</definedName>
    <definedName name="IPC_USA" localSheetId="4">#REF!</definedName>
    <definedName name="IPC_USA" localSheetId="5">#REF!</definedName>
    <definedName name="IPC_USA" localSheetId="2">#REF!</definedName>
    <definedName name="IPC_USA">#REF!</definedName>
    <definedName name="IPCA" localSheetId="5">#REF!</definedName>
    <definedName name="IPCA">#REF!</definedName>
    <definedName name="IPCA2" localSheetId="5">#REF!</definedName>
    <definedName name="IPCA2">#REF!</definedName>
    <definedName name="iperda2000R" localSheetId="90">#REF!</definedName>
    <definedName name="iperda2000R" localSheetId="104">#REF!</definedName>
    <definedName name="iperda2000R" localSheetId="102">#REF!</definedName>
    <definedName name="iperda2000R" localSheetId="106">#REF!</definedName>
    <definedName name="iperda2000R" localSheetId="52">#REF!</definedName>
    <definedName name="iperda2000R" localSheetId="91">#REF!</definedName>
    <definedName name="iperda2000R" localSheetId="92">#REF!</definedName>
    <definedName name="iperda2000R" localSheetId="93">#REF!</definedName>
    <definedName name="iperda2000R" localSheetId="83">#REF!</definedName>
    <definedName name="iperda2000R" localSheetId="84">#REF!</definedName>
    <definedName name="iperda2000R" localSheetId="85">#REF!</definedName>
    <definedName name="iperda2000R" localSheetId="86">#REF!</definedName>
    <definedName name="iperda2000R" localSheetId="87">#REF!</definedName>
    <definedName name="iperda2000R" localSheetId="88">#REF!</definedName>
    <definedName name="iperda2000R" localSheetId="96">#REF!</definedName>
    <definedName name="iperda2000R" localSheetId="81">#REF!</definedName>
    <definedName name="iperda2000R" localSheetId="36">#REF!</definedName>
    <definedName name="iperda2000R" localSheetId="72">#REF!</definedName>
    <definedName name="iperda2000R" localSheetId="103">#REF!</definedName>
    <definedName name="iperda2000R" localSheetId="48">#REF!</definedName>
    <definedName name="iperda2000R" localSheetId="101">#REF!</definedName>
    <definedName name="iperda2000R" localSheetId="19">#REF!</definedName>
    <definedName name="iperda2000R" localSheetId="15">#REF!</definedName>
    <definedName name="iperda2000R" localSheetId="11">#REF!</definedName>
    <definedName name="iperda2000R" localSheetId="46">#REF!</definedName>
    <definedName name="iperda2000R" localSheetId="44">#REF!</definedName>
    <definedName name="iperda2000R" localSheetId="99">#REF!</definedName>
    <definedName name="iperda2000R" localSheetId="68">#REF!</definedName>
    <definedName name="iperda2000R" localSheetId="69">#REF!</definedName>
    <definedName name="iperda2000R" localSheetId="100">#REF!</definedName>
    <definedName name="iperda2000R" localSheetId="17">#REF!</definedName>
    <definedName name="iperda2000R" localSheetId="13">#REF!</definedName>
    <definedName name="iperda2000R" localSheetId="9">#REF!</definedName>
    <definedName name="iperda2000R" localSheetId="97">#REF!</definedName>
    <definedName name="iperda2000R" localSheetId="98">#REF!</definedName>
    <definedName name="iperda2000R" localSheetId="18">#REF!</definedName>
    <definedName name="iperda2000R" localSheetId="14">#REF!</definedName>
    <definedName name="iperda2000R" localSheetId="10">#REF!</definedName>
    <definedName name="iperda2000R" localSheetId="89">#REF!</definedName>
    <definedName name="iperda2000R" localSheetId="6">#REF!</definedName>
    <definedName name="iperda2000R" localSheetId="5">#REF!</definedName>
    <definedName name="iperda2000R" localSheetId="27">#REF!</definedName>
    <definedName name="iperda2000R" localSheetId="40">#REF!</definedName>
    <definedName name="iperda2000R" localSheetId="94">#REF!</definedName>
    <definedName name="iperda2000R" localSheetId="95">#REF!</definedName>
    <definedName name="iperda2000R" localSheetId="16">#REF!</definedName>
    <definedName name="iperda2000R" localSheetId="12">#REF!</definedName>
    <definedName name="iperda2000R" localSheetId="8">#REF!</definedName>
    <definedName name="iperda2000R" localSheetId="105">#REF!</definedName>
    <definedName name="iperda2000R" localSheetId="57">#REF!</definedName>
    <definedName name="iperda2000R" localSheetId="70">#REF!</definedName>
    <definedName name="iperda2000R">#REF!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42919.6144560185</definedName>
    <definedName name="IQ_QTD" hidden="1">750000</definedName>
    <definedName name="IQ_TODAY" hidden="1">0</definedName>
    <definedName name="IQ_YTDMONTH" hidden="1">130000</definedName>
    <definedName name="IR.ESTADO" localSheetId="52">#REF!</definedName>
    <definedName name="IR.ESTADO" localSheetId="36">#REF!</definedName>
    <definedName name="IR.ESTADO" localSheetId="72">#REF!</definedName>
    <definedName name="IR.ESTADO" localSheetId="48">#REF!</definedName>
    <definedName name="IR.ESTADO" localSheetId="30">#REF!</definedName>
    <definedName name="IR.ESTADO" localSheetId="31">#REF!</definedName>
    <definedName name="IR.ESTADO" localSheetId="32">#REF!</definedName>
    <definedName name="IR.ESTADO" localSheetId="34">#REF!</definedName>
    <definedName name="IR.ESTADO" localSheetId="29">#REF!</definedName>
    <definedName name="IR.ESTADO" localSheetId="28">#REF!</definedName>
    <definedName name="IR.ESTADO" localSheetId="33">#REF!</definedName>
    <definedName name="IR.ESTADO" localSheetId="35">#REF!</definedName>
    <definedName name="IR.ESTADO" localSheetId="44">#REF!</definedName>
    <definedName name="IR.ESTADO" localSheetId="67">#REF!</definedName>
    <definedName name="IR.ESTADO" localSheetId="66">#REF!</definedName>
    <definedName name="IR.ESTADO" localSheetId="65">#REF!</definedName>
    <definedName name="IR.ESTADO" localSheetId="68">#REF!</definedName>
    <definedName name="IR.ESTADO" localSheetId="4">#REF!</definedName>
    <definedName name="IR.ESTADO" localSheetId="5">#REF!</definedName>
    <definedName name="IR.ESTADO" localSheetId="2">#REF!</definedName>
    <definedName name="IR.ESTADO" localSheetId="1">#REF!</definedName>
    <definedName name="IR.ESTADO" localSheetId="27">#REF!</definedName>
    <definedName name="IR.ESTADO" localSheetId="40">#REF!</definedName>
    <definedName name="IR.ESTADO" localSheetId="73">#REF!</definedName>
    <definedName name="IR.ESTADO" localSheetId="59">#REF!</definedName>
    <definedName name="IR.ESTADO" localSheetId="57">#REF!</definedName>
    <definedName name="IR.ESTADO" localSheetId="56">#REF!</definedName>
    <definedName name="IR.ESTADO" localSheetId="60">#REF!</definedName>
    <definedName name="IR.ESTADO" localSheetId="61">#REF!</definedName>
    <definedName name="IR.ESTADO" localSheetId="58">#REF!</definedName>
    <definedName name="IR.ESTADO">#REF!</definedName>
    <definedName name="IR_ANO" localSheetId="52">#REF!</definedName>
    <definedName name="IR_ANO" localSheetId="36">#REF!</definedName>
    <definedName name="IR_ANO" localSheetId="72">#REF!</definedName>
    <definedName name="IR_ANO" localSheetId="48">#REF!</definedName>
    <definedName name="IR_ANO" localSheetId="44">#REF!</definedName>
    <definedName name="IR_ANO" localSheetId="67">#REF!</definedName>
    <definedName name="IR_ANO" localSheetId="66">#REF!</definedName>
    <definedName name="IR_ANO" localSheetId="68">#REF!</definedName>
    <definedName name="IR_ANO" localSheetId="4">#REF!</definedName>
    <definedName name="IR_ANO" localSheetId="5">#REF!</definedName>
    <definedName name="IR_ANO" localSheetId="2">#REF!</definedName>
    <definedName name="IR_ANO" localSheetId="1">#REF!</definedName>
    <definedName name="IR_ANO" localSheetId="27">#REF!</definedName>
    <definedName name="IR_ANO" localSheetId="40">#REF!</definedName>
    <definedName name="IR_ANO" localSheetId="73">#REF!</definedName>
    <definedName name="IR_ANO" localSheetId="57">#REF!</definedName>
    <definedName name="IR_ANO">#REF!</definedName>
    <definedName name="Ir_para_Impressão" localSheetId="52">#REF!</definedName>
    <definedName name="Ir_para_Impressão" localSheetId="36">#REF!</definedName>
    <definedName name="Ir_para_Impressão" localSheetId="72">#REF!</definedName>
    <definedName name="Ir_para_Impressão" localSheetId="48">#REF!</definedName>
    <definedName name="Ir_para_Impressão" localSheetId="44">#REF!</definedName>
    <definedName name="Ir_para_Impressão" localSheetId="67">#REF!</definedName>
    <definedName name="Ir_para_Impressão" localSheetId="66">#REF!</definedName>
    <definedName name="Ir_para_Impressão" localSheetId="68">#REF!</definedName>
    <definedName name="Ir_para_Impressão" localSheetId="4">#REF!</definedName>
    <definedName name="Ir_para_Impressão" localSheetId="5">#REF!</definedName>
    <definedName name="Ir_para_Impressão" localSheetId="2">#REF!</definedName>
    <definedName name="Ir_para_Impressão" localSheetId="1">#REF!</definedName>
    <definedName name="Ir_para_Impressão" localSheetId="27">#REF!</definedName>
    <definedName name="Ir_para_Impressão" localSheetId="40">#REF!</definedName>
    <definedName name="Ir_para_Impressão" localSheetId="73">#REF!</definedName>
    <definedName name="Ir_para_Impressão" localSheetId="57">#REF!</definedName>
    <definedName name="Ir_para_Impressão">#REF!</definedName>
    <definedName name="IR_UFIR" localSheetId="67">#REF!</definedName>
    <definedName name="IR_UFIR" localSheetId="66">#REF!</definedName>
    <definedName name="IR_UFIR" localSheetId="4">#REF!</definedName>
    <definedName name="IR_UFIR" localSheetId="5">#REF!</definedName>
    <definedName name="IR_UFIR" localSheetId="2">#REF!</definedName>
    <definedName name="IR_UFIR">#REF!</definedName>
    <definedName name="IRCIA0197" localSheetId="5">#REF!</definedName>
    <definedName name="IRCIA0197">#REF!</definedName>
    <definedName name="IRCIA0297" localSheetId="5">#REF!</definedName>
    <definedName name="IRCIA0297">#REF!</definedName>
    <definedName name="IRCIA0397" localSheetId="5">#REF!</definedName>
    <definedName name="IRCIA0397">#REF!</definedName>
    <definedName name="IRCIA0497" localSheetId="5">#REF!</definedName>
    <definedName name="IRCIA0497">#REF!</definedName>
    <definedName name="IRCIA0597" localSheetId="5">#REF!</definedName>
    <definedName name="IRCIA0597">#REF!</definedName>
    <definedName name="IRCIA0697" localSheetId="5">#REF!</definedName>
    <definedName name="IRCIA0697">#REF!</definedName>
    <definedName name="IRCIA0797" localSheetId="5">#REF!</definedName>
    <definedName name="IRCIA0797">#REF!</definedName>
    <definedName name="IRCIA0897" localSheetId="5">#REF!</definedName>
    <definedName name="IRCIA0897">#REF!</definedName>
    <definedName name="IRCIA0997" localSheetId="5">#REF!</definedName>
    <definedName name="IRCIA0997">#REF!</definedName>
    <definedName name="IRCIA1097" localSheetId="5">#REF!</definedName>
    <definedName name="IRCIA1097">#REF!</definedName>
    <definedName name="IRCIA1197" localSheetId="5">#REF!</definedName>
    <definedName name="IRCIA1197">#REF!</definedName>
    <definedName name="IRCIA1297" localSheetId="5">#REF!</definedName>
    <definedName name="IRCIA1297">#REF!</definedName>
    <definedName name="IRDIV0197" localSheetId="5">#REF!</definedName>
    <definedName name="IRDIV0197">#REF!</definedName>
    <definedName name="IRDIV0297" localSheetId="5">#REF!</definedName>
    <definedName name="IRDIV0297">#REF!</definedName>
    <definedName name="IRDIV0397" localSheetId="5">#REF!</definedName>
    <definedName name="IRDIV0397">#REF!</definedName>
    <definedName name="IRDIV0497" localSheetId="5">#REF!</definedName>
    <definedName name="IRDIV0497">#REF!</definedName>
    <definedName name="IRDIV0597" localSheetId="5">#REF!</definedName>
    <definedName name="IRDIV0597">#REF!</definedName>
    <definedName name="IRDIV0697" localSheetId="5">#REF!</definedName>
    <definedName name="IRDIV0697">#REF!</definedName>
    <definedName name="IRDIV0797" localSheetId="5">#REF!</definedName>
    <definedName name="IRDIV0797">#REF!</definedName>
    <definedName name="IRDIV0897" localSheetId="5">#REF!</definedName>
    <definedName name="IRDIV0897">#REF!</definedName>
    <definedName name="IRDIV0997" localSheetId="5">#REF!</definedName>
    <definedName name="IRDIV0997">#REF!</definedName>
    <definedName name="IRDIV1097" localSheetId="5">#REF!</definedName>
    <definedName name="IRDIV1097">#REF!</definedName>
    <definedName name="IRDIV1197" localSheetId="5">#REF!</definedName>
    <definedName name="IRDIV1197">#REF!</definedName>
    <definedName name="IRDIV1297" localSheetId="5">#REF!</definedName>
    <definedName name="IRDIV1297">#REF!</definedName>
    <definedName name="IREMP0197" localSheetId="5">#REF!</definedName>
    <definedName name="IREMP0197">#REF!</definedName>
    <definedName name="IREMP0297" localSheetId="5">#REF!</definedName>
    <definedName name="IREMP0297">#REF!</definedName>
    <definedName name="IREMP0397" localSheetId="5">#REF!</definedName>
    <definedName name="IREMP0397">#REF!</definedName>
    <definedName name="IREMP0497" localSheetId="5">#REF!</definedName>
    <definedName name="IREMP0497">#REF!</definedName>
    <definedName name="IREMP0597" localSheetId="5">#REF!</definedName>
    <definedName name="IREMP0597">#REF!</definedName>
    <definedName name="IREMP0697" localSheetId="5">#REF!</definedName>
    <definedName name="IREMP0697">#REF!</definedName>
    <definedName name="IREMP0797" localSheetId="5">#REF!</definedName>
    <definedName name="IREMP0797">#REF!</definedName>
    <definedName name="IREMP0897" localSheetId="5">#REF!</definedName>
    <definedName name="IREMP0897">#REF!</definedName>
    <definedName name="IREMP0997" localSheetId="5">#REF!</definedName>
    <definedName name="IREMP0997">#REF!</definedName>
    <definedName name="IREMP1097" localSheetId="5">#REF!</definedName>
    <definedName name="IREMP1097">#REF!</definedName>
    <definedName name="IREMP1197" localSheetId="5">#REF!</definedName>
    <definedName name="IREMP1197">#REF!</definedName>
    <definedName name="IREMP1297" localSheetId="5">#REF!</definedName>
    <definedName name="IREMP1297">#REF!</definedName>
    <definedName name="IRR" localSheetId="5">#REF!</definedName>
    <definedName name="IRR">#REF!</definedName>
    <definedName name="IS_COGS" localSheetId="30">#REF!</definedName>
    <definedName name="IS_COGS" localSheetId="31">#REF!</definedName>
    <definedName name="IS_COGS" localSheetId="32">#REF!</definedName>
    <definedName name="IS_COGS" localSheetId="34">#REF!</definedName>
    <definedName name="IS_COGS" localSheetId="29">#REF!</definedName>
    <definedName name="IS_COGS" localSheetId="28">#REF!</definedName>
    <definedName name="IS_COGS" localSheetId="33">#REF!</definedName>
    <definedName name="IS_COGS" localSheetId="35">#REF!</definedName>
    <definedName name="IS_COGS" localSheetId="67">#REF!</definedName>
    <definedName name="IS_COGS" localSheetId="66">#REF!</definedName>
    <definedName name="IS_COGS" localSheetId="65">#REF!</definedName>
    <definedName name="IS_COGS" localSheetId="4">#REF!</definedName>
    <definedName name="IS_COGS" localSheetId="5">#REF!</definedName>
    <definedName name="IS_COGS" localSheetId="2">#REF!</definedName>
    <definedName name="IS_COGS" localSheetId="59">#REF!</definedName>
    <definedName name="IS_COGS" localSheetId="56">#REF!</definedName>
    <definedName name="IS_COGS" localSheetId="60">#REF!</definedName>
    <definedName name="IS_COGS" localSheetId="61">#REF!</definedName>
    <definedName name="IS_COGS" localSheetId="58">#REF!</definedName>
    <definedName name="IS_COGS">#REF!</definedName>
    <definedName name="IS_convprefdiv" localSheetId="67">#REF!</definedName>
    <definedName name="IS_convprefdiv" localSheetId="66">#REF!</definedName>
    <definedName name="IS_convprefdiv" localSheetId="4">#REF!</definedName>
    <definedName name="IS_convprefdiv" localSheetId="5">#REF!</definedName>
    <definedName name="IS_convprefdiv" localSheetId="2">#REF!</definedName>
    <definedName name="IS_convprefdiv">#REF!</definedName>
    <definedName name="IS_deprec" localSheetId="67">#REF!</definedName>
    <definedName name="IS_deprec" localSheetId="66">#REF!</definedName>
    <definedName name="IS_deprec" localSheetId="4">#REF!</definedName>
    <definedName name="IS_deprec" localSheetId="5">#REF!</definedName>
    <definedName name="IS_deprec" localSheetId="2">#REF!</definedName>
    <definedName name="IS_deprec">#REF!</definedName>
    <definedName name="IS_eps" localSheetId="67">#REF!</definedName>
    <definedName name="IS_eps" localSheetId="66">#REF!</definedName>
    <definedName name="IS_eps" localSheetId="4">#REF!</definedName>
    <definedName name="IS_eps" localSheetId="5">#REF!</definedName>
    <definedName name="IS_eps" localSheetId="2">#REF!</definedName>
    <definedName name="IS_eps">#REF!</definedName>
    <definedName name="IS_goodwill" localSheetId="67">#REF!</definedName>
    <definedName name="IS_goodwill" localSheetId="66">#REF!</definedName>
    <definedName name="IS_goodwill" localSheetId="4">#REF!</definedName>
    <definedName name="IS_goodwill" localSheetId="5">#REF!</definedName>
    <definedName name="IS_goodwill" localSheetId="2">#REF!</definedName>
    <definedName name="IS_goodwill">#REF!</definedName>
    <definedName name="IS_inctaxes" localSheetId="67">#REF!</definedName>
    <definedName name="IS_inctaxes" localSheetId="66">#REF!</definedName>
    <definedName name="IS_inctaxes" localSheetId="4">#REF!</definedName>
    <definedName name="IS_inctaxes" localSheetId="5">#REF!</definedName>
    <definedName name="IS_inctaxes" localSheetId="2">#REF!</definedName>
    <definedName name="IS_inctaxes">#REF!</definedName>
    <definedName name="IS_intangamort" localSheetId="67">#REF!</definedName>
    <definedName name="IS_intangamort" localSheetId="66">#REF!</definedName>
    <definedName name="IS_intangamort" localSheetId="4">#REF!</definedName>
    <definedName name="IS_intangamort" localSheetId="5">#REF!</definedName>
    <definedName name="IS_intangamort" localSheetId="2">#REF!</definedName>
    <definedName name="IS_intangamort">#REF!</definedName>
    <definedName name="IS_intconvert" localSheetId="67">#REF!</definedName>
    <definedName name="IS_intconvert" localSheetId="66">#REF!</definedName>
    <definedName name="IS_intconvert" localSheetId="4">#REF!</definedName>
    <definedName name="IS_intconvert" localSheetId="5">#REF!</definedName>
    <definedName name="IS_intconvert" localSheetId="2">#REF!</definedName>
    <definedName name="IS_intconvert">#REF!</definedName>
    <definedName name="IS_intexisting" localSheetId="67">#REF!</definedName>
    <definedName name="IS_intexisting" localSheetId="66">#REF!</definedName>
    <definedName name="IS_intexisting" localSheetId="4">#REF!</definedName>
    <definedName name="IS_intexisting" localSheetId="5">#REF!</definedName>
    <definedName name="IS_intexisting" localSheetId="2">#REF!</definedName>
    <definedName name="IS_intexisting">#REF!</definedName>
    <definedName name="IS_intincome" localSheetId="67">#REF!</definedName>
    <definedName name="IS_intincome" localSheetId="66">#REF!</definedName>
    <definedName name="IS_intincome" localSheetId="4">#REF!</definedName>
    <definedName name="IS_intincome" localSheetId="5">#REF!</definedName>
    <definedName name="IS_intincome" localSheetId="2">#REF!</definedName>
    <definedName name="IS_intincome">#REF!</definedName>
    <definedName name="IS_intrevolver" localSheetId="67">#REF!</definedName>
    <definedName name="IS_intrevolver" localSheetId="66">#REF!</definedName>
    <definedName name="IS_intrevolver" localSheetId="4">#REF!</definedName>
    <definedName name="IS_intrevolver" localSheetId="5">#REF!</definedName>
    <definedName name="IS_intrevolver" localSheetId="2">#REF!</definedName>
    <definedName name="IS_intrevolver">#REF!</definedName>
    <definedName name="IS_minority" localSheetId="67">#REF!</definedName>
    <definedName name="IS_minority" localSheetId="66">#REF!</definedName>
    <definedName name="IS_minority" localSheetId="4">#REF!</definedName>
    <definedName name="IS_minority" localSheetId="5">#REF!</definedName>
    <definedName name="IS_minority" localSheetId="2">#REF!</definedName>
    <definedName name="IS_minority">#REF!</definedName>
    <definedName name="IS_otherexp" localSheetId="67">#REF!</definedName>
    <definedName name="IS_otherexp" localSheetId="66">#REF!</definedName>
    <definedName name="IS_otherexp" localSheetId="4">#REF!</definedName>
    <definedName name="IS_otherexp" localSheetId="5">#REF!</definedName>
    <definedName name="IS_otherexp" localSheetId="2">#REF!</definedName>
    <definedName name="IS_otherexp">#REF!</definedName>
    <definedName name="IS_revenues" localSheetId="67">#REF!</definedName>
    <definedName name="IS_revenues" localSheetId="66">#REF!</definedName>
    <definedName name="IS_revenues" localSheetId="4">#REF!</definedName>
    <definedName name="IS_revenues" localSheetId="5">#REF!</definedName>
    <definedName name="IS_revenues" localSheetId="2">#REF!</definedName>
    <definedName name="IS_revenues">#REF!</definedName>
    <definedName name="IS_SGA" localSheetId="67">#REF!</definedName>
    <definedName name="IS_SGA" localSheetId="66">#REF!</definedName>
    <definedName name="IS_SGA" localSheetId="4">#REF!</definedName>
    <definedName name="IS_SGA" localSheetId="5">#REF!</definedName>
    <definedName name="IS_SGA" localSheetId="2">#REF!</definedName>
    <definedName name="IS_SGA">#REF!</definedName>
    <definedName name="IS_straightprefdiv" localSheetId="67">#REF!</definedName>
    <definedName name="IS_straightprefdiv" localSheetId="66">#REF!</definedName>
    <definedName name="IS_straightprefdiv" localSheetId="4">#REF!</definedName>
    <definedName name="IS_straightprefdiv" localSheetId="5">#REF!</definedName>
    <definedName name="IS_straightprefdiv" localSheetId="2">#REF!</definedName>
    <definedName name="IS_straightprefdiv">#REF!</definedName>
    <definedName name="IsColHidden" hidden="1">FALSE</definedName>
    <definedName name="ISDCOM" localSheetId="5">#REF!</definedName>
    <definedName name="ISDCOM">#REF!</definedName>
    <definedName name="ISDCPRO" localSheetId="5">#REF!</definedName>
    <definedName name="ISDCPRO">#REF!</definedName>
    <definedName name="ISDILUM" localSheetId="5">#REF!</definedName>
    <definedName name="ISDILUM">#REF!</definedName>
    <definedName name="ISDIND" localSheetId="5">#REF!</definedName>
    <definedName name="ISDIND">#REF!</definedName>
    <definedName name="ISDPPUB" localSheetId="5">#REF!</definedName>
    <definedName name="ISDPPUB">#REF!</definedName>
    <definedName name="ISDRES" localSheetId="5">#REF!</definedName>
    <definedName name="ISDRES">#REF!</definedName>
    <definedName name="ISDREV" localSheetId="5">#REF!</definedName>
    <definedName name="ISDREV">#REF!</definedName>
    <definedName name="ISDRUR" localSheetId="5">#REF!</definedName>
    <definedName name="ISDRUR">#REF!</definedName>
    <definedName name="ISDSPUB" localSheetId="5">#REF!</definedName>
    <definedName name="ISDSPUB">#REF!</definedName>
    <definedName name="IsLTMColHidden" hidden="1">FALSE</definedName>
    <definedName name="Itaú" localSheetId="67">#REF!</definedName>
    <definedName name="Itaú" localSheetId="66">#REF!</definedName>
    <definedName name="Itaú" localSheetId="4">#REF!</definedName>
    <definedName name="Itaú" localSheetId="5">#REF!</definedName>
    <definedName name="Itaú" localSheetId="2">#REF!</definedName>
    <definedName name="Itaú">#REF!</definedName>
    <definedName name="ITCB_CA" localSheetId="52">#REF!</definedName>
    <definedName name="ITCB_CA" localSheetId="36">#REF!</definedName>
    <definedName name="ITCB_CA" localSheetId="72">#REF!</definedName>
    <definedName name="ITCB_CA" localSheetId="48">#REF!</definedName>
    <definedName name="ITCB_CA" localSheetId="44">#REF!</definedName>
    <definedName name="ITCB_CA" localSheetId="67">#REF!</definedName>
    <definedName name="ITCB_CA" localSheetId="66">#REF!</definedName>
    <definedName name="ITCB_CA" localSheetId="68">#REF!</definedName>
    <definedName name="ITCB_CA" localSheetId="4">#REF!</definedName>
    <definedName name="ITCB_CA" localSheetId="5">#REF!</definedName>
    <definedName name="ITCB_CA" localSheetId="2">#REF!</definedName>
    <definedName name="ITCB_CA" localSheetId="1">#REF!</definedName>
    <definedName name="ITCB_CA" localSheetId="27">#REF!</definedName>
    <definedName name="ITCB_CA" localSheetId="40">#REF!</definedName>
    <definedName name="ITCB_CA" localSheetId="73">#REF!</definedName>
    <definedName name="ITCB_CA" localSheetId="57">#REF!</definedName>
    <definedName name="ITCB_CA">#REF!</definedName>
    <definedName name="ITCB_SA" localSheetId="52">#REF!</definedName>
    <definedName name="ITCB_SA" localSheetId="36">#REF!</definedName>
    <definedName name="ITCB_SA" localSheetId="72">#REF!</definedName>
    <definedName name="ITCB_SA" localSheetId="48">#REF!</definedName>
    <definedName name="ITCB_SA" localSheetId="44">#REF!</definedName>
    <definedName name="ITCB_SA" localSheetId="67">#REF!</definedName>
    <definedName name="ITCB_SA" localSheetId="66">#REF!</definedName>
    <definedName name="ITCB_SA" localSheetId="68">#REF!</definedName>
    <definedName name="ITCB_SA" localSheetId="4">#REF!</definedName>
    <definedName name="ITCB_SA" localSheetId="5">#REF!</definedName>
    <definedName name="ITCB_SA" localSheetId="2">#REF!</definedName>
    <definedName name="ITCB_SA" localSheetId="1">#REF!</definedName>
    <definedName name="ITCB_SA" localSheetId="27">#REF!</definedName>
    <definedName name="ITCB_SA" localSheetId="40">#REF!</definedName>
    <definedName name="ITCB_SA" localSheetId="73">#REF!</definedName>
    <definedName name="ITCB_SA" localSheetId="57">#REF!</definedName>
    <definedName name="ITCB_SA">#REF!</definedName>
    <definedName name="ITCDOU_CA" localSheetId="52">#REF!</definedName>
    <definedName name="ITCDOU_CA" localSheetId="36">#REF!</definedName>
    <definedName name="ITCDOU_CA" localSheetId="72">#REF!</definedName>
    <definedName name="ITCDOU_CA" localSheetId="48">#REF!</definedName>
    <definedName name="ITCDOU_CA" localSheetId="44">#REF!</definedName>
    <definedName name="ITCDOU_CA" localSheetId="67">#REF!</definedName>
    <definedName name="ITCDOU_CA" localSheetId="66">#REF!</definedName>
    <definedName name="ITCDOU_CA" localSheetId="68">#REF!</definedName>
    <definedName name="ITCDOU_CA" localSheetId="4">#REF!</definedName>
    <definedName name="ITCDOU_CA" localSheetId="5">#REF!</definedName>
    <definedName name="ITCDOU_CA" localSheetId="2">#REF!</definedName>
    <definedName name="ITCDOU_CA" localSheetId="1">#REF!</definedName>
    <definedName name="ITCDOU_CA" localSheetId="27">#REF!</definedName>
    <definedName name="ITCDOU_CA" localSheetId="40">#REF!</definedName>
    <definedName name="ITCDOU_CA" localSheetId="73">#REF!</definedName>
    <definedName name="ITCDOU_CA" localSheetId="57">#REF!</definedName>
    <definedName name="ITCDOU_CA">#REF!</definedName>
    <definedName name="ITCDOU_SA" localSheetId="67">#REF!</definedName>
    <definedName name="ITCDOU_SA" localSheetId="66">#REF!</definedName>
    <definedName name="ITCDOU_SA" localSheetId="4">#REF!</definedName>
    <definedName name="ITCDOU_SA" localSheetId="5">#REF!</definedName>
    <definedName name="ITCDOU_SA" localSheetId="2">#REF!</definedName>
    <definedName name="ITCDOU_SA">#REF!</definedName>
    <definedName name="ITCE_CA" localSheetId="67">#REF!</definedName>
    <definedName name="ITCE_CA" localSheetId="66">#REF!</definedName>
    <definedName name="ITCE_CA" localSheetId="4">#REF!</definedName>
    <definedName name="ITCE_CA" localSheetId="5">#REF!</definedName>
    <definedName name="ITCE_CA" localSheetId="2">#REF!</definedName>
    <definedName name="ITCE_CA">#REF!</definedName>
    <definedName name="ITCE_SA" localSheetId="67">#REF!</definedName>
    <definedName name="ITCE_SA" localSheetId="66">#REF!</definedName>
    <definedName name="ITCE_SA" localSheetId="4">#REF!</definedName>
    <definedName name="ITCE_SA" localSheetId="5">#REF!</definedName>
    <definedName name="ITCE_SA" localSheetId="2">#REF!</definedName>
    <definedName name="ITCE_SA">#REF!</definedName>
    <definedName name="ITCE01_CA" localSheetId="67">#REF!</definedName>
    <definedName name="ITCE01_CA" localSheetId="66">#REF!</definedName>
    <definedName name="ITCE01_CA" localSheetId="4">#REF!</definedName>
    <definedName name="ITCE01_CA" localSheetId="5">#REF!</definedName>
    <definedName name="ITCE01_CA" localSheetId="2">#REF!</definedName>
    <definedName name="ITCE01_CA">#REF!</definedName>
    <definedName name="ITCE01_SA" localSheetId="67">#REF!</definedName>
    <definedName name="ITCE01_SA" localSheetId="66">#REF!</definedName>
    <definedName name="ITCE01_SA" localSheetId="4">#REF!</definedName>
    <definedName name="ITCE01_SA" localSheetId="5">#REF!</definedName>
    <definedName name="ITCE01_SA" localSheetId="2">#REF!</definedName>
    <definedName name="ITCE01_SA">#REF!</definedName>
    <definedName name="ITCE02_CA" localSheetId="67">#REF!</definedName>
    <definedName name="ITCE02_CA" localSheetId="66">#REF!</definedName>
    <definedName name="ITCE02_CA" localSheetId="4">#REF!</definedName>
    <definedName name="ITCE02_CA" localSheetId="5">#REF!</definedName>
    <definedName name="ITCE02_CA" localSheetId="2">#REF!</definedName>
    <definedName name="ITCE02_CA">#REF!</definedName>
    <definedName name="ITCE02_SA" localSheetId="67">#REF!</definedName>
    <definedName name="ITCE02_SA" localSheetId="66">#REF!</definedName>
    <definedName name="ITCE02_SA" localSheetId="4">#REF!</definedName>
    <definedName name="ITCE02_SA" localSheetId="5">#REF!</definedName>
    <definedName name="ITCE02_SA" localSheetId="2">#REF!</definedName>
    <definedName name="ITCE02_SA">#REF!</definedName>
    <definedName name="ITCE03_CA" localSheetId="67">#REF!</definedName>
    <definedName name="ITCE03_CA" localSheetId="66">#REF!</definedName>
    <definedName name="ITCE03_CA" localSheetId="4">#REF!</definedName>
    <definedName name="ITCE03_CA" localSheetId="5">#REF!</definedName>
    <definedName name="ITCE03_CA" localSheetId="2">#REF!</definedName>
    <definedName name="ITCE03_CA">#REF!</definedName>
    <definedName name="ITCE03_SA" localSheetId="67">#REF!</definedName>
    <definedName name="ITCE03_SA" localSheetId="66">#REF!</definedName>
    <definedName name="ITCE03_SA" localSheetId="4">#REF!</definedName>
    <definedName name="ITCE03_SA" localSheetId="5">#REF!</definedName>
    <definedName name="ITCE03_SA" localSheetId="2">#REF!</definedName>
    <definedName name="ITCE03_SA">#REF!</definedName>
    <definedName name="ITCG_CA" localSheetId="67">#REF!</definedName>
    <definedName name="ITCG_CA" localSheetId="66">#REF!</definedName>
    <definedName name="ITCG_CA" localSheetId="4">#REF!</definedName>
    <definedName name="ITCG_CA" localSheetId="5">#REF!</definedName>
    <definedName name="ITCG_CA" localSheetId="2">#REF!</definedName>
    <definedName name="ITCG_CA">#REF!</definedName>
    <definedName name="ITCG_SA" localSheetId="67">#REF!</definedName>
    <definedName name="ITCG_SA" localSheetId="66">#REF!</definedName>
    <definedName name="ITCG_SA" localSheetId="4">#REF!</definedName>
    <definedName name="ITCG_SA" localSheetId="5">#REF!</definedName>
    <definedName name="ITCG_SA" localSheetId="2">#REF!</definedName>
    <definedName name="ITCG_SA">#REF!</definedName>
    <definedName name="ITCJ_CA" localSheetId="67">#REF!</definedName>
    <definedName name="ITCJ_CA" localSheetId="66">#REF!</definedName>
    <definedName name="ITCJ_CA" localSheetId="4">#REF!</definedName>
    <definedName name="ITCJ_CA" localSheetId="5">#REF!</definedName>
    <definedName name="ITCJ_CA" localSheetId="2">#REF!</definedName>
    <definedName name="ITCJ_CA">#REF!</definedName>
    <definedName name="ITCJ_SA" localSheetId="67">#REF!</definedName>
    <definedName name="ITCJ_SA" localSheetId="66">#REF!</definedName>
    <definedName name="ITCJ_SA" localSheetId="4">#REF!</definedName>
    <definedName name="ITCJ_SA" localSheetId="5">#REF!</definedName>
    <definedName name="ITCJ_SA" localSheetId="2">#REF!</definedName>
    <definedName name="ITCJ_SA">#REF!</definedName>
    <definedName name="ITCL_CA" localSheetId="67">#REF!</definedName>
    <definedName name="ITCL_CA" localSheetId="66">#REF!</definedName>
    <definedName name="ITCL_CA" localSheetId="4">#REF!</definedName>
    <definedName name="ITCL_CA" localSheetId="5">#REF!</definedName>
    <definedName name="ITCL_CA" localSheetId="2">#REF!</definedName>
    <definedName name="ITCL_CA">#REF!</definedName>
    <definedName name="ITCL_SA" localSheetId="67">#REF!</definedName>
    <definedName name="ITCL_SA" localSheetId="66">#REF!</definedName>
    <definedName name="ITCL_SA" localSheetId="4">#REF!</definedName>
    <definedName name="ITCL_SA" localSheetId="5">#REF!</definedName>
    <definedName name="ITCL_SA" localSheetId="2">#REF!</definedName>
    <definedName name="ITCL_SA">#REF!</definedName>
    <definedName name="ITCM_CA" localSheetId="67">#REF!</definedName>
    <definedName name="ITCM_CA" localSheetId="66">#REF!</definedName>
    <definedName name="ITCM_CA" localSheetId="4">#REF!</definedName>
    <definedName name="ITCM_CA" localSheetId="5">#REF!</definedName>
    <definedName name="ITCM_CA" localSheetId="2">#REF!</definedName>
    <definedName name="ITCM_CA">#REF!</definedName>
    <definedName name="ITCM_SA" localSheetId="67">#REF!</definedName>
    <definedName name="ITCM_SA" localSheetId="66">#REF!</definedName>
    <definedName name="ITCM_SA" localSheetId="4">#REF!</definedName>
    <definedName name="ITCM_SA" localSheetId="5">#REF!</definedName>
    <definedName name="ITCM_SA" localSheetId="2">#REF!</definedName>
    <definedName name="ITCM_SA">#REF!</definedName>
    <definedName name="ITCN_CA" localSheetId="67">#REF!</definedName>
    <definedName name="ITCN_CA" localSheetId="66">#REF!</definedName>
    <definedName name="ITCN_CA" localSheetId="4">#REF!</definedName>
    <definedName name="ITCN_CA" localSheetId="5">#REF!</definedName>
    <definedName name="ITCN_CA" localSheetId="2">#REF!</definedName>
    <definedName name="ITCN_CA">#REF!</definedName>
    <definedName name="ITCN_SA" localSheetId="67">#REF!</definedName>
    <definedName name="ITCN_SA" localSheetId="66">#REF!</definedName>
    <definedName name="ITCN_SA" localSheetId="4">#REF!</definedName>
    <definedName name="ITCN_SA" localSheetId="5">#REF!</definedName>
    <definedName name="ITCN_SA" localSheetId="2">#REF!</definedName>
    <definedName name="ITCN_SA">#REF!</definedName>
    <definedName name="ITCO_CA" localSheetId="67">#REF!</definedName>
    <definedName name="ITCO_CA" localSheetId="66">#REF!</definedName>
    <definedName name="ITCO_CA" localSheetId="4">#REF!</definedName>
    <definedName name="ITCO_CA" localSheetId="5">#REF!</definedName>
    <definedName name="ITCO_CA" localSheetId="2">#REF!</definedName>
    <definedName name="ITCO_CA">#REF!</definedName>
    <definedName name="ITCO_SA" localSheetId="67">#REF!</definedName>
    <definedName name="ITCO_SA" localSheetId="66">#REF!</definedName>
    <definedName name="ITCO_SA" localSheetId="4">#REF!</definedName>
    <definedName name="ITCO_SA" localSheetId="5">#REF!</definedName>
    <definedName name="ITCO_SA" localSheetId="2">#REF!</definedName>
    <definedName name="ITCO_SA">#REF!</definedName>
    <definedName name="ITCP_CA" localSheetId="67">#REF!</definedName>
    <definedName name="ITCP_CA" localSheetId="66">#REF!</definedName>
    <definedName name="ITCP_CA" localSheetId="4">#REF!</definedName>
    <definedName name="ITCP_CA" localSheetId="5">#REF!</definedName>
    <definedName name="ITCP_CA" localSheetId="2">#REF!</definedName>
    <definedName name="ITCP_CA">#REF!</definedName>
    <definedName name="ITCP_SA" localSheetId="67">#REF!</definedName>
    <definedName name="ITCP_SA" localSheetId="66">#REF!</definedName>
    <definedName name="ITCP_SA" localSheetId="4">#REF!</definedName>
    <definedName name="ITCP_SA" localSheetId="5">#REF!</definedName>
    <definedName name="ITCP_SA" localSheetId="2">#REF!</definedName>
    <definedName name="ITCP_SA">#REF!</definedName>
    <definedName name="ITCS_CA" localSheetId="67">#REF!</definedName>
    <definedName name="ITCS_CA" localSheetId="66">#REF!</definedName>
    <definedName name="ITCS_CA" localSheetId="4">#REF!</definedName>
    <definedName name="ITCS_CA" localSheetId="5">#REF!</definedName>
    <definedName name="ITCS_CA" localSheetId="2">#REF!</definedName>
    <definedName name="ITCS_CA">#REF!</definedName>
    <definedName name="ITCS_SA" localSheetId="67">#REF!</definedName>
    <definedName name="ITCS_SA" localSheetId="66">#REF!</definedName>
    <definedName name="ITCS_SA" localSheetId="4">#REF!</definedName>
    <definedName name="ITCS_SA" localSheetId="5">#REF!</definedName>
    <definedName name="ITCS_SA" localSheetId="2">#REF!</definedName>
    <definedName name="ITCS_SA">#REF!</definedName>
    <definedName name="ITCT_CA" localSheetId="67">#REF!</definedName>
    <definedName name="ITCT_CA" localSheetId="66">#REF!</definedName>
    <definedName name="ITCT_CA" localSheetId="4">#REF!</definedName>
    <definedName name="ITCT_CA" localSheetId="5">#REF!</definedName>
    <definedName name="ITCT_CA" localSheetId="2">#REF!</definedName>
    <definedName name="ITCT_CA">#REF!</definedName>
    <definedName name="ITCT_SA" localSheetId="67">#REF!</definedName>
    <definedName name="ITCT_SA" localSheetId="66">#REF!</definedName>
    <definedName name="ITCT_SA" localSheetId="4">#REF!</definedName>
    <definedName name="ITCT_SA" localSheetId="5">#REF!</definedName>
    <definedName name="ITCT_SA" localSheetId="2">#REF!</definedName>
    <definedName name="ITCT_SA">#REF!</definedName>
    <definedName name="ITEBE_CA" localSheetId="67">#REF!</definedName>
    <definedName name="ITEBE_CA" localSheetId="66">#REF!</definedName>
    <definedName name="ITEBE_CA" localSheetId="4">#REF!</definedName>
    <definedName name="ITEBE_CA" localSheetId="5">#REF!</definedName>
    <definedName name="ITEBE_CA" localSheetId="2">#REF!</definedName>
    <definedName name="ITEBE_CA">#REF!</definedName>
    <definedName name="ITEBE_SA" localSheetId="67">#REF!</definedName>
    <definedName name="ITEBE_SA" localSheetId="66">#REF!</definedName>
    <definedName name="ITEBE_SA" localSheetId="4">#REF!</definedName>
    <definedName name="ITEBE_SA" localSheetId="5">#REF!</definedName>
    <definedName name="ITEBE_SA" localSheetId="2">#REF!</definedName>
    <definedName name="ITEBE_SA">#REF!</definedName>
    <definedName name="ITEC_CA" localSheetId="67">#REF!</definedName>
    <definedName name="ITEC_CA" localSheetId="66">#REF!</definedName>
    <definedName name="ITEC_CA" localSheetId="4">#REF!</definedName>
    <definedName name="ITEC_CA" localSheetId="5">#REF!</definedName>
    <definedName name="ITEC_CA" localSheetId="2">#REF!</definedName>
    <definedName name="ITEC_CA">#REF!</definedName>
    <definedName name="ITEC_SA" localSheetId="67">#REF!</definedName>
    <definedName name="ITEC_SA" localSheetId="66">#REF!</definedName>
    <definedName name="ITEC_SA" localSheetId="4">#REF!</definedName>
    <definedName name="ITEC_SA" localSheetId="5">#REF!</definedName>
    <definedName name="ITEC_SA" localSheetId="2">#REF!</definedName>
    <definedName name="ITEC_SA">#REF!</definedName>
    <definedName name="ITEK_CA" localSheetId="67">#REF!</definedName>
    <definedName name="ITEK_CA" localSheetId="66">#REF!</definedName>
    <definedName name="ITEK_CA" localSheetId="4">#REF!</definedName>
    <definedName name="ITEK_CA" localSheetId="5">#REF!</definedName>
    <definedName name="ITEK_CA" localSheetId="2">#REF!</definedName>
    <definedName name="ITEK_CA">#REF!</definedName>
    <definedName name="ITEK_SA" localSheetId="67">#REF!</definedName>
    <definedName name="ITEK_SA" localSheetId="66">#REF!</definedName>
    <definedName name="ITEK_SA" localSheetId="4">#REF!</definedName>
    <definedName name="ITEK_SA" localSheetId="5">#REF!</definedName>
    <definedName name="ITEK_SA" localSheetId="2">#REF!</definedName>
    <definedName name="ITEK_SA">#REF!</definedName>
    <definedName name="ITELMA_CA" localSheetId="67">#REF!</definedName>
    <definedName name="ITELMA_CA" localSheetId="66">#REF!</definedName>
    <definedName name="ITELMA_CA" localSheetId="4">#REF!</definedName>
    <definedName name="ITELMA_CA" localSheetId="5">#REF!</definedName>
    <definedName name="ITELMA_CA" localSheetId="2">#REF!</definedName>
    <definedName name="ITELMA_CA">#REF!</definedName>
    <definedName name="ITELMA_SA" localSheetId="67">#REF!</definedName>
    <definedName name="ITELMA_SA" localSheetId="66">#REF!</definedName>
    <definedName name="ITELMA_SA" localSheetId="4">#REF!</definedName>
    <definedName name="ITELMA_SA" localSheetId="5">#REF!</definedName>
    <definedName name="ITELMA_SA" localSheetId="2">#REF!</definedName>
    <definedName name="ITELMA_SA">#REF!</definedName>
    <definedName name="ITEP_CA" localSheetId="67">#REF!</definedName>
    <definedName name="ITEP_CA" localSheetId="66">#REF!</definedName>
    <definedName name="ITEP_CA" localSheetId="4">#REF!</definedName>
    <definedName name="ITEP_CA" localSheetId="5">#REF!</definedName>
    <definedName name="ITEP_CA" localSheetId="2">#REF!</definedName>
    <definedName name="ITEP_CA">#REF!</definedName>
    <definedName name="ITEP_SA" localSheetId="67">#REF!</definedName>
    <definedName name="ITEP_SA" localSheetId="66">#REF!</definedName>
    <definedName name="ITEP_SA" localSheetId="4">#REF!</definedName>
    <definedName name="ITEP_SA" localSheetId="5">#REF!</definedName>
    <definedName name="ITEP_SA" localSheetId="2">#REF!</definedName>
    <definedName name="ITEP_SA">#REF!</definedName>
    <definedName name="ITES_CA" localSheetId="67">#REF!</definedName>
    <definedName name="ITES_CA" localSheetId="66">#REF!</definedName>
    <definedName name="ITES_CA" localSheetId="4">#REF!</definedName>
    <definedName name="ITES_CA" localSheetId="5">#REF!</definedName>
    <definedName name="ITES_CA" localSheetId="2">#REF!</definedName>
    <definedName name="ITES_CA">#REF!</definedName>
    <definedName name="ITES_SA" localSheetId="67">#REF!</definedName>
    <definedName name="ITES_SA" localSheetId="66">#REF!</definedName>
    <definedName name="ITES_SA" localSheetId="4">#REF!</definedName>
    <definedName name="ITES_SA" localSheetId="5">#REF!</definedName>
    <definedName name="ITES_SA" localSheetId="2">#REF!</definedName>
    <definedName name="ITES_SA">#REF!</definedName>
    <definedName name="ITFU_CA" localSheetId="67">#REF!</definedName>
    <definedName name="ITFU_CA" localSheetId="66">#REF!</definedName>
    <definedName name="ITFU_CA" localSheetId="4">#REF!</definedName>
    <definedName name="ITFU_CA" localSheetId="5">#REF!</definedName>
    <definedName name="ITFU_CA" localSheetId="2">#REF!</definedName>
    <definedName name="ITFU_CA">#REF!</definedName>
    <definedName name="ITFU_SA" localSheetId="67">#REF!</definedName>
    <definedName name="ITFU_SA" localSheetId="66">#REF!</definedName>
    <definedName name="ITFU_SA" localSheetId="4">#REF!</definedName>
    <definedName name="ITFU_SA" localSheetId="5">#REF!</definedName>
    <definedName name="ITFU_SA" localSheetId="2">#REF!</definedName>
    <definedName name="ITFU_SA">#REF!</definedName>
    <definedName name="ITGERSUL_CA" localSheetId="67">#REF!</definedName>
    <definedName name="ITGERSUL_CA" localSheetId="66">#REF!</definedName>
    <definedName name="ITGERSUL_CA" localSheetId="4">#REF!</definedName>
    <definedName name="ITGERSUL_CA" localSheetId="5">#REF!</definedName>
    <definedName name="ITGERSUL_CA" localSheetId="2">#REF!</definedName>
    <definedName name="ITGERSUL_CA">#REF!</definedName>
    <definedName name="ITGERSUL_SA" localSheetId="67">#REF!</definedName>
    <definedName name="ITGERSUL_SA" localSheetId="66">#REF!</definedName>
    <definedName name="ITGERSUL_SA" localSheetId="4">#REF!</definedName>
    <definedName name="ITGERSUL_SA" localSheetId="5">#REF!</definedName>
    <definedName name="ITGERSUL_SA" localSheetId="2">#REF!</definedName>
    <definedName name="ITGERSUL_SA">#REF!</definedName>
    <definedName name="ITLG_CA" localSheetId="67">#REF!</definedName>
    <definedName name="ITLG_CA" localSheetId="66">#REF!</definedName>
    <definedName name="ITLG_CA" localSheetId="4">#REF!</definedName>
    <definedName name="ITLG_CA" localSheetId="5">#REF!</definedName>
    <definedName name="ITLG_CA" localSheetId="2">#REF!</definedName>
    <definedName name="ITLG_CA">#REF!</definedName>
    <definedName name="ITLG_SA" localSheetId="67">#REF!</definedName>
    <definedName name="ITLG_SA" localSheetId="66">#REF!</definedName>
    <definedName name="ITLG_SA" localSheetId="4">#REF!</definedName>
    <definedName name="ITLG_SA" localSheetId="5">#REF!</definedName>
    <definedName name="ITLG_SA" localSheetId="2">#REF!</definedName>
    <definedName name="ITLG_SA">#REF!</definedName>
    <definedName name="ITNS_CA" localSheetId="67">#REF!</definedName>
    <definedName name="ITNS_CA" localSheetId="66">#REF!</definedName>
    <definedName name="ITNS_CA" localSheetId="4">#REF!</definedName>
    <definedName name="ITNS_CA" localSheetId="5">#REF!</definedName>
    <definedName name="ITNS_CA" localSheetId="2">#REF!</definedName>
    <definedName name="ITNS_CA">#REF!</definedName>
    <definedName name="ITNS_SA" localSheetId="67">#REF!</definedName>
    <definedName name="ITNS_SA" localSheetId="66">#REF!</definedName>
    <definedName name="ITNS_SA" localSheetId="4">#REF!</definedName>
    <definedName name="ITNS_SA" localSheetId="5">#REF!</definedName>
    <definedName name="ITNS_SA" localSheetId="2">#REF!</definedName>
    <definedName name="ITNS_SA">#REF!</definedName>
    <definedName name="iui" localSheetId="5" hidden="1">#REF!</definedName>
    <definedName name="iui" hidden="1">#REF!</definedName>
    <definedName name="iuio">#N/A</definedName>
    <definedName name="iukiikii" localSheetId="30" hidden="1">{#N/A,#N/A,FALSE,"CONTROLE"}</definedName>
    <definedName name="iukiikii" localSheetId="31" hidden="1">{#N/A,#N/A,FALSE,"CONTROLE"}</definedName>
    <definedName name="iukiikii" localSheetId="32" hidden="1">{#N/A,#N/A,FALSE,"CONTROLE"}</definedName>
    <definedName name="iukiikii" localSheetId="34" hidden="1">{#N/A,#N/A,FALSE,"CONTROLE"}</definedName>
    <definedName name="iukiikii" localSheetId="29" hidden="1">{#N/A,#N/A,FALSE,"CONTROLE"}</definedName>
    <definedName name="iukiikii" localSheetId="28" hidden="1">{#N/A,#N/A,FALSE,"CONTROLE"}</definedName>
    <definedName name="iukiikii" localSheetId="33" hidden="1">{#N/A,#N/A,FALSE,"CONTROLE"}</definedName>
    <definedName name="iukiikii" localSheetId="35" hidden="1">{#N/A,#N/A,FALSE,"CONTROLE"}</definedName>
    <definedName name="iukiikii" localSheetId="46" hidden="1">{#N/A,#N/A,FALSE,"CONTROLE"}</definedName>
    <definedName name="iukiikii" localSheetId="67" hidden="1">{#N/A,#N/A,FALSE,"CONTROLE"}</definedName>
    <definedName name="iukiikii" localSheetId="66" hidden="1">{#N/A,#N/A,FALSE,"CONTROLE"}</definedName>
    <definedName name="iukiikii" localSheetId="65" hidden="1">{#N/A,#N/A,FALSE,"CONTROLE"}</definedName>
    <definedName name="iukiikii" localSheetId="6" hidden="1">{#N/A,#N/A,FALSE,"CONTROLE"}</definedName>
    <definedName name="iukiikii" localSheetId="4" hidden="1">{#N/A,#N/A,FALSE,"CONTROLE"}</definedName>
    <definedName name="iukiikii" localSheetId="5" hidden="1">{#N/A,#N/A,FALSE,"CONTROLE"}</definedName>
    <definedName name="iukiikii" localSheetId="2" hidden="1">{#N/A,#N/A,FALSE,"CONTROLE"}</definedName>
    <definedName name="iukiikii" localSheetId="59" hidden="1">{#N/A,#N/A,FALSE,"CONTROLE"}</definedName>
    <definedName name="iukiikii" localSheetId="56" hidden="1">{#N/A,#N/A,FALSE,"CONTROLE"}</definedName>
    <definedName name="iukiikii" localSheetId="60" hidden="1">{#N/A,#N/A,FALSE,"CONTROLE"}</definedName>
    <definedName name="iukiikii" localSheetId="61" hidden="1">{#N/A,#N/A,FALSE,"CONTROLE"}</definedName>
    <definedName name="iukiikii" localSheetId="58" hidden="1">{#N/A,#N/A,FALSE,"CONTROLE"}</definedName>
    <definedName name="iukiikii" hidden="1">{#N/A,#N/A,FALSE,"CONTROLE"}</definedName>
    <definedName name="IVA" localSheetId="46">#REF!</definedName>
    <definedName name="IVA" localSheetId="67">#REF!</definedName>
    <definedName name="IVA" localSheetId="66">#REF!</definedName>
    <definedName name="IVA" localSheetId="6">#REF!</definedName>
    <definedName name="IVA" localSheetId="4">#REF!</definedName>
    <definedName name="IVA" localSheetId="5">#REF!</definedName>
    <definedName name="IVA" localSheetId="2">#REF!</definedName>
    <definedName name="IVA">#REF!</definedName>
    <definedName name="j" localSheetId="5" hidden="1">#REF!</definedName>
    <definedName name="j" hidden="1">#REF!</definedName>
    <definedName name="Jan" localSheetId="52">#REF!,#REF!,#REF!</definedName>
    <definedName name="Jan" localSheetId="36">#REF!,#REF!,#REF!</definedName>
    <definedName name="Jan" localSheetId="72">#REF!,#REF!,#REF!</definedName>
    <definedName name="Jan" localSheetId="48">#REF!,#REF!,#REF!</definedName>
    <definedName name="Jan" localSheetId="30">#REF!,#REF!,#REF!</definedName>
    <definedName name="Jan" localSheetId="31">#REF!,#REF!,#REF!</definedName>
    <definedName name="Jan" localSheetId="32">#REF!,#REF!,#REF!</definedName>
    <definedName name="Jan" localSheetId="34">#REF!,#REF!,#REF!</definedName>
    <definedName name="Jan" localSheetId="29">#REF!,#REF!,#REF!</definedName>
    <definedName name="Jan" localSheetId="28">#REF!,#REF!,#REF!</definedName>
    <definedName name="Jan" localSheetId="33">#REF!,#REF!,#REF!</definedName>
    <definedName name="Jan" localSheetId="35">#REF!,#REF!,#REF!</definedName>
    <definedName name="Jan" localSheetId="46">#REF!,#REF!,#REF!</definedName>
    <definedName name="Jan" localSheetId="44">#REF!,#REF!,#REF!</definedName>
    <definedName name="Jan" localSheetId="67">#REF!,#REF!,#REF!</definedName>
    <definedName name="Jan" localSheetId="66">#REF!,#REF!,#REF!</definedName>
    <definedName name="Jan" localSheetId="65">#REF!,#REF!,#REF!</definedName>
    <definedName name="Jan" localSheetId="68">#REF!,#REF!,#REF!</definedName>
    <definedName name="Jan" localSheetId="6">#REF!,#REF!,#REF!</definedName>
    <definedName name="Jan" localSheetId="4">#REF!,#REF!,#REF!</definedName>
    <definedName name="Jan" localSheetId="5">#REF!,#REF!,#REF!</definedName>
    <definedName name="Jan" localSheetId="2">#REF!,#REF!,#REF!</definedName>
    <definedName name="Jan" localSheetId="1">#REF!,#REF!,#REF!</definedName>
    <definedName name="Jan" localSheetId="27">#REF!,#REF!,#REF!</definedName>
    <definedName name="Jan" localSheetId="40">#REF!,#REF!,#REF!</definedName>
    <definedName name="Jan" localSheetId="73">#REF!,#REF!,#REF!</definedName>
    <definedName name="Jan" localSheetId="59">#REF!,#REF!,#REF!</definedName>
    <definedName name="Jan" localSheetId="57">#REF!,#REF!,#REF!</definedName>
    <definedName name="Jan" localSheetId="56">#REF!,#REF!,#REF!</definedName>
    <definedName name="Jan" localSheetId="60">#REF!,#REF!,#REF!</definedName>
    <definedName name="Jan" localSheetId="61">#REF!,#REF!,#REF!</definedName>
    <definedName name="Jan" localSheetId="58">#REF!,#REF!,#REF!</definedName>
    <definedName name="Jan">#REF!,#REF!,#REF!</definedName>
    <definedName name="JAN.96_S_IVA" localSheetId="52">#REF!</definedName>
    <definedName name="JAN.96_S_IVA" localSheetId="36">#REF!</definedName>
    <definedName name="JAN.96_S_IVA" localSheetId="72">#REF!</definedName>
    <definedName name="JAN.96_S_IVA" localSheetId="48">#REF!</definedName>
    <definedName name="JAN.96_S_IVA" localSheetId="46">#REF!</definedName>
    <definedName name="JAN.96_S_IVA" localSheetId="44">#REF!</definedName>
    <definedName name="JAN.96_S_IVA" localSheetId="68">#REF!</definedName>
    <definedName name="JAN.96_S_IVA" localSheetId="6">#REF!</definedName>
    <definedName name="JAN.96_S_IVA" localSheetId="5">#REF!</definedName>
    <definedName name="JAN.96_S_IVA" localSheetId="1">#REF!</definedName>
    <definedName name="JAN.96_S_IVA" localSheetId="27">#REF!</definedName>
    <definedName name="JAN.96_S_IVA" localSheetId="40">#REF!</definedName>
    <definedName name="JAN.96_S_IVA" localSheetId="73">#REF!</definedName>
    <definedName name="JAN.96_S_IVA" localSheetId="57">#REF!</definedName>
    <definedName name="JAN.96_S_IVA">#REF!</definedName>
    <definedName name="JAN__S_IVA" localSheetId="52">#REF!</definedName>
    <definedName name="JAN__S_IVA" localSheetId="36">#REF!</definedName>
    <definedName name="JAN__S_IVA" localSheetId="72">#REF!</definedName>
    <definedName name="JAN__S_IVA" localSheetId="48">#REF!</definedName>
    <definedName name="JAN__S_IVA" localSheetId="46">#REF!</definedName>
    <definedName name="JAN__S_IVA" localSheetId="44">#REF!</definedName>
    <definedName name="JAN__S_IVA" localSheetId="68">#REF!</definedName>
    <definedName name="JAN__S_IVA" localSheetId="6">#REF!</definedName>
    <definedName name="JAN__S_IVA" localSheetId="5">#REF!</definedName>
    <definedName name="JAN__S_IVA" localSheetId="1">#REF!</definedName>
    <definedName name="JAN__S_IVA" localSheetId="27">#REF!</definedName>
    <definedName name="JAN__S_IVA" localSheetId="40">#REF!</definedName>
    <definedName name="JAN__S_IVA" localSheetId="73">#REF!</definedName>
    <definedName name="JAN__S_IVA" localSheetId="57">#REF!</definedName>
    <definedName name="JAN__S_IVA">#REF!</definedName>
    <definedName name="Jan_97" localSheetId="52">#REF!</definedName>
    <definedName name="Jan_97" localSheetId="36">#REF!</definedName>
    <definedName name="Jan_97" localSheetId="72">#REF!</definedName>
    <definedName name="Jan_97" localSheetId="48">#REF!</definedName>
    <definedName name="Jan_97" localSheetId="30">#REF!</definedName>
    <definedName name="Jan_97" localSheetId="31">#REF!</definedName>
    <definedName name="Jan_97" localSheetId="32">#REF!</definedName>
    <definedName name="Jan_97" localSheetId="34">#REF!</definedName>
    <definedName name="Jan_97" localSheetId="29">#REF!</definedName>
    <definedName name="Jan_97" localSheetId="28">#REF!</definedName>
    <definedName name="Jan_97" localSheetId="33">#REF!</definedName>
    <definedName name="Jan_97" localSheetId="35">#REF!</definedName>
    <definedName name="Jan_97" localSheetId="46">#REF!</definedName>
    <definedName name="Jan_97" localSheetId="44">#REF!</definedName>
    <definedName name="Jan_97" localSheetId="67">#REF!</definedName>
    <definedName name="Jan_97" localSheetId="66">#REF!</definedName>
    <definedName name="Jan_97" localSheetId="65">#REF!</definedName>
    <definedName name="Jan_97" localSheetId="68">#REF!</definedName>
    <definedName name="Jan_97" localSheetId="6">#REF!</definedName>
    <definedName name="Jan_97" localSheetId="4">#REF!</definedName>
    <definedName name="Jan_97" localSheetId="5">#REF!</definedName>
    <definedName name="Jan_97" localSheetId="2">#REF!</definedName>
    <definedName name="Jan_97" localSheetId="1">#REF!</definedName>
    <definedName name="Jan_97" localSheetId="27">#REF!</definedName>
    <definedName name="Jan_97" localSheetId="40">#REF!</definedName>
    <definedName name="Jan_97" localSheetId="73">#REF!</definedName>
    <definedName name="Jan_97" localSheetId="59">#REF!</definedName>
    <definedName name="Jan_97" localSheetId="57">#REF!</definedName>
    <definedName name="Jan_97" localSheetId="56">#REF!</definedName>
    <definedName name="Jan_97" localSheetId="60">#REF!</definedName>
    <definedName name="Jan_97" localSheetId="61">#REF!</definedName>
    <definedName name="Jan_97" localSheetId="58">#REF!</definedName>
    <definedName name="Jan_97">#REF!</definedName>
    <definedName name="JAN_fact" localSheetId="52">#REF!</definedName>
    <definedName name="JAN_fact" localSheetId="36">#REF!</definedName>
    <definedName name="JAN_fact" localSheetId="72">#REF!</definedName>
    <definedName name="JAN_fact" localSheetId="48">#REF!</definedName>
    <definedName name="JAN_fact" localSheetId="30">#REF!</definedName>
    <definedName name="JAN_fact" localSheetId="31">#REF!</definedName>
    <definedName name="JAN_fact" localSheetId="32">#REF!</definedName>
    <definedName name="JAN_fact" localSheetId="34">#REF!</definedName>
    <definedName name="JAN_fact" localSheetId="29">#REF!</definedName>
    <definedName name="JAN_fact" localSheetId="28">#REF!</definedName>
    <definedName name="JAN_fact" localSheetId="33">#REF!</definedName>
    <definedName name="JAN_fact" localSheetId="35">#REF!</definedName>
    <definedName name="JAN_fact" localSheetId="46">#REF!</definedName>
    <definedName name="JAN_fact" localSheetId="44">#REF!</definedName>
    <definedName name="JAN_fact" localSheetId="67">#REF!</definedName>
    <definedName name="JAN_fact" localSheetId="66">#REF!</definedName>
    <definedName name="JAN_fact" localSheetId="65">#REF!</definedName>
    <definedName name="JAN_fact" localSheetId="68">#REF!</definedName>
    <definedName name="JAN_fact" localSheetId="6">#REF!</definedName>
    <definedName name="JAN_fact" localSheetId="5">#REF!</definedName>
    <definedName name="JAN_fact" localSheetId="1">#REF!</definedName>
    <definedName name="JAN_fact" localSheetId="27">#REF!</definedName>
    <definedName name="JAN_fact" localSheetId="40">#REF!</definedName>
    <definedName name="JAN_fact" localSheetId="73">#REF!</definedName>
    <definedName name="JAN_fact" localSheetId="59">#REF!</definedName>
    <definedName name="JAN_fact" localSheetId="57">#REF!</definedName>
    <definedName name="JAN_fact" localSheetId="56">#REF!</definedName>
    <definedName name="JAN_fact" localSheetId="60">#REF!</definedName>
    <definedName name="JAN_fact" localSheetId="61">#REF!</definedName>
    <definedName name="JAN_fact" localSheetId="58">#REF!</definedName>
    <definedName name="JAN_fact">#REF!</definedName>
    <definedName name="jd" localSheetId="30" hidden="1">{#N/A,#N/A,FALSE,"CONTROLE"}</definedName>
    <definedName name="jd" localSheetId="31" hidden="1">{#N/A,#N/A,FALSE,"CONTROLE"}</definedName>
    <definedName name="jd" localSheetId="32" hidden="1">{#N/A,#N/A,FALSE,"CONTROLE"}</definedName>
    <definedName name="jd" localSheetId="34" hidden="1">{#N/A,#N/A,FALSE,"CONTROLE"}</definedName>
    <definedName name="jd" localSheetId="29" hidden="1">{#N/A,#N/A,FALSE,"CONTROLE"}</definedName>
    <definedName name="jd" localSheetId="28" hidden="1">{#N/A,#N/A,FALSE,"CONTROLE"}</definedName>
    <definedName name="jd" localSheetId="33" hidden="1">{#N/A,#N/A,FALSE,"CONTROLE"}</definedName>
    <definedName name="jd" localSheetId="35" hidden="1">{#N/A,#N/A,FALSE,"CONTROLE"}</definedName>
    <definedName name="jd" localSheetId="46" hidden="1">{#N/A,#N/A,FALSE,"CONTROLE"}</definedName>
    <definedName name="jd" localSheetId="67" hidden="1">{#N/A,#N/A,FALSE,"CONTROLE"}</definedName>
    <definedName name="jd" localSheetId="66" hidden="1">{#N/A,#N/A,FALSE,"CONTROLE"}</definedName>
    <definedName name="jd" localSheetId="65" hidden="1">{#N/A,#N/A,FALSE,"CONTROLE"}</definedName>
    <definedName name="jd" localSheetId="6" hidden="1">{#N/A,#N/A,FALSE,"CONTROLE"}</definedName>
    <definedName name="jd" localSheetId="4" hidden="1">{#N/A,#N/A,FALSE,"CONTROLE"}</definedName>
    <definedName name="jd" localSheetId="5" hidden="1">{#N/A,#N/A,FALSE,"CONTROLE"}</definedName>
    <definedName name="jd" localSheetId="2" hidden="1">{#N/A,#N/A,FALSE,"CONTROLE"}</definedName>
    <definedName name="jd" localSheetId="59" hidden="1">{#N/A,#N/A,FALSE,"CONTROLE"}</definedName>
    <definedName name="jd" localSheetId="56" hidden="1">{#N/A,#N/A,FALSE,"CONTROLE"}</definedName>
    <definedName name="jd" localSheetId="60" hidden="1">{#N/A,#N/A,FALSE,"CONTROLE"}</definedName>
    <definedName name="jd" localSheetId="61" hidden="1">{#N/A,#N/A,FALSE,"CONTROLE"}</definedName>
    <definedName name="jd" localSheetId="58" hidden="1">{#N/A,#N/A,FALSE,"CONTROLE"}</definedName>
    <definedName name="jd" hidden="1">{#N/A,#N/A,FALSE,"CONTROLE"}</definedName>
    <definedName name="JDAJS" localSheetId="5">#REF!</definedName>
    <definedName name="JDAJS">#REF!</definedName>
    <definedName name="jg" localSheetId="52">#REF!</definedName>
    <definedName name="jg" localSheetId="36">#REF!</definedName>
    <definedName name="jg" localSheetId="72">#REF!</definedName>
    <definedName name="jg" localSheetId="48">#REF!</definedName>
    <definedName name="jg" localSheetId="44">#REF!</definedName>
    <definedName name="jg" localSheetId="67">#REF!</definedName>
    <definedName name="jg" localSheetId="66">#REF!</definedName>
    <definedName name="jg" localSheetId="68">#REF!</definedName>
    <definedName name="jg" localSheetId="4">#REF!</definedName>
    <definedName name="jg" localSheetId="5">#REF!</definedName>
    <definedName name="jg" localSheetId="2">#REF!</definedName>
    <definedName name="jg" localSheetId="1">#REF!</definedName>
    <definedName name="jg" localSheetId="27">#REF!</definedName>
    <definedName name="jg" localSheetId="40">#REF!</definedName>
    <definedName name="jg" localSheetId="73">#REF!</definedName>
    <definedName name="jg" localSheetId="57">#REF!</definedName>
    <definedName name="jg">#REF!</definedName>
    <definedName name="jh" localSheetId="90" hidden="1">#REF!</definedName>
    <definedName name="jh" localSheetId="104" hidden="1">#REF!</definedName>
    <definedName name="jh" localSheetId="102" hidden="1">#REF!</definedName>
    <definedName name="jh" localSheetId="106" hidden="1">#REF!</definedName>
    <definedName name="jh" localSheetId="53" hidden="1">#REF!</definedName>
    <definedName name="jh" localSheetId="91" hidden="1">#REF!</definedName>
    <definedName name="jh" localSheetId="92" hidden="1">#REF!</definedName>
    <definedName name="jh" localSheetId="93" hidden="1">#REF!</definedName>
    <definedName name="jh" localSheetId="83" hidden="1">#REF!</definedName>
    <definedName name="jh" localSheetId="84" hidden="1">#REF!</definedName>
    <definedName name="jh" localSheetId="85" hidden="1">#REF!</definedName>
    <definedName name="jh" localSheetId="86" hidden="1">#REF!</definedName>
    <definedName name="jh" localSheetId="87" hidden="1">#REF!</definedName>
    <definedName name="jh" localSheetId="88" hidden="1">#REF!</definedName>
    <definedName name="jh" localSheetId="96" hidden="1">#REF!</definedName>
    <definedName name="jh" localSheetId="81" hidden="1">#REF!</definedName>
    <definedName name="jh" localSheetId="72" hidden="1">#REF!</definedName>
    <definedName name="jh" localSheetId="103" hidden="1">#REF!</definedName>
    <definedName name="jh" localSheetId="101" hidden="1">#REF!</definedName>
    <definedName name="jh" localSheetId="45" hidden="1">#REF!</definedName>
    <definedName name="jh" localSheetId="99" hidden="1">#REF!</definedName>
    <definedName name="jh" localSheetId="67" hidden="1">#REF!</definedName>
    <definedName name="jh" localSheetId="66" hidden="1">#REF!</definedName>
    <definedName name="jh" localSheetId="68" hidden="1">#REF!</definedName>
    <definedName name="jh" localSheetId="69" hidden="1">#REF!</definedName>
    <definedName name="jh" localSheetId="100" hidden="1">#REF!</definedName>
    <definedName name="jh" localSheetId="97" hidden="1">#REF!</definedName>
    <definedName name="jh" localSheetId="98" hidden="1">#REF!</definedName>
    <definedName name="jh" localSheetId="89" hidden="1">#REF!</definedName>
    <definedName name="jh" localSheetId="4" hidden="1">#REF!</definedName>
    <definedName name="jh" localSheetId="5" hidden="1">#REF!</definedName>
    <definedName name="jh" localSheetId="2" hidden="1">#REF!</definedName>
    <definedName name="jh" localSheetId="94" hidden="1">#REF!</definedName>
    <definedName name="jh" localSheetId="95" hidden="1">#REF!</definedName>
    <definedName name="jh" localSheetId="105" hidden="1">#REF!</definedName>
    <definedName name="jh" localSheetId="57" hidden="1">#REF!</definedName>
    <definedName name="jh" localSheetId="70" hidden="1">#REF!</definedName>
    <definedName name="jh" hidden="1">#REF!</definedName>
    <definedName name="jhg" localSheetId="90" hidden="1">#REF!</definedName>
    <definedName name="jhg" localSheetId="104" hidden="1">#REF!</definedName>
    <definedName name="jhg" localSheetId="102" hidden="1">#REF!</definedName>
    <definedName name="jhg" localSheetId="106" hidden="1">#REF!</definedName>
    <definedName name="jhg" localSheetId="53" hidden="1">#REF!</definedName>
    <definedName name="jhg" localSheetId="91" hidden="1">#REF!</definedName>
    <definedName name="jhg" localSheetId="92" hidden="1">#REF!</definedName>
    <definedName name="jhg" localSheetId="93" hidden="1">#REF!</definedName>
    <definedName name="jhg" localSheetId="83" hidden="1">#REF!</definedName>
    <definedName name="jhg" localSheetId="84" hidden="1">#REF!</definedName>
    <definedName name="jhg" localSheetId="85" hidden="1">#REF!</definedName>
    <definedName name="jhg" localSheetId="86" hidden="1">#REF!</definedName>
    <definedName name="jhg" localSheetId="87" hidden="1">#REF!</definedName>
    <definedName name="jhg" localSheetId="88" hidden="1">#REF!</definedName>
    <definedName name="jhg" localSheetId="96" hidden="1">#REF!</definedName>
    <definedName name="jhg" localSheetId="81" hidden="1">#REF!</definedName>
    <definedName name="jhg" localSheetId="72" hidden="1">#REF!</definedName>
    <definedName name="jhg" localSheetId="103" hidden="1">#REF!</definedName>
    <definedName name="jhg" localSheetId="101" hidden="1">#REF!</definedName>
    <definedName name="jhg" localSheetId="45" hidden="1">#REF!</definedName>
    <definedName name="jhg" localSheetId="99" hidden="1">#REF!</definedName>
    <definedName name="jhg" localSheetId="67" hidden="1">#REF!</definedName>
    <definedName name="jhg" localSheetId="66" hidden="1">#REF!</definedName>
    <definedName name="jhg" localSheetId="68" hidden="1">#REF!</definedName>
    <definedName name="jhg" localSheetId="69" hidden="1">#REF!</definedName>
    <definedName name="jhg" localSheetId="100" hidden="1">#REF!</definedName>
    <definedName name="jhg" localSheetId="97" hidden="1">#REF!</definedName>
    <definedName name="jhg" localSheetId="98" hidden="1">#REF!</definedName>
    <definedName name="jhg" localSheetId="89" hidden="1">#REF!</definedName>
    <definedName name="jhg" localSheetId="4" hidden="1">#REF!</definedName>
    <definedName name="jhg" localSheetId="5" hidden="1">#REF!</definedName>
    <definedName name="jhg" localSheetId="2" hidden="1">#REF!</definedName>
    <definedName name="jhg" localSheetId="94" hidden="1">#REF!</definedName>
    <definedName name="jhg" localSheetId="95" hidden="1">#REF!</definedName>
    <definedName name="jhg" localSheetId="105" hidden="1">#REF!</definedName>
    <definedName name="jhg" localSheetId="57" hidden="1">#REF!</definedName>
    <definedName name="jhg" localSheetId="70" hidden="1">#REF!</definedName>
    <definedName name="jhg" hidden="1">#REF!</definedName>
    <definedName name="jhh">#N/A</definedName>
    <definedName name="jhhgj" localSheetId="30" hidden="1">{#N/A,#N/A,FALSE,"CONTROLE"}</definedName>
    <definedName name="jhhgj" localSheetId="31" hidden="1">{#N/A,#N/A,FALSE,"CONTROLE"}</definedName>
    <definedName name="jhhgj" localSheetId="32" hidden="1">{#N/A,#N/A,FALSE,"CONTROLE"}</definedName>
    <definedName name="jhhgj" localSheetId="34" hidden="1">{#N/A,#N/A,FALSE,"CONTROLE"}</definedName>
    <definedName name="jhhgj" localSheetId="29" hidden="1">{#N/A,#N/A,FALSE,"CONTROLE"}</definedName>
    <definedName name="jhhgj" localSheetId="28" hidden="1">{#N/A,#N/A,FALSE,"CONTROLE"}</definedName>
    <definedName name="jhhgj" localSheetId="33" hidden="1">{#N/A,#N/A,FALSE,"CONTROLE"}</definedName>
    <definedName name="jhhgj" localSheetId="35" hidden="1">{#N/A,#N/A,FALSE,"CONTROLE"}</definedName>
    <definedName name="jhhgj" localSheetId="46" hidden="1">{#N/A,#N/A,FALSE,"CONTROLE"}</definedName>
    <definedName name="jhhgj" localSheetId="67" hidden="1">{#N/A,#N/A,FALSE,"CONTROLE"}</definedName>
    <definedName name="jhhgj" localSheetId="66" hidden="1">{#N/A,#N/A,FALSE,"CONTROLE"}</definedName>
    <definedName name="jhhgj" localSheetId="65" hidden="1">{#N/A,#N/A,FALSE,"CONTROLE"}</definedName>
    <definedName name="jhhgj" localSheetId="6" hidden="1">{#N/A,#N/A,FALSE,"CONTROLE"}</definedName>
    <definedName name="jhhgj" localSheetId="4" hidden="1">{#N/A,#N/A,FALSE,"CONTROLE"}</definedName>
    <definedName name="jhhgj" localSheetId="5" hidden="1">{#N/A,#N/A,FALSE,"CONTROLE"}</definedName>
    <definedName name="jhhgj" localSheetId="2" hidden="1">{#N/A,#N/A,FALSE,"CONTROLE"}</definedName>
    <definedName name="jhhgj" localSheetId="59" hidden="1">{#N/A,#N/A,FALSE,"CONTROLE"}</definedName>
    <definedName name="jhhgj" localSheetId="56" hidden="1">{#N/A,#N/A,FALSE,"CONTROLE"}</definedName>
    <definedName name="jhhgj" localSheetId="60" hidden="1">{#N/A,#N/A,FALSE,"CONTROLE"}</definedName>
    <definedName name="jhhgj" localSheetId="61" hidden="1">{#N/A,#N/A,FALSE,"CONTROLE"}</definedName>
    <definedName name="jhhgj" localSheetId="58" hidden="1">{#N/A,#N/A,FALSE,"CONTROLE"}</definedName>
    <definedName name="jhhgj" hidden="1">{#N/A,#N/A,FALSE,"CONTROLE"}</definedName>
    <definedName name="jhkj" localSheetId="5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jhkj" localSheetId="5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jhkj" localSheetId="3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jhkj" localSheetId="7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jhkj" localSheetId="4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jhkj" localSheetId="1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jhkj" localSheetId="1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jhkj" localSheetId="1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jhkj" localSheetId="3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jhkj" localSheetId="3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jhkj" localSheetId="3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jhkj" localSheetId="3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jhkj" localSheetId="2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jhkj" localSheetId="2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jhkj" localSheetId="3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jhkj" localSheetId="3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jhkj" localSheetId="4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jhkj" localSheetId="4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jhkj" localSheetId="4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jhkj" localSheetId="6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jhkj" localSheetId="6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jhkj" localSheetId="6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jhkj" localSheetId="6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jhkj" localSheetId="1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jhkj" localSheetId="1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jhkj" localSheetId="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jhkj" localSheetId="1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jhkj" localSheetId="1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jhkj" localSheetId="1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jhkj" localSheetId="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jhkj" localSheetId="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jhkj" localSheetId="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jhkj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jhkj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jhkj" localSheetId="2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jhkj" localSheetId="4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jhkj" localSheetId="1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jhkj" localSheetId="1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jhkj" localSheetId="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jhkj" localSheetId="7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jhkj" localSheetId="5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jhkj" localSheetId="5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jhkj" localSheetId="5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jhkj" localSheetId="6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jhkj" localSheetId="6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jhkj" localSheetId="5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jhkj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JHOU" localSheetId="5">#REF!</definedName>
    <definedName name="JHOU">#REF!</definedName>
    <definedName name="jjj">#N/A</definedName>
    <definedName name="JJJJ" localSheetId="52">#REF!,#REF!,#REF!</definedName>
    <definedName name="JJJJ" localSheetId="36">#REF!,#REF!,#REF!</definedName>
    <definedName name="JJJJ" localSheetId="72">#REF!,#REF!,#REF!</definedName>
    <definedName name="JJJJ" localSheetId="48">#REF!,#REF!,#REF!</definedName>
    <definedName name="JJJJ" localSheetId="30">#REF!,#REF!,#REF!</definedName>
    <definedName name="JJJJ" localSheetId="31">#REF!,#REF!,#REF!</definedName>
    <definedName name="JJJJ" localSheetId="32">#REF!,#REF!,#REF!</definedName>
    <definedName name="JJJJ" localSheetId="34">#REF!,#REF!,#REF!</definedName>
    <definedName name="JJJJ" localSheetId="29">#REF!,#REF!,#REF!</definedName>
    <definedName name="JJJJ" localSheetId="28">#REF!,#REF!,#REF!</definedName>
    <definedName name="JJJJ" localSheetId="33">#REF!,#REF!,#REF!</definedName>
    <definedName name="JJJJ" localSheetId="35">#REF!,#REF!,#REF!</definedName>
    <definedName name="JJJJ" localSheetId="44">#REF!,#REF!,#REF!</definedName>
    <definedName name="JJJJ" localSheetId="67">#REF!,#REF!,#REF!</definedName>
    <definedName name="JJJJ" localSheetId="66">#REF!,#REF!,#REF!</definedName>
    <definedName name="JJJJ" localSheetId="65">#REF!,#REF!,#REF!</definedName>
    <definedName name="JJJJ" localSheetId="68">#REF!,#REF!,#REF!</definedName>
    <definedName name="JJJJ" localSheetId="4">#REF!,#REF!,#REF!</definedName>
    <definedName name="JJJJ" localSheetId="5">#REF!,#REF!,#REF!</definedName>
    <definedName name="JJJJ" localSheetId="2">#REF!,#REF!,#REF!</definedName>
    <definedName name="JJJJ" localSheetId="1">#REF!,#REF!,#REF!</definedName>
    <definedName name="JJJJ" localSheetId="27">#REF!,#REF!,#REF!</definedName>
    <definedName name="JJJJ" localSheetId="40">#REF!,#REF!,#REF!</definedName>
    <definedName name="JJJJ" localSheetId="73">#REF!,#REF!,#REF!</definedName>
    <definedName name="JJJJ" localSheetId="59">#REF!,#REF!,#REF!</definedName>
    <definedName name="JJJJ" localSheetId="57">#REF!,#REF!,#REF!</definedName>
    <definedName name="JJJJ" localSheetId="56">#REF!,#REF!,#REF!</definedName>
    <definedName name="JJJJ" localSheetId="60">#REF!,#REF!,#REF!</definedName>
    <definedName name="JJJJ" localSheetId="61">#REF!,#REF!,#REF!</definedName>
    <definedName name="JJJJ" localSheetId="58">#REF!,#REF!,#REF!</definedName>
    <definedName name="JJJJ">#REF!,#REF!,#REF!</definedName>
    <definedName name="jkgh" localSheetId="52">#REF!</definedName>
    <definedName name="jkgh" localSheetId="36">#REF!</definedName>
    <definedName name="jkgh" localSheetId="72">#REF!</definedName>
    <definedName name="jkgh" localSheetId="48">#REF!</definedName>
    <definedName name="jkgh" localSheetId="30">#REF!</definedName>
    <definedName name="jkgh" localSheetId="31">#REF!</definedName>
    <definedName name="jkgh" localSheetId="32">#REF!</definedName>
    <definedName name="jkgh" localSheetId="34">#REF!</definedName>
    <definedName name="jkgh" localSheetId="29">#REF!</definedName>
    <definedName name="jkgh" localSheetId="28">#REF!</definedName>
    <definedName name="jkgh" localSheetId="33">#REF!</definedName>
    <definedName name="jkgh" localSheetId="35">#REF!</definedName>
    <definedName name="jkgh" localSheetId="44">#REF!</definedName>
    <definedName name="jkgh" localSheetId="67">#REF!</definedName>
    <definedName name="jkgh" localSheetId="66">#REF!</definedName>
    <definedName name="jkgh" localSheetId="65">#REF!</definedName>
    <definedName name="jkgh" localSheetId="68">#REF!</definedName>
    <definedName name="jkgh" localSheetId="4">#REF!</definedName>
    <definedName name="jkgh" localSheetId="5">#REF!</definedName>
    <definedName name="jkgh" localSheetId="2">#REF!</definedName>
    <definedName name="jkgh" localSheetId="1">#REF!</definedName>
    <definedName name="jkgh" localSheetId="27">#REF!</definedName>
    <definedName name="jkgh" localSheetId="40">#REF!</definedName>
    <definedName name="jkgh" localSheetId="73">#REF!</definedName>
    <definedName name="jkgh" localSheetId="59">#REF!</definedName>
    <definedName name="jkgh" localSheetId="57">#REF!</definedName>
    <definedName name="jkgh" localSheetId="56">#REF!</definedName>
    <definedName name="jkgh" localSheetId="60">#REF!</definedName>
    <definedName name="jkgh" localSheetId="61">#REF!</definedName>
    <definedName name="jkgh" localSheetId="58">#REF!</definedName>
    <definedName name="jkgh">#REF!</definedName>
    <definedName name="jlkajsdA" localSheetId="67">#REF!</definedName>
    <definedName name="jlkajsdA" localSheetId="66">#REF!</definedName>
    <definedName name="jlkajsdA" localSheetId="4">#REF!</definedName>
    <definedName name="jlkajsdA" localSheetId="5">#REF!</definedName>
    <definedName name="jlkajsdA" localSheetId="2">#REF!</definedName>
    <definedName name="jlkajsdA">#REF!</definedName>
    <definedName name="jr" localSheetId="5">#REF!</definedName>
    <definedName name="jr">#REF!</definedName>
    <definedName name="JRGR0197" localSheetId="5">#REF!</definedName>
    <definedName name="JRGR0197">#REF!</definedName>
    <definedName name="JRGR0297" localSheetId="5">#REF!</definedName>
    <definedName name="JRGR0297">#REF!</definedName>
    <definedName name="JRGR0397" localSheetId="5">#REF!</definedName>
    <definedName name="JRGR0397">#REF!</definedName>
    <definedName name="JRGR0497" localSheetId="5">#REF!</definedName>
    <definedName name="JRGR0497">#REF!</definedName>
    <definedName name="JRGR0597" localSheetId="5">#REF!</definedName>
    <definedName name="JRGR0597">#REF!</definedName>
    <definedName name="JRGR0697" localSheetId="5">#REF!</definedName>
    <definedName name="JRGR0697">#REF!</definedName>
    <definedName name="JRGR0797" localSheetId="5">#REF!</definedName>
    <definedName name="JRGR0797">#REF!</definedName>
    <definedName name="JRGR0897" localSheetId="5">#REF!</definedName>
    <definedName name="JRGR0897">#REF!</definedName>
    <definedName name="JRGR0997" localSheetId="5">#REF!</definedName>
    <definedName name="JRGR0997">#REF!</definedName>
    <definedName name="JRGR1097" localSheetId="5">#REF!</definedName>
    <definedName name="JRGR1097">#REF!</definedName>
    <definedName name="JRGR1197" localSheetId="5">#REF!</definedName>
    <definedName name="JRGR1197">#REF!</definedName>
    <definedName name="JRGR1297" localSheetId="5">#REF!</definedName>
    <definedName name="JRGR1297">#REF!</definedName>
    <definedName name="Jul" localSheetId="52">#REF!,#REF!,#REF!</definedName>
    <definedName name="Jul" localSheetId="36">#REF!,#REF!,#REF!</definedName>
    <definedName name="Jul" localSheetId="72">#REF!,#REF!,#REF!</definedName>
    <definedName name="Jul" localSheetId="48">#REF!,#REF!,#REF!</definedName>
    <definedName name="Jul" localSheetId="30">#REF!,#REF!,#REF!</definedName>
    <definedName name="Jul" localSheetId="31">#REF!,#REF!,#REF!</definedName>
    <definedName name="Jul" localSheetId="32">#REF!,#REF!,#REF!</definedName>
    <definedName name="Jul" localSheetId="34">#REF!,#REF!,#REF!</definedName>
    <definedName name="Jul" localSheetId="29">#REF!,#REF!,#REF!</definedName>
    <definedName name="Jul" localSheetId="28">#REF!,#REF!,#REF!</definedName>
    <definedName name="Jul" localSheetId="33">#REF!,#REF!,#REF!</definedName>
    <definedName name="Jul" localSheetId="35">#REF!,#REF!,#REF!</definedName>
    <definedName name="Jul" localSheetId="44">#REF!,#REF!,#REF!</definedName>
    <definedName name="Jul" localSheetId="67">#REF!,#REF!,#REF!</definedName>
    <definedName name="Jul" localSheetId="66">#REF!,#REF!,#REF!</definedName>
    <definedName name="Jul" localSheetId="65">#REF!,#REF!,#REF!</definedName>
    <definedName name="Jul" localSheetId="68">#REF!,#REF!,#REF!</definedName>
    <definedName name="Jul" localSheetId="4">#REF!,#REF!,#REF!</definedName>
    <definedName name="Jul" localSheetId="5">#REF!,#REF!,#REF!</definedName>
    <definedName name="Jul" localSheetId="2">#REF!,#REF!,#REF!</definedName>
    <definedName name="Jul" localSheetId="1">#REF!,#REF!,#REF!</definedName>
    <definedName name="Jul" localSheetId="27">#REF!,#REF!,#REF!</definedName>
    <definedName name="Jul" localSheetId="40">#REF!,#REF!,#REF!</definedName>
    <definedName name="Jul" localSheetId="73">#REF!,#REF!,#REF!</definedName>
    <definedName name="Jul" localSheetId="59">#REF!,#REF!,#REF!</definedName>
    <definedName name="Jul" localSheetId="57">#REF!,#REF!,#REF!</definedName>
    <definedName name="Jul" localSheetId="56">#REF!,#REF!,#REF!</definedName>
    <definedName name="Jul" localSheetId="60">#REF!,#REF!,#REF!</definedName>
    <definedName name="Jul" localSheetId="61">#REF!,#REF!,#REF!</definedName>
    <definedName name="Jul" localSheetId="58">#REF!,#REF!,#REF!</definedName>
    <definedName name="Jul">#REF!,#REF!,#REF!</definedName>
    <definedName name="JUL__S_IVA" localSheetId="52">#REF!</definedName>
    <definedName name="JUL__S_IVA" localSheetId="36">#REF!</definedName>
    <definedName name="JUL__S_IVA" localSheetId="72">#REF!</definedName>
    <definedName name="JUL__S_IVA" localSheetId="48">#REF!</definedName>
    <definedName name="JUL__S_IVA" localSheetId="46">#REF!</definedName>
    <definedName name="JUL__S_IVA" localSheetId="44">#REF!</definedName>
    <definedName name="JUL__S_IVA" localSheetId="68">#REF!</definedName>
    <definedName name="JUL__S_IVA" localSheetId="5">#REF!</definedName>
    <definedName name="JUL__S_IVA" localSheetId="1">#REF!</definedName>
    <definedName name="JUL__S_IVA" localSheetId="27">#REF!</definedName>
    <definedName name="JUL__S_IVA" localSheetId="40">#REF!</definedName>
    <definedName name="JUL__S_IVA" localSheetId="73">#REF!</definedName>
    <definedName name="JUL__S_IVA" localSheetId="57">#REF!</definedName>
    <definedName name="JUL__S_IVA">#REF!</definedName>
    <definedName name="JULHO" localSheetId="53" hidden="1">{#N/A,#N/A,FALSE,"INGRESOS"}</definedName>
    <definedName name="JULHO" localSheetId="52" hidden="1">{#N/A,#N/A,FALSE,"INGRESOS"}</definedName>
    <definedName name="JULHO" localSheetId="36" hidden="1">{#N/A,#N/A,FALSE,"INGRESOS"}</definedName>
    <definedName name="JULHO" localSheetId="72" hidden="1">{#N/A,#N/A,FALSE,"INGRESOS"}</definedName>
    <definedName name="JULHO" localSheetId="48" hidden="1">{#N/A,#N/A,FALSE,"INGRESOS"}</definedName>
    <definedName name="JULHO" localSheetId="19" hidden="1">{#N/A,#N/A,FALSE,"INGRESOS"}</definedName>
    <definedName name="JULHO" localSheetId="15" hidden="1">{#N/A,#N/A,FALSE,"INGRESOS"}</definedName>
    <definedName name="JULHO" localSheetId="11" hidden="1">{#N/A,#N/A,FALSE,"INGRESOS"}</definedName>
    <definedName name="JULHO" localSheetId="30" hidden="1">{#N/A,#N/A,FALSE,"INGRESOS"}</definedName>
    <definedName name="JULHO" localSheetId="31" hidden="1">{#N/A,#N/A,FALSE,"INGRESOS"}</definedName>
    <definedName name="JULHO" localSheetId="32" hidden="1">{#N/A,#N/A,FALSE,"INGRESOS"}</definedName>
    <definedName name="JULHO" localSheetId="34" hidden="1">{#N/A,#N/A,FALSE,"INGRESOS"}</definedName>
    <definedName name="JULHO" localSheetId="29" hidden="1">{#N/A,#N/A,FALSE,"INGRESOS"}</definedName>
    <definedName name="JULHO" localSheetId="28" hidden="1">{#N/A,#N/A,FALSE,"INGRESOS"}</definedName>
    <definedName name="JULHO" localSheetId="33" hidden="1">{#N/A,#N/A,FALSE,"INGRESOS"}</definedName>
    <definedName name="JULHO" localSheetId="35" hidden="1">{#N/A,#N/A,FALSE,"INGRESOS"}</definedName>
    <definedName name="JULHO" localSheetId="46" hidden="1">{#N/A,#N/A,FALSE,"INGRESOS"}</definedName>
    <definedName name="JULHO" localSheetId="45" hidden="1">{#N/A,#N/A,FALSE,"INGRESOS"}</definedName>
    <definedName name="JULHO" localSheetId="44" hidden="1">{#N/A,#N/A,FALSE,"INGRESOS"}</definedName>
    <definedName name="JULHO" localSheetId="67" hidden="1">{#N/A,#N/A,FALSE,"INGRESOS"}</definedName>
    <definedName name="JULHO" localSheetId="66" hidden="1">{#N/A,#N/A,FALSE,"INGRESOS"}</definedName>
    <definedName name="JULHO" localSheetId="65" hidden="1">{#N/A,#N/A,FALSE,"INGRESOS"}</definedName>
    <definedName name="JULHO" localSheetId="68" hidden="1">{#N/A,#N/A,FALSE,"INGRESOS"}</definedName>
    <definedName name="JULHO" localSheetId="17" hidden="1">{#N/A,#N/A,FALSE,"INGRESOS"}</definedName>
    <definedName name="JULHO" localSheetId="13" hidden="1">{#N/A,#N/A,FALSE,"INGRESOS"}</definedName>
    <definedName name="JULHO" localSheetId="9" hidden="1">{#N/A,#N/A,FALSE,"INGRESOS"}</definedName>
    <definedName name="JULHO" localSheetId="18" hidden="1">{#N/A,#N/A,FALSE,"INGRESOS"}</definedName>
    <definedName name="JULHO" localSheetId="14" hidden="1">{#N/A,#N/A,FALSE,"INGRESOS"}</definedName>
    <definedName name="JULHO" localSheetId="10" hidden="1">{#N/A,#N/A,FALSE,"INGRESOS"}</definedName>
    <definedName name="JULHO" localSheetId="6" hidden="1">{#N/A,#N/A,FALSE,"INGRESOS"}</definedName>
    <definedName name="JULHO" localSheetId="4" hidden="1">{#N/A,#N/A,FALSE,"INGRESOS"}</definedName>
    <definedName name="JULHO" localSheetId="5" hidden="1">{#N/A,#N/A,FALSE,"INGRESOS"}</definedName>
    <definedName name="JULHO" localSheetId="2" hidden="1">{#N/A,#N/A,FALSE,"INGRESOS"}</definedName>
    <definedName name="JULHO" localSheetId="1" hidden="1">{#N/A,#N/A,FALSE,"INGRESOS"}</definedName>
    <definedName name="JULHO" localSheetId="27" hidden="1">{#N/A,#N/A,FALSE,"INGRESOS"}</definedName>
    <definedName name="JULHO" localSheetId="40" hidden="1">{#N/A,#N/A,FALSE,"INGRESOS"}</definedName>
    <definedName name="JULHO" localSheetId="16" hidden="1">{#N/A,#N/A,FALSE,"INGRESOS"}</definedName>
    <definedName name="JULHO" localSheetId="12" hidden="1">{#N/A,#N/A,FALSE,"INGRESOS"}</definedName>
    <definedName name="JULHO" localSheetId="8" hidden="1">{#N/A,#N/A,FALSE,"INGRESOS"}</definedName>
    <definedName name="JULHO" localSheetId="73" hidden="1">{#N/A,#N/A,FALSE,"INGRESOS"}</definedName>
    <definedName name="JULHO" localSheetId="59" hidden="1">{#N/A,#N/A,FALSE,"INGRESOS"}</definedName>
    <definedName name="JULHO" localSheetId="57" hidden="1">{#N/A,#N/A,FALSE,"INGRESOS"}</definedName>
    <definedName name="JULHO" localSheetId="56" hidden="1">{#N/A,#N/A,FALSE,"INGRESOS"}</definedName>
    <definedName name="JULHO" localSheetId="60" hidden="1">{#N/A,#N/A,FALSE,"INGRESOS"}</definedName>
    <definedName name="JULHO" localSheetId="61" hidden="1">{#N/A,#N/A,FALSE,"INGRESOS"}</definedName>
    <definedName name="JULHO" localSheetId="58" hidden="1">{#N/A,#N/A,FALSE,"INGRESOS"}</definedName>
    <definedName name="JULHO" hidden="1">{#N/A,#N/A,FALSE,"INGRESOS"}</definedName>
    <definedName name="Jun" localSheetId="52">#REF!,#REF!,#REF!</definedName>
    <definedName name="Jun" localSheetId="36">#REF!,#REF!,#REF!</definedName>
    <definedName name="Jun" localSheetId="72">#REF!,#REF!,#REF!</definedName>
    <definedName name="Jun" localSheetId="48">#REF!,#REF!,#REF!</definedName>
    <definedName name="Jun" localSheetId="19">#REF!,#REF!,#REF!</definedName>
    <definedName name="Jun" localSheetId="15">#REF!,#REF!,#REF!</definedName>
    <definedName name="Jun" localSheetId="11">#REF!,#REF!,#REF!</definedName>
    <definedName name="Jun" localSheetId="30">#REF!,#REF!,#REF!</definedName>
    <definedName name="Jun" localSheetId="31">#REF!,#REF!,#REF!</definedName>
    <definedName name="Jun" localSheetId="32">#REF!,#REF!,#REF!</definedName>
    <definedName name="Jun" localSheetId="34">#REF!,#REF!,#REF!</definedName>
    <definedName name="Jun" localSheetId="29">#REF!,#REF!,#REF!</definedName>
    <definedName name="Jun" localSheetId="28">#REF!,#REF!,#REF!</definedName>
    <definedName name="Jun" localSheetId="33">#REF!,#REF!,#REF!</definedName>
    <definedName name="Jun" localSheetId="35">#REF!,#REF!,#REF!</definedName>
    <definedName name="Jun" localSheetId="44">#REF!,#REF!,#REF!</definedName>
    <definedName name="Jun" localSheetId="67">#REF!,#REF!,#REF!</definedName>
    <definedName name="Jun" localSheetId="66">#REF!,#REF!,#REF!</definedName>
    <definedName name="Jun" localSheetId="65">#REF!,#REF!,#REF!</definedName>
    <definedName name="Jun" localSheetId="68">#REF!,#REF!,#REF!</definedName>
    <definedName name="Jun" localSheetId="17">#REF!,#REF!,#REF!</definedName>
    <definedName name="Jun" localSheetId="13">#REF!,#REF!,#REF!</definedName>
    <definedName name="Jun" localSheetId="9">#REF!,#REF!,#REF!</definedName>
    <definedName name="Jun" localSheetId="18">#REF!,#REF!,#REF!</definedName>
    <definedName name="Jun" localSheetId="14">#REF!,#REF!,#REF!</definedName>
    <definedName name="Jun" localSheetId="10">#REF!,#REF!,#REF!</definedName>
    <definedName name="Jun" localSheetId="4">#REF!,#REF!,#REF!</definedName>
    <definedName name="Jun" localSheetId="5">#REF!,#REF!,#REF!</definedName>
    <definedName name="Jun" localSheetId="2">#REF!,#REF!,#REF!</definedName>
    <definedName name="Jun" localSheetId="1">#REF!,#REF!,#REF!</definedName>
    <definedName name="Jun" localSheetId="27">#REF!,#REF!,#REF!</definedName>
    <definedName name="Jun" localSheetId="40">#REF!,#REF!,#REF!</definedName>
    <definedName name="Jun" localSheetId="16">#REF!,#REF!,#REF!</definedName>
    <definedName name="Jun" localSheetId="12">#REF!,#REF!,#REF!</definedName>
    <definedName name="Jun" localSheetId="8">#REF!,#REF!,#REF!</definedName>
    <definedName name="Jun" localSheetId="73">#REF!,#REF!,#REF!</definedName>
    <definedName name="Jun" localSheetId="59">#REF!,#REF!,#REF!</definedName>
    <definedName name="Jun" localSheetId="57">#REF!,#REF!,#REF!</definedName>
    <definedName name="Jun" localSheetId="56">#REF!,#REF!,#REF!</definedName>
    <definedName name="Jun" localSheetId="60">#REF!,#REF!,#REF!</definedName>
    <definedName name="Jun" localSheetId="61">#REF!,#REF!,#REF!</definedName>
    <definedName name="Jun" localSheetId="58">#REF!,#REF!,#REF!</definedName>
    <definedName name="Jun">#REF!,#REF!,#REF!</definedName>
    <definedName name="JUN__S_IVA" localSheetId="52">#REF!</definedName>
    <definedName name="JUN__S_IVA" localSheetId="36">#REF!</definedName>
    <definedName name="JUN__S_IVA" localSheetId="72">#REF!</definedName>
    <definedName name="JUN__S_IVA" localSheetId="48">#REF!</definedName>
    <definedName name="JUN__S_IVA" localSheetId="19">#REF!</definedName>
    <definedName name="JUN__S_IVA" localSheetId="15">#REF!</definedName>
    <definedName name="JUN__S_IVA" localSheetId="11">#REF!</definedName>
    <definedName name="JUN__S_IVA" localSheetId="46">#REF!</definedName>
    <definedName name="JUN__S_IVA" localSheetId="44">#REF!</definedName>
    <definedName name="JUN__S_IVA" localSheetId="68">#REF!</definedName>
    <definedName name="JUN__S_IVA" localSheetId="17">#REF!</definedName>
    <definedName name="JUN__S_IVA" localSheetId="13">#REF!</definedName>
    <definedName name="JUN__S_IVA" localSheetId="9">#REF!</definedName>
    <definedName name="JUN__S_IVA" localSheetId="18">#REF!</definedName>
    <definedName name="JUN__S_IVA" localSheetId="14">#REF!</definedName>
    <definedName name="JUN__S_IVA" localSheetId="10">#REF!</definedName>
    <definedName name="JUN__S_IVA" localSheetId="5">#REF!</definedName>
    <definedName name="JUN__S_IVA" localSheetId="1">#REF!</definedName>
    <definedName name="JUN__S_IVA" localSheetId="27">#REF!</definedName>
    <definedName name="JUN__S_IVA" localSheetId="40">#REF!</definedName>
    <definedName name="JUN__S_IVA" localSheetId="16">#REF!</definedName>
    <definedName name="JUN__S_IVA" localSheetId="12">#REF!</definedName>
    <definedName name="JUN__S_IVA" localSheetId="8">#REF!</definedName>
    <definedName name="JUN__S_IVA" localSheetId="73">#REF!</definedName>
    <definedName name="JUN__S_IVA" localSheetId="57">#REF!</definedName>
    <definedName name="JUN__S_IVA">#REF!</definedName>
    <definedName name="JUREMPCOMP0197" localSheetId="5">#REF!</definedName>
    <definedName name="JUREMPCOMP0197">#REF!</definedName>
    <definedName name="JUREMPCOMP0297" localSheetId="5">#REF!</definedName>
    <definedName name="JUREMPCOMP0297">#REF!</definedName>
    <definedName name="JUREMPCOMP0397" localSheetId="5">#REF!</definedName>
    <definedName name="JUREMPCOMP0397">#REF!</definedName>
    <definedName name="JUREMPCOMP0497" localSheetId="5">#REF!</definedName>
    <definedName name="JUREMPCOMP0497">#REF!</definedName>
    <definedName name="JUREMPCOMP0597" localSheetId="5">#REF!</definedName>
    <definedName name="JUREMPCOMP0597">#REF!</definedName>
    <definedName name="JUREMPCOMP0697" localSheetId="5">#REF!</definedName>
    <definedName name="JUREMPCOMP0697">#REF!</definedName>
    <definedName name="JUREMPCOMP0797" localSheetId="5">#REF!</definedName>
    <definedName name="JUREMPCOMP0797">#REF!</definedName>
    <definedName name="JUREMPCOMP0897" localSheetId="5">#REF!</definedName>
    <definedName name="JUREMPCOMP0897">#REF!</definedName>
    <definedName name="JUREMPCOMP0997" localSheetId="5">#REF!</definedName>
    <definedName name="JUREMPCOMP0997">#REF!</definedName>
    <definedName name="JUREMPCOMP1097" localSheetId="5">#REF!</definedName>
    <definedName name="JUREMPCOMP1097">#REF!</definedName>
    <definedName name="JUREMPCOMP1197" localSheetId="5">#REF!</definedName>
    <definedName name="JUREMPCOMP1197">#REF!</definedName>
    <definedName name="JUREMPCOMP1297" localSheetId="5">#REF!</definedName>
    <definedName name="JUREMPCOMP1297">#REF!</definedName>
    <definedName name="JUROSATRCOM" localSheetId="52">#REF!</definedName>
    <definedName name="JUROSATRCOM" localSheetId="36">#REF!</definedName>
    <definedName name="JUROSATRCOM" localSheetId="72">#REF!</definedName>
    <definedName name="JUROSATRCOM" localSheetId="48">#REF!</definedName>
    <definedName name="JUROSATRCOM" localSheetId="30">#REF!</definedName>
    <definedName name="JUROSATRCOM" localSheetId="31">#REF!</definedName>
    <definedName name="JUROSATRCOM" localSheetId="32">#REF!</definedName>
    <definedName name="JUROSATRCOM" localSheetId="34">#REF!</definedName>
    <definedName name="JUROSATRCOM" localSheetId="29">#REF!</definedName>
    <definedName name="JUROSATRCOM" localSheetId="28">#REF!</definedName>
    <definedName name="JUROSATRCOM" localSheetId="33">#REF!</definedName>
    <definedName name="JUROSATRCOM" localSheetId="35">#REF!</definedName>
    <definedName name="JUROSATRCOM" localSheetId="46">#REF!</definedName>
    <definedName name="JUROSATRCOM" localSheetId="44">#REF!</definedName>
    <definedName name="JUROSATRCOM" localSheetId="67">#REF!</definedName>
    <definedName name="JUROSATRCOM" localSheetId="66">#REF!</definedName>
    <definedName name="JUROSATRCOM" localSheetId="65">#REF!</definedName>
    <definedName name="JUROSATRCOM" localSheetId="68">#REF!</definedName>
    <definedName name="JUROSATRCOM" localSheetId="6">#REF!</definedName>
    <definedName name="JUROSATRCOM" localSheetId="5">#REF!</definedName>
    <definedName name="JUROSATRCOM" localSheetId="1">#REF!</definedName>
    <definedName name="JUROSATRCOM" localSheetId="27">#REF!</definedName>
    <definedName name="JUROSATRCOM" localSheetId="40">#REF!</definedName>
    <definedName name="JUROSATRCOM" localSheetId="73">#REF!</definedName>
    <definedName name="JUROSATRCOM" localSheetId="59">#REF!</definedName>
    <definedName name="JUROSATRCOM" localSheetId="57">#REF!</definedName>
    <definedName name="JUROSATRCOM" localSheetId="56">#REF!</definedName>
    <definedName name="JUROSATRCOM" localSheetId="60">#REF!</definedName>
    <definedName name="JUROSATRCOM" localSheetId="61">#REF!</definedName>
    <definedName name="JUROSATRCOM" localSheetId="58">#REF!</definedName>
    <definedName name="JUROSATRCOM">#REF!</definedName>
    <definedName name="JUROSATRCPRO" localSheetId="52">#REF!</definedName>
    <definedName name="JUROSATRCPRO" localSheetId="36">#REF!</definedName>
    <definedName name="JUROSATRCPRO" localSheetId="72">#REF!</definedName>
    <definedName name="JUROSATRCPRO" localSheetId="48">#REF!</definedName>
    <definedName name="JUROSATRCPRO" localSheetId="30">#REF!</definedName>
    <definedName name="JUROSATRCPRO" localSheetId="31">#REF!</definedName>
    <definedName name="JUROSATRCPRO" localSheetId="32">#REF!</definedName>
    <definedName name="JUROSATRCPRO" localSheetId="34">#REF!</definedName>
    <definedName name="JUROSATRCPRO" localSheetId="29">#REF!</definedName>
    <definedName name="JUROSATRCPRO" localSheetId="28">#REF!</definedName>
    <definedName name="JUROSATRCPRO" localSheetId="33">#REF!</definedName>
    <definedName name="JUROSATRCPRO" localSheetId="35">#REF!</definedName>
    <definedName name="JUROSATRCPRO" localSheetId="46">#REF!</definedName>
    <definedName name="JUROSATRCPRO" localSheetId="44">#REF!</definedName>
    <definedName name="JUROSATRCPRO" localSheetId="67">#REF!</definedName>
    <definedName name="JUROSATRCPRO" localSheetId="66">#REF!</definedName>
    <definedName name="JUROSATRCPRO" localSheetId="65">#REF!</definedName>
    <definedName name="JUROSATRCPRO" localSheetId="68">#REF!</definedName>
    <definedName name="JUROSATRCPRO" localSheetId="6">#REF!</definedName>
    <definedName name="JUROSATRCPRO" localSheetId="5">#REF!</definedName>
    <definedName name="JUROSATRCPRO" localSheetId="1">#REF!</definedName>
    <definedName name="JUROSATRCPRO" localSheetId="27">#REF!</definedName>
    <definedName name="JUROSATRCPRO" localSheetId="40">#REF!</definedName>
    <definedName name="JUROSATRCPRO" localSheetId="73">#REF!</definedName>
    <definedName name="JUROSATRCPRO" localSheetId="59">#REF!</definedName>
    <definedName name="JUROSATRCPRO" localSheetId="57">#REF!</definedName>
    <definedName name="JUROSATRCPRO" localSheetId="56">#REF!</definedName>
    <definedName name="JUROSATRCPRO" localSheetId="60">#REF!</definedName>
    <definedName name="JUROSATRCPRO" localSheetId="61">#REF!</definedName>
    <definedName name="JUROSATRCPRO" localSheetId="58">#REF!</definedName>
    <definedName name="JUROSATRCPRO">#REF!</definedName>
    <definedName name="JUROSATRILUM" localSheetId="52">#REF!</definedName>
    <definedName name="JUROSATRILUM" localSheetId="36">#REF!</definedName>
    <definedName name="JUROSATRILUM" localSheetId="72">#REF!</definedName>
    <definedName name="JUROSATRILUM" localSheetId="48">#REF!</definedName>
    <definedName name="JUROSATRILUM" localSheetId="30">#REF!</definedName>
    <definedName name="JUROSATRILUM" localSheetId="31">#REF!</definedName>
    <definedName name="JUROSATRILUM" localSheetId="32">#REF!</definedName>
    <definedName name="JUROSATRILUM" localSheetId="34">#REF!</definedName>
    <definedName name="JUROSATRILUM" localSheetId="29">#REF!</definedName>
    <definedName name="JUROSATRILUM" localSheetId="28">#REF!</definedName>
    <definedName name="JUROSATRILUM" localSheetId="33">#REF!</definedName>
    <definedName name="JUROSATRILUM" localSheetId="35">#REF!</definedName>
    <definedName name="JUROSATRILUM" localSheetId="46">#REF!</definedName>
    <definedName name="JUROSATRILUM" localSheetId="44">#REF!</definedName>
    <definedName name="JUROSATRILUM" localSheetId="67">#REF!</definedName>
    <definedName name="JUROSATRILUM" localSheetId="66">#REF!</definedName>
    <definedName name="JUROSATRILUM" localSheetId="65">#REF!</definedName>
    <definedName name="JUROSATRILUM" localSheetId="68">#REF!</definedName>
    <definedName name="JUROSATRILUM" localSheetId="6">#REF!</definedName>
    <definedName name="JUROSATRILUM" localSheetId="5">#REF!</definedName>
    <definedName name="JUROSATRILUM" localSheetId="1">#REF!</definedName>
    <definedName name="JUROSATRILUM" localSheetId="27">#REF!</definedName>
    <definedName name="JUROSATRILUM" localSheetId="40">#REF!</definedName>
    <definedName name="JUROSATRILUM" localSheetId="73">#REF!</definedName>
    <definedName name="JUROSATRILUM" localSheetId="59">#REF!</definedName>
    <definedName name="JUROSATRILUM" localSheetId="57">#REF!</definedName>
    <definedName name="JUROSATRILUM" localSheetId="56">#REF!</definedName>
    <definedName name="JUROSATRILUM" localSheetId="60">#REF!</definedName>
    <definedName name="JUROSATRILUM" localSheetId="61">#REF!</definedName>
    <definedName name="JUROSATRILUM" localSheetId="58">#REF!</definedName>
    <definedName name="JUROSATRILUM">#REF!</definedName>
    <definedName name="JUROSATRIND" localSheetId="52">#REF!</definedName>
    <definedName name="JUROSATRIND" localSheetId="36">#REF!</definedName>
    <definedName name="JUROSATRIND" localSheetId="72">#REF!</definedName>
    <definedName name="JUROSATRIND" localSheetId="48">#REF!</definedName>
    <definedName name="JUROSATRIND" localSheetId="30">#REF!</definedName>
    <definedName name="JUROSATRIND" localSheetId="31">#REF!</definedName>
    <definedName name="JUROSATRIND" localSheetId="32">#REF!</definedName>
    <definedName name="JUROSATRIND" localSheetId="34">#REF!</definedName>
    <definedName name="JUROSATRIND" localSheetId="29">#REF!</definedName>
    <definedName name="JUROSATRIND" localSheetId="28">#REF!</definedName>
    <definedName name="JUROSATRIND" localSheetId="33">#REF!</definedName>
    <definedName name="JUROSATRIND" localSheetId="35">#REF!</definedName>
    <definedName name="JUROSATRIND" localSheetId="46">#REF!</definedName>
    <definedName name="JUROSATRIND" localSheetId="44">#REF!</definedName>
    <definedName name="JUROSATRIND" localSheetId="67">#REF!</definedName>
    <definedName name="JUROSATRIND" localSheetId="66">#REF!</definedName>
    <definedName name="JUROSATRIND" localSheetId="65">#REF!</definedName>
    <definedName name="JUROSATRIND" localSheetId="68">#REF!</definedName>
    <definedName name="JUROSATRIND" localSheetId="6">#REF!</definedName>
    <definedName name="JUROSATRIND" localSheetId="5">#REF!</definedName>
    <definedName name="JUROSATRIND" localSheetId="1">#REF!</definedName>
    <definedName name="JUROSATRIND" localSheetId="27">#REF!</definedName>
    <definedName name="JUROSATRIND" localSheetId="40">#REF!</definedName>
    <definedName name="JUROSATRIND" localSheetId="73">#REF!</definedName>
    <definedName name="JUROSATRIND" localSheetId="59">#REF!</definedName>
    <definedName name="JUROSATRIND" localSheetId="57">#REF!</definedName>
    <definedName name="JUROSATRIND" localSheetId="56">#REF!</definedName>
    <definedName name="JUROSATRIND" localSheetId="60">#REF!</definedName>
    <definedName name="JUROSATRIND" localSheetId="61">#REF!</definedName>
    <definedName name="JUROSATRIND" localSheetId="58">#REF!</definedName>
    <definedName name="JUROSATRIND">#REF!</definedName>
    <definedName name="JUROSATRPPUB" localSheetId="52">#REF!</definedName>
    <definedName name="JUROSATRPPUB" localSheetId="36">#REF!</definedName>
    <definedName name="JUROSATRPPUB" localSheetId="72">#REF!</definedName>
    <definedName name="JUROSATRPPUB" localSheetId="48">#REF!</definedName>
    <definedName name="JUROSATRPPUB" localSheetId="30">#REF!</definedName>
    <definedName name="JUROSATRPPUB" localSheetId="31">#REF!</definedName>
    <definedName name="JUROSATRPPUB" localSheetId="32">#REF!</definedName>
    <definedName name="JUROSATRPPUB" localSheetId="34">#REF!</definedName>
    <definedName name="JUROSATRPPUB" localSheetId="29">#REF!</definedName>
    <definedName name="JUROSATRPPUB" localSheetId="28">#REF!</definedName>
    <definedName name="JUROSATRPPUB" localSheetId="33">#REF!</definedName>
    <definedName name="JUROSATRPPUB" localSheetId="35">#REF!</definedName>
    <definedName name="JUROSATRPPUB" localSheetId="46">#REF!</definedName>
    <definedName name="JUROSATRPPUB" localSheetId="44">#REF!</definedName>
    <definedName name="JUROSATRPPUB" localSheetId="67">#REF!</definedName>
    <definedName name="JUROSATRPPUB" localSheetId="66">#REF!</definedName>
    <definedName name="JUROSATRPPUB" localSheetId="65">#REF!</definedName>
    <definedName name="JUROSATRPPUB" localSheetId="68">#REF!</definedName>
    <definedName name="JUROSATRPPUB" localSheetId="6">#REF!</definedName>
    <definedName name="JUROSATRPPUB" localSheetId="5">#REF!</definedName>
    <definedName name="JUROSATRPPUB" localSheetId="1">#REF!</definedName>
    <definedName name="JUROSATRPPUB" localSheetId="27">#REF!</definedName>
    <definedName name="JUROSATRPPUB" localSheetId="40">#REF!</definedName>
    <definedName name="JUROSATRPPUB" localSheetId="73">#REF!</definedName>
    <definedName name="JUROSATRPPUB" localSheetId="59">#REF!</definedName>
    <definedName name="JUROSATRPPUB" localSheetId="57">#REF!</definedName>
    <definedName name="JUROSATRPPUB" localSheetId="56">#REF!</definedName>
    <definedName name="JUROSATRPPUB" localSheetId="60">#REF!</definedName>
    <definedName name="JUROSATRPPUB" localSheetId="61">#REF!</definedName>
    <definedName name="JUROSATRPPUB" localSheetId="58">#REF!</definedName>
    <definedName name="JUROSATRPPUB">#REF!</definedName>
    <definedName name="JUROSATRRES" localSheetId="52">#REF!</definedName>
    <definedName name="JUROSATRRES" localSheetId="36">#REF!</definedName>
    <definedName name="JUROSATRRES" localSheetId="72">#REF!</definedName>
    <definedName name="JUROSATRRES" localSheetId="48">#REF!</definedName>
    <definedName name="JUROSATRRES" localSheetId="30">#REF!</definedName>
    <definedName name="JUROSATRRES" localSheetId="31">#REF!</definedName>
    <definedName name="JUROSATRRES" localSheetId="32">#REF!</definedName>
    <definedName name="JUROSATRRES" localSheetId="34">#REF!</definedName>
    <definedName name="JUROSATRRES" localSheetId="29">#REF!</definedName>
    <definedName name="JUROSATRRES" localSheetId="28">#REF!</definedName>
    <definedName name="JUROSATRRES" localSheetId="33">#REF!</definedName>
    <definedName name="JUROSATRRES" localSheetId="35">#REF!</definedName>
    <definedName name="JUROSATRRES" localSheetId="46">#REF!</definedName>
    <definedName name="JUROSATRRES" localSheetId="44">#REF!</definedName>
    <definedName name="JUROSATRRES" localSheetId="67">#REF!</definedName>
    <definedName name="JUROSATRRES" localSheetId="66">#REF!</definedName>
    <definedName name="JUROSATRRES" localSheetId="65">#REF!</definedName>
    <definedName name="JUROSATRRES" localSheetId="68">#REF!</definedName>
    <definedName name="JUROSATRRES" localSheetId="6">#REF!</definedName>
    <definedName name="JUROSATRRES" localSheetId="5">#REF!</definedName>
    <definedName name="JUROSATRRES" localSheetId="1">#REF!</definedName>
    <definedName name="JUROSATRRES" localSheetId="27">#REF!</definedName>
    <definedName name="JUROSATRRES" localSheetId="40">#REF!</definedName>
    <definedName name="JUROSATRRES" localSheetId="73">#REF!</definedName>
    <definedName name="JUROSATRRES" localSheetId="59">#REF!</definedName>
    <definedName name="JUROSATRRES" localSheetId="57">#REF!</definedName>
    <definedName name="JUROSATRRES" localSheetId="56">#REF!</definedName>
    <definedName name="JUROSATRRES" localSheetId="60">#REF!</definedName>
    <definedName name="JUROSATRRES" localSheetId="61">#REF!</definedName>
    <definedName name="JUROSATRRES" localSheetId="58">#REF!</definedName>
    <definedName name="JUROSATRRES">#REF!</definedName>
    <definedName name="JUROSATRREV" localSheetId="52">#REF!</definedName>
    <definedName name="JUROSATRREV" localSheetId="36">#REF!</definedName>
    <definedName name="JUROSATRREV" localSheetId="72">#REF!</definedName>
    <definedName name="JUROSATRREV" localSheetId="48">#REF!</definedName>
    <definedName name="JUROSATRREV" localSheetId="30">#REF!</definedName>
    <definedName name="JUROSATRREV" localSheetId="31">#REF!</definedName>
    <definedName name="JUROSATRREV" localSheetId="32">#REF!</definedName>
    <definedName name="JUROSATRREV" localSheetId="34">#REF!</definedName>
    <definedName name="JUROSATRREV" localSheetId="29">#REF!</definedName>
    <definedName name="JUROSATRREV" localSheetId="28">#REF!</definedName>
    <definedName name="JUROSATRREV" localSheetId="33">#REF!</definedName>
    <definedName name="JUROSATRREV" localSheetId="35">#REF!</definedName>
    <definedName name="JUROSATRREV" localSheetId="46">#REF!</definedName>
    <definedName name="JUROSATRREV" localSheetId="44">#REF!</definedName>
    <definedName name="JUROSATRREV" localSheetId="67">#REF!</definedName>
    <definedName name="JUROSATRREV" localSheetId="66">#REF!</definedName>
    <definedName name="JUROSATRREV" localSheetId="65">#REF!</definedName>
    <definedName name="JUROSATRREV" localSheetId="68">#REF!</definedName>
    <definedName name="JUROSATRREV" localSheetId="6">#REF!</definedName>
    <definedName name="JUROSATRREV" localSheetId="5">#REF!</definedName>
    <definedName name="JUROSATRREV" localSheetId="1">#REF!</definedName>
    <definedName name="JUROSATRREV" localSheetId="27">#REF!</definedName>
    <definedName name="JUROSATRREV" localSheetId="40">#REF!</definedName>
    <definedName name="JUROSATRREV" localSheetId="73">#REF!</definedName>
    <definedName name="JUROSATRREV" localSheetId="59">#REF!</definedName>
    <definedName name="JUROSATRREV" localSheetId="57">#REF!</definedName>
    <definedName name="JUROSATRREV" localSheetId="56">#REF!</definedName>
    <definedName name="JUROSATRREV" localSheetId="60">#REF!</definedName>
    <definedName name="JUROSATRREV" localSheetId="61">#REF!</definedName>
    <definedName name="JUROSATRREV" localSheetId="58">#REF!</definedName>
    <definedName name="JUROSATRREV">#REF!</definedName>
    <definedName name="JUROSATRRUR" localSheetId="52">#REF!</definedName>
    <definedName name="JUROSATRRUR" localSheetId="36">#REF!</definedName>
    <definedName name="JUROSATRRUR" localSheetId="72">#REF!</definedName>
    <definedName name="JUROSATRRUR" localSheetId="48">#REF!</definedName>
    <definedName name="JUROSATRRUR" localSheetId="30">#REF!</definedName>
    <definedName name="JUROSATRRUR" localSheetId="31">#REF!</definedName>
    <definedName name="JUROSATRRUR" localSheetId="32">#REF!</definedName>
    <definedName name="JUROSATRRUR" localSheetId="34">#REF!</definedName>
    <definedName name="JUROSATRRUR" localSheetId="29">#REF!</definedName>
    <definedName name="JUROSATRRUR" localSheetId="28">#REF!</definedName>
    <definedName name="JUROSATRRUR" localSheetId="33">#REF!</definedName>
    <definedName name="JUROSATRRUR" localSheetId="35">#REF!</definedName>
    <definedName name="JUROSATRRUR" localSheetId="46">#REF!</definedName>
    <definedName name="JUROSATRRUR" localSheetId="44">#REF!</definedName>
    <definedName name="JUROSATRRUR" localSheetId="67">#REF!</definedName>
    <definedName name="JUROSATRRUR" localSheetId="66">#REF!</definedName>
    <definedName name="JUROSATRRUR" localSheetId="65">#REF!</definedName>
    <definedName name="JUROSATRRUR" localSheetId="68">#REF!</definedName>
    <definedName name="JUROSATRRUR" localSheetId="6">#REF!</definedName>
    <definedName name="JUROSATRRUR" localSheetId="5">#REF!</definedName>
    <definedName name="JUROSATRRUR" localSheetId="1">#REF!</definedName>
    <definedName name="JUROSATRRUR" localSheetId="27">#REF!</definedName>
    <definedName name="JUROSATRRUR" localSheetId="40">#REF!</definedName>
    <definedName name="JUROSATRRUR" localSheetId="73">#REF!</definedName>
    <definedName name="JUROSATRRUR" localSheetId="59">#REF!</definedName>
    <definedName name="JUROSATRRUR" localSheetId="57">#REF!</definedName>
    <definedName name="JUROSATRRUR" localSheetId="56">#REF!</definedName>
    <definedName name="JUROSATRRUR" localSheetId="60">#REF!</definedName>
    <definedName name="JUROSATRRUR" localSheetId="61">#REF!</definedName>
    <definedName name="JUROSATRRUR" localSheetId="58">#REF!</definedName>
    <definedName name="JUROSATRRUR">#REF!</definedName>
    <definedName name="JUROSATRSPUB" localSheetId="52">#REF!</definedName>
    <definedName name="JUROSATRSPUB" localSheetId="36">#REF!</definedName>
    <definedName name="JUROSATRSPUB" localSheetId="72">#REF!</definedName>
    <definedName name="JUROSATRSPUB" localSheetId="48">#REF!</definedName>
    <definedName name="JUROSATRSPUB" localSheetId="30">#REF!</definedName>
    <definedName name="JUROSATRSPUB" localSheetId="31">#REF!</definedName>
    <definedName name="JUROSATRSPUB" localSheetId="32">#REF!</definedName>
    <definedName name="JUROSATRSPUB" localSheetId="34">#REF!</definedName>
    <definedName name="JUROSATRSPUB" localSheetId="29">#REF!</definedName>
    <definedName name="JUROSATRSPUB" localSheetId="28">#REF!</definedName>
    <definedName name="JUROSATRSPUB" localSheetId="33">#REF!</definedName>
    <definedName name="JUROSATRSPUB" localSheetId="35">#REF!</definedName>
    <definedName name="JUROSATRSPUB" localSheetId="46">#REF!</definedName>
    <definedName name="JUROSATRSPUB" localSheetId="44">#REF!</definedName>
    <definedName name="JUROSATRSPUB" localSheetId="67">#REF!</definedName>
    <definedName name="JUROSATRSPUB" localSheetId="66">#REF!</definedName>
    <definedName name="JUROSATRSPUB" localSheetId="65">#REF!</definedName>
    <definedName name="JUROSATRSPUB" localSheetId="68">#REF!</definedName>
    <definedName name="JUROSATRSPUB" localSheetId="6">#REF!</definedName>
    <definedName name="JUROSATRSPUB" localSheetId="5">#REF!</definedName>
    <definedName name="JUROSATRSPUB" localSheetId="1">#REF!</definedName>
    <definedName name="JUROSATRSPUB" localSheetId="27">#REF!</definedName>
    <definedName name="JUROSATRSPUB" localSheetId="40">#REF!</definedName>
    <definedName name="JUROSATRSPUB" localSheetId="73">#REF!</definedName>
    <definedName name="JUROSATRSPUB" localSheetId="59">#REF!</definedName>
    <definedName name="JUROSATRSPUB" localSheetId="57">#REF!</definedName>
    <definedName name="JUROSATRSPUB" localSheetId="56">#REF!</definedName>
    <definedName name="JUROSATRSPUB" localSheetId="60">#REF!</definedName>
    <definedName name="JUROSATRSPUB" localSheetId="61">#REF!</definedName>
    <definedName name="JUROSATRSPUB" localSheetId="58">#REF!</definedName>
    <definedName name="JUROSATRSPUB">#REF!</definedName>
    <definedName name="JUROSCOM" localSheetId="52">#REF!</definedName>
    <definedName name="JUROSCOM" localSheetId="36">#REF!</definedName>
    <definedName name="JUROSCOM" localSheetId="72">#REF!</definedName>
    <definedName name="JUROSCOM" localSheetId="48">#REF!</definedName>
    <definedName name="JUROSCOM" localSheetId="30">#REF!</definedName>
    <definedName name="JUROSCOM" localSheetId="31">#REF!</definedName>
    <definedName name="JUROSCOM" localSheetId="32">#REF!</definedName>
    <definedName name="JUROSCOM" localSheetId="34">#REF!</definedName>
    <definedName name="JUROSCOM" localSheetId="29">#REF!</definedName>
    <definedName name="JUROSCOM" localSheetId="28">#REF!</definedName>
    <definedName name="JUROSCOM" localSheetId="33">#REF!</definedName>
    <definedName name="JUROSCOM" localSheetId="35">#REF!</definedName>
    <definedName name="JUROSCOM" localSheetId="46">#REF!</definedName>
    <definedName name="JUROSCOM" localSheetId="44">#REF!</definedName>
    <definedName name="JUROSCOM" localSheetId="67">#REF!</definedName>
    <definedName name="JUROSCOM" localSheetId="66">#REF!</definedName>
    <definedName name="JUROSCOM" localSheetId="65">#REF!</definedName>
    <definedName name="JUROSCOM" localSheetId="68">#REF!</definedName>
    <definedName name="JUROSCOM" localSheetId="6">#REF!</definedName>
    <definedName name="JUROSCOM" localSheetId="5">#REF!</definedName>
    <definedName name="JUROSCOM" localSheetId="1">#REF!</definedName>
    <definedName name="JUROSCOM" localSheetId="27">#REF!</definedName>
    <definedName name="JUROSCOM" localSheetId="40">#REF!</definedName>
    <definedName name="JUROSCOM" localSheetId="73">#REF!</definedName>
    <definedName name="JUROSCOM" localSheetId="59">#REF!</definedName>
    <definedName name="JUROSCOM" localSheetId="57">#REF!</definedName>
    <definedName name="JUROSCOM" localSheetId="56">#REF!</definedName>
    <definedName name="JUROSCOM" localSheetId="60">#REF!</definedName>
    <definedName name="JUROSCOM" localSheetId="61">#REF!</definedName>
    <definedName name="JUROSCOM" localSheetId="58">#REF!</definedName>
    <definedName name="JUROSCOM">#REF!</definedName>
    <definedName name="JUROSCPRO" localSheetId="52">#REF!</definedName>
    <definedName name="JUROSCPRO" localSheetId="36">#REF!</definedName>
    <definedName name="JUROSCPRO" localSheetId="72">#REF!</definedName>
    <definedName name="JUROSCPRO" localSheetId="48">#REF!</definedName>
    <definedName name="JUROSCPRO" localSheetId="30">#REF!</definedName>
    <definedName name="JUROSCPRO" localSheetId="31">#REF!</definedName>
    <definedName name="JUROSCPRO" localSheetId="32">#REF!</definedName>
    <definedName name="JUROSCPRO" localSheetId="34">#REF!</definedName>
    <definedName name="JUROSCPRO" localSheetId="29">#REF!</definedName>
    <definedName name="JUROSCPRO" localSheetId="28">#REF!</definedName>
    <definedName name="JUROSCPRO" localSheetId="33">#REF!</definedName>
    <definedName name="JUROSCPRO" localSheetId="35">#REF!</definedName>
    <definedName name="JUROSCPRO" localSheetId="46">#REF!</definedName>
    <definedName name="JUROSCPRO" localSheetId="44">#REF!</definedName>
    <definedName name="JUROSCPRO" localSheetId="67">#REF!</definedName>
    <definedName name="JUROSCPRO" localSheetId="66">#REF!</definedName>
    <definedName name="JUROSCPRO" localSheetId="65">#REF!</definedName>
    <definedName name="JUROSCPRO" localSheetId="68">#REF!</definedName>
    <definedName name="JUROSCPRO" localSheetId="6">#REF!</definedName>
    <definedName name="JUROSCPRO" localSheetId="5">#REF!</definedName>
    <definedName name="JUROSCPRO" localSheetId="1">#REF!</definedName>
    <definedName name="JUROSCPRO" localSheetId="27">#REF!</definedName>
    <definedName name="JUROSCPRO" localSheetId="40">#REF!</definedName>
    <definedName name="JUROSCPRO" localSheetId="73">#REF!</definedName>
    <definedName name="JUROSCPRO" localSheetId="59">#REF!</definedName>
    <definedName name="JUROSCPRO" localSheetId="57">#REF!</definedName>
    <definedName name="JUROSCPRO" localSheetId="56">#REF!</definedName>
    <definedName name="JUROSCPRO" localSheetId="60">#REF!</definedName>
    <definedName name="JUROSCPRO" localSheetId="61">#REF!</definedName>
    <definedName name="JUROSCPRO" localSheetId="58">#REF!</definedName>
    <definedName name="JUROSCPRO">#REF!</definedName>
    <definedName name="JUROSILUM" localSheetId="52">#REF!</definedName>
    <definedName name="JUROSILUM" localSheetId="36">#REF!</definedName>
    <definedName name="JUROSILUM" localSheetId="72">#REF!</definedName>
    <definedName name="JUROSILUM" localSheetId="48">#REF!</definedName>
    <definedName name="JUROSILUM" localSheetId="30">#REF!</definedName>
    <definedName name="JUROSILUM" localSheetId="31">#REF!</definedName>
    <definedName name="JUROSILUM" localSheetId="32">#REF!</definedName>
    <definedName name="JUROSILUM" localSheetId="34">#REF!</definedName>
    <definedName name="JUROSILUM" localSheetId="29">#REF!</definedName>
    <definedName name="JUROSILUM" localSheetId="28">#REF!</definedName>
    <definedName name="JUROSILUM" localSheetId="33">#REF!</definedName>
    <definedName name="JUROSILUM" localSheetId="35">#REF!</definedName>
    <definedName name="JUROSILUM" localSheetId="46">#REF!</definedName>
    <definedName name="JUROSILUM" localSheetId="44">#REF!</definedName>
    <definedName name="JUROSILUM" localSheetId="67">#REF!</definedName>
    <definedName name="JUROSILUM" localSheetId="66">#REF!</definedName>
    <definedName name="JUROSILUM" localSheetId="65">#REF!</definedName>
    <definedName name="JUROSILUM" localSheetId="68">#REF!</definedName>
    <definedName name="JUROSILUM" localSheetId="6">#REF!</definedName>
    <definedName name="JUROSILUM" localSheetId="5">#REF!</definedName>
    <definedName name="JUROSILUM" localSheetId="1">#REF!</definedName>
    <definedName name="JUROSILUM" localSheetId="27">#REF!</definedName>
    <definedName name="JUROSILUM" localSheetId="40">#REF!</definedName>
    <definedName name="JUROSILUM" localSheetId="73">#REF!</definedName>
    <definedName name="JUROSILUM" localSheetId="59">#REF!</definedName>
    <definedName name="JUROSILUM" localSheetId="57">#REF!</definedName>
    <definedName name="JUROSILUM" localSheetId="56">#REF!</definedName>
    <definedName name="JUROSILUM" localSheetId="60">#REF!</definedName>
    <definedName name="JUROSILUM" localSheetId="61">#REF!</definedName>
    <definedName name="JUROSILUM" localSheetId="58">#REF!</definedName>
    <definedName name="JUROSILUM">#REF!</definedName>
    <definedName name="JUROSIND" localSheetId="52">#REF!</definedName>
    <definedName name="JUROSIND" localSheetId="36">#REF!</definedName>
    <definedName name="JUROSIND" localSheetId="72">#REF!</definedName>
    <definedName name="JUROSIND" localSheetId="48">#REF!</definedName>
    <definedName name="JUROSIND" localSheetId="30">#REF!</definedName>
    <definedName name="JUROSIND" localSheetId="31">#REF!</definedName>
    <definedName name="JUROSIND" localSheetId="32">#REF!</definedName>
    <definedName name="JUROSIND" localSheetId="34">#REF!</definedName>
    <definedName name="JUROSIND" localSheetId="29">#REF!</definedName>
    <definedName name="JUROSIND" localSheetId="28">#REF!</definedName>
    <definedName name="JUROSIND" localSheetId="33">#REF!</definedName>
    <definedName name="JUROSIND" localSheetId="35">#REF!</definedName>
    <definedName name="JUROSIND" localSheetId="46">#REF!</definedName>
    <definedName name="JUROSIND" localSheetId="44">#REF!</definedName>
    <definedName name="JUROSIND" localSheetId="67">#REF!</definedName>
    <definedName name="JUROSIND" localSheetId="66">#REF!</definedName>
    <definedName name="JUROSIND" localSheetId="65">#REF!</definedName>
    <definedName name="JUROSIND" localSheetId="68">#REF!</definedName>
    <definedName name="JUROSIND" localSheetId="6">#REF!</definedName>
    <definedName name="JUROSIND" localSheetId="5">#REF!</definedName>
    <definedName name="JUROSIND" localSheetId="1">#REF!</definedName>
    <definedName name="JUROSIND" localSheetId="27">#REF!</definedName>
    <definedName name="JUROSIND" localSheetId="40">#REF!</definedName>
    <definedName name="JUROSIND" localSheetId="73">#REF!</definedName>
    <definedName name="JUROSIND" localSheetId="59">#REF!</definedName>
    <definedName name="JUROSIND" localSheetId="57">#REF!</definedName>
    <definedName name="JUROSIND" localSheetId="56">#REF!</definedName>
    <definedName name="JUROSIND" localSheetId="60">#REF!</definedName>
    <definedName name="JUROSIND" localSheetId="61">#REF!</definedName>
    <definedName name="JUROSIND" localSheetId="58">#REF!</definedName>
    <definedName name="JUROSIND">#REF!</definedName>
    <definedName name="JUROSPPUB" localSheetId="52">#REF!</definedName>
    <definedName name="JUROSPPUB" localSheetId="36">#REF!</definedName>
    <definedName name="JUROSPPUB" localSheetId="72">#REF!</definedName>
    <definedName name="JUROSPPUB" localSheetId="48">#REF!</definedName>
    <definedName name="JUROSPPUB" localSheetId="30">#REF!</definedName>
    <definedName name="JUROSPPUB" localSheetId="31">#REF!</definedName>
    <definedName name="JUROSPPUB" localSheetId="32">#REF!</definedName>
    <definedName name="JUROSPPUB" localSheetId="34">#REF!</definedName>
    <definedName name="JUROSPPUB" localSheetId="29">#REF!</definedName>
    <definedName name="JUROSPPUB" localSheetId="28">#REF!</definedName>
    <definedName name="JUROSPPUB" localSheetId="33">#REF!</definedName>
    <definedName name="JUROSPPUB" localSheetId="35">#REF!</definedName>
    <definedName name="JUROSPPUB" localSheetId="46">#REF!</definedName>
    <definedName name="JUROSPPUB" localSheetId="44">#REF!</definedName>
    <definedName name="JUROSPPUB" localSheetId="67">#REF!</definedName>
    <definedName name="JUROSPPUB" localSheetId="66">#REF!</definedName>
    <definedName name="JUROSPPUB" localSheetId="65">#REF!</definedName>
    <definedName name="JUROSPPUB" localSheetId="68">#REF!</definedName>
    <definedName name="JUROSPPUB" localSheetId="6">#REF!</definedName>
    <definedName name="JUROSPPUB" localSheetId="5">#REF!</definedName>
    <definedName name="JUROSPPUB" localSheetId="1">#REF!</definedName>
    <definedName name="JUROSPPUB" localSheetId="27">#REF!</definedName>
    <definedName name="JUROSPPUB" localSheetId="40">#REF!</definedName>
    <definedName name="JUROSPPUB" localSheetId="73">#REF!</definedName>
    <definedName name="JUROSPPUB" localSheetId="59">#REF!</definedName>
    <definedName name="JUROSPPUB" localSheetId="57">#REF!</definedName>
    <definedName name="JUROSPPUB" localSheetId="56">#REF!</definedName>
    <definedName name="JUROSPPUB" localSheetId="60">#REF!</definedName>
    <definedName name="JUROSPPUB" localSheetId="61">#REF!</definedName>
    <definedName name="JUROSPPUB" localSheetId="58">#REF!</definedName>
    <definedName name="JUROSPPUB">#REF!</definedName>
    <definedName name="JUROSRES" localSheetId="52">#REF!</definedName>
    <definedName name="JUROSRES" localSheetId="36">#REF!</definedName>
    <definedName name="JUROSRES" localSheetId="72">#REF!</definedName>
    <definedName name="JUROSRES" localSheetId="48">#REF!</definedName>
    <definedName name="JUROSRES" localSheetId="30">#REF!</definedName>
    <definedName name="JUROSRES" localSheetId="31">#REF!</definedName>
    <definedName name="JUROSRES" localSheetId="32">#REF!</definedName>
    <definedName name="JUROSRES" localSheetId="34">#REF!</definedName>
    <definedName name="JUROSRES" localSheetId="29">#REF!</definedName>
    <definedName name="JUROSRES" localSheetId="28">#REF!</definedName>
    <definedName name="JUROSRES" localSheetId="33">#REF!</definedName>
    <definedName name="JUROSRES" localSheetId="35">#REF!</definedName>
    <definedName name="JUROSRES" localSheetId="46">#REF!</definedName>
    <definedName name="JUROSRES" localSheetId="44">#REF!</definedName>
    <definedName name="JUROSRES" localSheetId="67">#REF!</definedName>
    <definedName name="JUROSRES" localSheetId="66">#REF!</definedName>
    <definedName name="JUROSRES" localSheetId="65">#REF!</definedName>
    <definedName name="JUROSRES" localSheetId="68">#REF!</definedName>
    <definedName name="JUROSRES" localSheetId="6">#REF!</definedName>
    <definedName name="JUROSRES" localSheetId="5">#REF!</definedName>
    <definedName name="JUROSRES" localSheetId="1">#REF!</definedName>
    <definedName name="JUROSRES" localSheetId="27">#REF!</definedName>
    <definedName name="JUROSRES" localSheetId="40">#REF!</definedName>
    <definedName name="JUROSRES" localSheetId="73">#REF!</definedName>
    <definedName name="JUROSRES" localSheetId="59">#REF!</definedName>
    <definedName name="JUROSRES" localSheetId="57">#REF!</definedName>
    <definedName name="JUROSRES" localSheetId="56">#REF!</definedName>
    <definedName name="JUROSRES" localSheetId="60">#REF!</definedName>
    <definedName name="JUROSRES" localSheetId="61">#REF!</definedName>
    <definedName name="JUROSRES" localSheetId="58">#REF!</definedName>
    <definedName name="JUROSRES">#REF!</definedName>
    <definedName name="JUROSREV" localSheetId="52">#REF!</definedName>
    <definedName name="JUROSREV" localSheetId="36">#REF!</definedName>
    <definedName name="JUROSREV" localSheetId="72">#REF!</definedName>
    <definedName name="JUROSREV" localSheetId="48">#REF!</definedName>
    <definedName name="JUROSREV" localSheetId="30">#REF!</definedName>
    <definedName name="JUROSREV" localSheetId="31">#REF!</definedName>
    <definedName name="JUROSREV" localSheetId="32">#REF!</definedName>
    <definedName name="JUROSREV" localSheetId="34">#REF!</definedName>
    <definedName name="JUROSREV" localSheetId="29">#REF!</definedName>
    <definedName name="JUROSREV" localSheetId="28">#REF!</definedName>
    <definedName name="JUROSREV" localSheetId="33">#REF!</definedName>
    <definedName name="JUROSREV" localSheetId="35">#REF!</definedName>
    <definedName name="JUROSREV" localSheetId="46">#REF!</definedName>
    <definedName name="JUROSREV" localSheetId="44">#REF!</definedName>
    <definedName name="JUROSREV" localSheetId="67">#REF!</definedName>
    <definedName name="JUROSREV" localSheetId="66">#REF!</definedName>
    <definedName name="JUROSREV" localSheetId="65">#REF!</definedName>
    <definedName name="JUROSREV" localSheetId="68">#REF!</definedName>
    <definedName name="JUROSREV" localSheetId="6">#REF!</definedName>
    <definedName name="JUROSREV" localSheetId="5">#REF!</definedName>
    <definedName name="JUROSREV" localSheetId="1">#REF!</definedName>
    <definedName name="JUROSREV" localSheetId="27">#REF!</definedName>
    <definedName name="JUROSREV" localSheetId="40">#REF!</definedName>
    <definedName name="JUROSREV" localSheetId="73">#REF!</definedName>
    <definedName name="JUROSREV" localSheetId="59">#REF!</definedName>
    <definedName name="JUROSREV" localSheetId="57">#REF!</definedName>
    <definedName name="JUROSREV" localSheetId="56">#REF!</definedName>
    <definedName name="JUROSREV" localSheetId="60">#REF!</definedName>
    <definedName name="JUROSREV" localSheetId="61">#REF!</definedName>
    <definedName name="JUROSREV" localSheetId="58">#REF!</definedName>
    <definedName name="JUROSREV">#REF!</definedName>
    <definedName name="JUROSRUR" localSheetId="52">#REF!</definedName>
    <definedName name="JUROSRUR" localSheetId="36">#REF!</definedName>
    <definedName name="JUROSRUR" localSheetId="72">#REF!</definedName>
    <definedName name="JUROSRUR" localSheetId="48">#REF!</definedName>
    <definedName name="JUROSRUR" localSheetId="30">#REF!</definedName>
    <definedName name="JUROSRUR" localSheetId="31">#REF!</definedName>
    <definedName name="JUROSRUR" localSheetId="32">#REF!</definedName>
    <definedName name="JUROSRUR" localSheetId="34">#REF!</definedName>
    <definedName name="JUROSRUR" localSheetId="29">#REF!</definedName>
    <definedName name="JUROSRUR" localSheetId="28">#REF!</definedName>
    <definedName name="JUROSRUR" localSheetId="33">#REF!</definedName>
    <definedName name="JUROSRUR" localSheetId="35">#REF!</definedName>
    <definedName name="JUROSRUR" localSheetId="46">#REF!</definedName>
    <definedName name="JUROSRUR" localSheetId="44">#REF!</definedName>
    <definedName name="JUROSRUR" localSheetId="67">#REF!</definedName>
    <definedName name="JUROSRUR" localSheetId="66">#REF!</definedName>
    <definedName name="JUROSRUR" localSheetId="65">#REF!</definedName>
    <definedName name="JUROSRUR" localSheetId="68">#REF!</definedName>
    <definedName name="JUROSRUR" localSheetId="6">#REF!</definedName>
    <definedName name="JUROSRUR" localSheetId="5">#REF!</definedName>
    <definedName name="JUROSRUR" localSheetId="1">#REF!</definedName>
    <definedName name="JUROSRUR" localSheetId="27">#REF!</definedName>
    <definedName name="JUROSRUR" localSheetId="40">#REF!</definedName>
    <definedName name="JUROSRUR" localSheetId="73">#REF!</definedName>
    <definedName name="JUROSRUR" localSheetId="59">#REF!</definedName>
    <definedName name="JUROSRUR" localSheetId="57">#REF!</definedName>
    <definedName name="JUROSRUR" localSheetId="56">#REF!</definedName>
    <definedName name="JUROSRUR" localSheetId="60">#REF!</definedName>
    <definedName name="JUROSRUR" localSheetId="61">#REF!</definedName>
    <definedName name="JUROSRUR" localSheetId="58">#REF!</definedName>
    <definedName name="JUROSRUR">#REF!</definedName>
    <definedName name="JUROSSPUB" localSheetId="52">#REF!</definedName>
    <definedName name="JUROSSPUB" localSheetId="36">#REF!</definedName>
    <definedName name="JUROSSPUB" localSheetId="72">#REF!</definedName>
    <definedName name="JUROSSPUB" localSheetId="48">#REF!</definedName>
    <definedName name="JUROSSPUB" localSheetId="30">#REF!</definedName>
    <definedName name="JUROSSPUB" localSheetId="31">#REF!</definedName>
    <definedName name="JUROSSPUB" localSheetId="32">#REF!</definedName>
    <definedName name="JUROSSPUB" localSheetId="34">#REF!</definedName>
    <definedName name="JUROSSPUB" localSheetId="29">#REF!</definedName>
    <definedName name="JUROSSPUB" localSheetId="28">#REF!</definedName>
    <definedName name="JUROSSPUB" localSheetId="33">#REF!</definedName>
    <definedName name="JUROSSPUB" localSheetId="35">#REF!</definedName>
    <definedName name="JUROSSPUB" localSheetId="46">#REF!</definedName>
    <definedName name="JUROSSPUB" localSheetId="44">#REF!</definedName>
    <definedName name="JUROSSPUB" localSheetId="67">#REF!</definedName>
    <definedName name="JUROSSPUB" localSheetId="66">#REF!</definedName>
    <definedName name="JUROSSPUB" localSheetId="65">#REF!</definedName>
    <definedName name="JUROSSPUB" localSheetId="68">#REF!</definedName>
    <definedName name="JUROSSPUB" localSheetId="6">#REF!</definedName>
    <definedName name="JUROSSPUB" localSheetId="5">#REF!</definedName>
    <definedName name="JUROSSPUB" localSheetId="1">#REF!</definedName>
    <definedName name="JUROSSPUB" localSheetId="27">#REF!</definedName>
    <definedName name="JUROSSPUB" localSheetId="40">#REF!</definedName>
    <definedName name="JUROSSPUB" localSheetId="73">#REF!</definedName>
    <definedName name="JUROSSPUB" localSheetId="59">#REF!</definedName>
    <definedName name="JUROSSPUB" localSheetId="57">#REF!</definedName>
    <definedName name="JUROSSPUB" localSheetId="56">#REF!</definedName>
    <definedName name="JUROSSPUB" localSheetId="60">#REF!</definedName>
    <definedName name="JUROSSPUB" localSheetId="61">#REF!</definedName>
    <definedName name="JUROSSPUB" localSheetId="58">#REF!</definedName>
    <definedName name="JUROSSPUB">#REF!</definedName>
    <definedName name="juu" localSheetId="30" hidden="1">{#N/A,#N/A,FALSE,"CONTROLE"}</definedName>
    <definedName name="juu" localSheetId="31" hidden="1">{#N/A,#N/A,FALSE,"CONTROLE"}</definedName>
    <definedName name="juu" localSheetId="32" hidden="1">{#N/A,#N/A,FALSE,"CONTROLE"}</definedName>
    <definedName name="juu" localSheetId="34" hidden="1">{#N/A,#N/A,FALSE,"CONTROLE"}</definedName>
    <definedName name="juu" localSheetId="29" hidden="1">{#N/A,#N/A,FALSE,"CONTROLE"}</definedName>
    <definedName name="juu" localSheetId="28" hidden="1">{#N/A,#N/A,FALSE,"CONTROLE"}</definedName>
    <definedName name="juu" localSheetId="33" hidden="1">{#N/A,#N/A,FALSE,"CONTROLE"}</definedName>
    <definedName name="juu" localSheetId="35" hidden="1">{#N/A,#N/A,FALSE,"CONTROLE"}</definedName>
    <definedName name="juu" localSheetId="46" hidden="1">{#N/A,#N/A,FALSE,"CONTROLE"}</definedName>
    <definedName name="juu" localSheetId="67" hidden="1">{#N/A,#N/A,FALSE,"CONTROLE"}</definedName>
    <definedName name="juu" localSheetId="66" hidden="1">{#N/A,#N/A,FALSE,"CONTROLE"}</definedName>
    <definedName name="juu" localSheetId="65" hidden="1">{#N/A,#N/A,FALSE,"CONTROLE"}</definedName>
    <definedName name="juu" localSheetId="6" hidden="1">{#N/A,#N/A,FALSE,"CONTROLE"}</definedName>
    <definedName name="juu" localSheetId="4" hidden="1">{#N/A,#N/A,FALSE,"CONTROLE"}</definedName>
    <definedName name="juu" localSheetId="5" hidden="1">{#N/A,#N/A,FALSE,"CONTROLE"}</definedName>
    <definedName name="juu" localSheetId="2" hidden="1">{#N/A,#N/A,FALSE,"CONTROLE"}</definedName>
    <definedName name="juu" localSheetId="59" hidden="1">{#N/A,#N/A,FALSE,"CONTROLE"}</definedName>
    <definedName name="juu" localSheetId="56" hidden="1">{#N/A,#N/A,FALSE,"CONTROLE"}</definedName>
    <definedName name="juu" localSheetId="60" hidden="1">{#N/A,#N/A,FALSE,"CONTROLE"}</definedName>
    <definedName name="juu" localSheetId="61" hidden="1">{#N/A,#N/A,FALSE,"CONTROLE"}</definedName>
    <definedName name="juu" localSheetId="58" hidden="1">{#N/A,#N/A,FALSE,"CONTROLE"}</definedName>
    <definedName name="juu" hidden="1">{#N/A,#N/A,FALSE,"CONTROLE"}</definedName>
    <definedName name="jyd" localSheetId="30" hidden="1">{#N/A,#N/A,FALSE,"CONTROLE"}</definedName>
    <definedName name="jyd" localSheetId="31" hidden="1">{#N/A,#N/A,FALSE,"CONTROLE"}</definedName>
    <definedName name="jyd" localSheetId="32" hidden="1">{#N/A,#N/A,FALSE,"CONTROLE"}</definedName>
    <definedName name="jyd" localSheetId="34" hidden="1">{#N/A,#N/A,FALSE,"CONTROLE"}</definedName>
    <definedName name="jyd" localSheetId="29" hidden="1">{#N/A,#N/A,FALSE,"CONTROLE"}</definedName>
    <definedName name="jyd" localSheetId="28" hidden="1">{#N/A,#N/A,FALSE,"CONTROLE"}</definedName>
    <definedName name="jyd" localSheetId="33" hidden="1">{#N/A,#N/A,FALSE,"CONTROLE"}</definedName>
    <definedName name="jyd" localSheetId="35" hidden="1">{#N/A,#N/A,FALSE,"CONTROLE"}</definedName>
    <definedName name="jyd" localSheetId="46" hidden="1">{#N/A,#N/A,FALSE,"CONTROLE"}</definedName>
    <definedName name="jyd" localSheetId="67" hidden="1">{#N/A,#N/A,FALSE,"CONTROLE"}</definedName>
    <definedName name="jyd" localSheetId="66" hidden="1">{#N/A,#N/A,FALSE,"CONTROLE"}</definedName>
    <definedName name="jyd" localSheetId="65" hidden="1">{#N/A,#N/A,FALSE,"CONTROLE"}</definedName>
    <definedName name="jyd" localSheetId="6" hidden="1">{#N/A,#N/A,FALSE,"CONTROLE"}</definedName>
    <definedName name="jyd" localSheetId="4" hidden="1">{#N/A,#N/A,FALSE,"CONTROLE"}</definedName>
    <definedName name="jyd" localSheetId="5" hidden="1">{#N/A,#N/A,FALSE,"CONTROLE"}</definedName>
    <definedName name="jyd" localSheetId="2" hidden="1">{#N/A,#N/A,FALSE,"CONTROLE"}</definedName>
    <definedName name="jyd" localSheetId="59" hidden="1">{#N/A,#N/A,FALSE,"CONTROLE"}</definedName>
    <definedName name="jyd" localSheetId="56" hidden="1">{#N/A,#N/A,FALSE,"CONTROLE"}</definedName>
    <definedName name="jyd" localSheetId="60" hidden="1">{#N/A,#N/A,FALSE,"CONTROLE"}</definedName>
    <definedName name="jyd" localSheetId="61" hidden="1">{#N/A,#N/A,FALSE,"CONTROLE"}</definedName>
    <definedName name="jyd" localSheetId="58" hidden="1">{#N/A,#N/A,FALSE,"CONTROLE"}</definedName>
    <definedName name="jyd" hidden="1">{#N/A,#N/A,FALSE,"CONTROLE"}</definedName>
    <definedName name="K" localSheetId="90" hidden="1">#REF!</definedName>
    <definedName name="K" localSheetId="104" hidden="1">#REF!</definedName>
    <definedName name="K" localSheetId="102" hidden="1">#REF!</definedName>
    <definedName name="K" localSheetId="106" hidden="1">#REF!</definedName>
    <definedName name="K" localSheetId="53" hidden="1">#REF!</definedName>
    <definedName name="K" localSheetId="52" hidden="1">#REF!</definedName>
    <definedName name="K" localSheetId="91" hidden="1">#REF!</definedName>
    <definedName name="K" localSheetId="92" hidden="1">#REF!</definedName>
    <definedName name="K" localSheetId="93" hidden="1">#REF!</definedName>
    <definedName name="K" localSheetId="83" hidden="1">#REF!</definedName>
    <definedName name="K" localSheetId="84" hidden="1">#REF!</definedName>
    <definedName name="K" localSheetId="85" hidden="1">#REF!</definedName>
    <definedName name="K" localSheetId="86" hidden="1">#REF!</definedName>
    <definedName name="K" localSheetId="87" hidden="1">#REF!</definedName>
    <definedName name="K" localSheetId="88" hidden="1">#REF!</definedName>
    <definedName name="K" localSheetId="96" hidden="1">#REF!</definedName>
    <definedName name="K" localSheetId="81" hidden="1">#REF!</definedName>
    <definedName name="K" localSheetId="36" hidden="1">#REF!</definedName>
    <definedName name="K" localSheetId="72" hidden="1">#REF!</definedName>
    <definedName name="K" localSheetId="103" hidden="1">#REF!</definedName>
    <definedName name="K" localSheetId="48" hidden="1">#REF!</definedName>
    <definedName name="K" localSheetId="101" hidden="1">#REF!</definedName>
    <definedName name="K" localSheetId="19" hidden="1">#REF!</definedName>
    <definedName name="K" localSheetId="15" hidden="1">#REF!</definedName>
    <definedName name="K" localSheetId="11" hidden="1">#REF!</definedName>
    <definedName name="K" localSheetId="30" hidden="1">#REF!</definedName>
    <definedName name="K" localSheetId="31" hidden="1">#REF!</definedName>
    <definedName name="K" localSheetId="32" hidden="1">#REF!</definedName>
    <definedName name="K" localSheetId="34" hidden="1">#REF!</definedName>
    <definedName name="K" localSheetId="29" hidden="1">#REF!</definedName>
    <definedName name="K" localSheetId="28" hidden="1">#REF!</definedName>
    <definedName name="K" localSheetId="33" hidden="1">#REF!</definedName>
    <definedName name="K" localSheetId="35" hidden="1">#REF!</definedName>
    <definedName name="K" localSheetId="45" hidden="1">#REF!</definedName>
    <definedName name="K" localSheetId="44" hidden="1">#REF!</definedName>
    <definedName name="K" localSheetId="99" hidden="1">#REF!</definedName>
    <definedName name="K" localSheetId="67" hidden="1">#REF!</definedName>
    <definedName name="K" localSheetId="66" hidden="1">#REF!</definedName>
    <definedName name="K" localSheetId="65" hidden="1">#REF!</definedName>
    <definedName name="K" localSheetId="68" hidden="1">#REF!</definedName>
    <definedName name="K" localSheetId="69" hidden="1">#REF!</definedName>
    <definedName name="K" localSheetId="100" hidden="1">#REF!</definedName>
    <definedName name="K" localSheetId="17" hidden="1">#REF!</definedName>
    <definedName name="K" localSheetId="13" hidden="1">#REF!</definedName>
    <definedName name="K" localSheetId="9" hidden="1">#REF!</definedName>
    <definedName name="K" localSheetId="97" hidden="1">#REF!</definedName>
    <definedName name="K" localSheetId="98" hidden="1">#REF!</definedName>
    <definedName name="K" localSheetId="18" hidden="1">#REF!</definedName>
    <definedName name="K" localSheetId="14" hidden="1">#REF!</definedName>
    <definedName name="K" localSheetId="10" hidden="1">#REF!</definedName>
    <definedName name="K" localSheetId="89" hidden="1">#REF!</definedName>
    <definedName name="K" localSheetId="4" hidden="1">#REF!</definedName>
    <definedName name="K" localSheetId="5" hidden="1">#REF!</definedName>
    <definedName name="K" localSheetId="2" hidden="1">#REF!</definedName>
    <definedName name="K" localSheetId="27" hidden="1">#REF!</definedName>
    <definedName name="K" localSheetId="40" hidden="1">#REF!</definedName>
    <definedName name="K" localSheetId="94" hidden="1">#REF!</definedName>
    <definedName name="K" localSheetId="95" hidden="1">#REF!</definedName>
    <definedName name="K" localSheetId="16" hidden="1">#REF!</definedName>
    <definedName name="K" localSheetId="12" hidden="1">#REF!</definedName>
    <definedName name="K" localSheetId="8" hidden="1">#REF!</definedName>
    <definedName name="K" localSheetId="105" hidden="1">#REF!</definedName>
    <definedName name="K" localSheetId="59" hidden="1">#REF!</definedName>
    <definedName name="K" localSheetId="57" hidden="1">#REF!</definedName>
    <definedName name="K" localSheetId="56" hidden="1">#REF!</definedName>
    <definedName name="K" localSheetId="60" hidden="1">#REF!</definedName>
    <definedName name="K" localSheetId="61" hidden="1">#REF!</definedName>
    <definedName name="K" localSheetId="58" hidden="1">#REF!</definedName>
    <definedName name="K" localSheetId="70" hidden="1">#REF!</definedName>
    <definedName name="K" hidden="1">#REF!</definedName>
    <definedName name="khlhj" localSheetId="67">#REF!</definedName>
    <definedName name="khlhj" localSheetId="66">#REF!</definedName>
    <definedName name="khlhj" localSheetId="4">#REF!</definedName>
    <definedName name="khlhj" localSheetId="5">#REF!</definedName>
    <definedName name="khlhj" localSheetId="2">#REF!</definedName>
    <definedName name="khlhj">#REF!</definedName>
    <definedName name="kiy" localSheetId="30" hidden="1">{#N/A,#N/A,FALSE,"CONTROLE"}</definedName>
    <definedName name="kiy" localSheetId="31" hidden="1">{#N/A,#N/A,FALSE,"CONTROLE"}</definedName>
    <definedName name="kiy" localSheetId="32" hidden="1">{#N/A,#N/A,FALSE,"CONTROLE"}</definedName>
    <definedName name="kiy" localSheetId="34" hidden="1">{#N/A,#N/A,FALSE,"CONTROLE"}</definedName>
    <definedName name="kiy" localSheetId="29" hidden="1">{#N/A,#N/A,FALSE,"CONTROLE"}</definedName>
    <definedName name="kiy" localSheetId="28" hidden="1">{#N/A,#N/A,FALSE,"CONTROLE"}</definedName>
    <definedName name="kiy" localSheetId="33" hidden="1">{#N/A,#N/A,FALSE,"CONTROLE"}</definedName>
    <definedName name="kiy" localSheetId="35" hidden="1">{#N/A,#N/A,FALSE,"CONTROLE"}</definedName>
    <definedName name="kiy" localSheetId="46" hidden="1">{#N/A,#N/A,FALSE,"CONTROLE"}</definedName>
    <definedName name="kiy" localSheetId="67" hidden="1">{#N/A,#N/A,FALSE,"CONTROLE"}</definedName>
    <definedName name="kiy" localSheetId="66" hidden="1">{#N/A,#N/A,FALSE,"CONTROLE"}</definedName>
    <definedName name="kiy" localSheetId="65" hidden="1">{#N/A,#N/A,FALSE,"CONTROLE"}</definedName>
    <definedName name="kiy" localSheetId="6" hidden="1">{#N/A,#N/A,FALSE,"CONTROLE"}</definedName>
    <definedName name="kiy" localSheetId="4" hidden="1">{#N/A,#N/A,FALSE,"CONTROLE"}</definedName>
    <definedName name="kiy" localSheetId="5" hidden="1">{#N/A,#N/A,FALSE,"CONTROLE"}</definedName>
    <definedName name="kiy" localSheetId="2" hidden="1">{#N/A,#N/A,FALSE,"CONTROLE"}</definedName>
    <definedName name="kiy" localSheetId="59" hidden="1">{#N/A,#N/A,FALSE,"CONTROLE"}</definedName>
    <definedName name="kiy" localSheetId="56" hidden="1">{#N/A,#N/A,FALSE,"CONTROLE"}</definedName>
    <definedName name="kiy" localSheetId="60" hidden="1">{#N/A,#N/A,FALSE,"CONTROLE"}</definedName>
    <definedName name="kiy" localSheetId="61" hidden="1">{#N/A,#N/A,FALSE,"CONTROLE"}</definedName>
    <definedName name="kiy" localSheetId="58" hidden="1">{#N/A,#N/A,FALSE,"CONTROLE"}</definedName>
    <definedName name="kiy" hidden="1">{#N/A,#N/A,FALSE,"CONTROLE"}</definedName>
    <definedName name="kjashdkajhsd" localSheetId="46">#REF!</definedName>
    <definedName name="kjashdkajhsd" localSheetId="67">#REF!</definedName>
    <definedName name="kjashdkajhsd" localSheetId="66">#REF!</definedName>
    <definedName name="kjashdkajhsd" localSheetId="6">#REF!</definedName>
    <definedName name="kjashdkajhsd" localSheetId="4">#REF!</definedName>
    <definedName name="kjashdkajhsd" localSheetId="5">#REF!</definedName>
    <definedName name="kjashdkajhsd" localSheetId="2">#REF!</definedName>
    <definedName name="kjashdkajhsd">#REF!</definedName>
    <definedName name="kjfhgjfj" localSheetId="30" hidden="1">{#N/A,#N/A,FALSE,"CONTROLE";#N/A,#N/A,FALSE,"CONTROLE"}</definedName>
    <definedName name="kjfhgjfj" localSheetId="31" hidden="1">{#N/A,#N/A,FALSE,"CONTROLE";#N/A,#N/A,FALSE,"CONTROLE"}</definedName>
    <definedName name="kjfhgjfj" localSheetId="32" hidden="1">{#N/A,#N/A,FALSE,"CONTROLE";#N/A,#N/A,FALSE,"CONTROLE"}</definedName>
    <definedName name="kjfhgjfj" localSheetId="34" hidden="1">{#N/A,#N/A,FALSE,"CONTROLE";#N/A,#N/A,FALSE,"CONTROLE"}</definedName>
    <definedName name="kjfhgjfj" localSheetId="29" hidden="1">{#N/A,#N/A,FALSE,"CONTROLE";#N/A,#N/A,FALSE,"CONTROLE"}</definedName>
    <definedName name="kjfhgjfj" localSheetId="28" hidden="1">{#N/A,#N/A,FALSE,"CONTROLE";#N/A,#N/A,FALSE,"CONTROLE"}</definedName>
    <definedName name="kjfhgjfj" localSheetId="33" hidden="1">{#N/A,#N/A,FALSE,"CONTROLE";#N/A,#N/A,FALSE,"CONTROLE"}</definedName>
    <definedName name="kjfhgjfj" localSheetId="35" hidden="1">{#N/A,#N/A,FALSE,"CONTROLE";#N/A,#N/A,FALSE,"CONTROLE"}</definedName>
    <definedName name="kjfhgjfj" localSheetId="46" hidden="1">{#N/A,#N/A,FALSE,"CONTROLE";#N/A,#N/A,FALSE,"CONTROLE"}</definedName>
    <definedName name="kjfhgjfj" localSheetId="67" hidden="1">{#N/A,#N/A,FALSE,"CONTROLE";#N/A,#N/A,FALSE,"CONTROLE"}</definedName>
    <definedName name="kjfhgjfj" localSheetId="66" hidden="1">{#N/A,#N/A,FALSE,"CONTROLE";#N/A,#N/A,FALSE,"CONTROLE"}</definedName>
    <definedName name="kjfhgjfj" localSheetId="65" hidden="1">{#N/A,#N/A,FALSE,"CONTROLE";#N/A,#N/A,FALSE,"CONTROLE"}</definedName>
    <definedName name="kjfhgjfj" localSheetId="6" hidden="1">{#N/A,#N/A,FALSE,"CONTROLE";#N/A,#N/A,FALSE,"CONTROLE"}</definedName>
    <definedName name="kjfhgjfj" localSheetId="4" hidden="1">{#N/A,#N/A,FALSE,"CONTROLE";#N/A,#N/A,FALSE,"CONTROLE"}</definedName>
    <definedName name="kjfhgjfj" localSheetId="5" hidden="1">{#N/A,#N/A,FALSE,"CONTROLE";#N/A,#N/A,FALSE,"CONTROLE"}</definedName>
    <definedName name="kjfhgjfj" localSheetId="2" hidden="1">{#N/A,#N/A,FALSE,"CONTROLE";#N/A,#N/A,FALSE,"CONTROLE"}</definedName>
    <definedName name="kjfhgjfj" localSheetId="59" hidden="1">{#N/A,#N/A,FALSE,"CONTROLE";#N/A,#N/A,FALSE,"CONTROLE"}</definedName>
    <definedName name="kjfhgjfj" localSheetId="56" hidden="1">{#N/A,#N/A,FALSE,"CONTROLE";#N/A,#N/A,FALSE,"CONTROLE"}</definedName>
    <definedName name="kjfhgjfj" localSheetId="60" hidden="1">{#N/A,#N/A,FALSE,"CONTROLE";#N/A,#N/A,FALSE,"CONTROLE"}</definedName>
    <definedName name="kjfhgjfj" localSheetId="61" hidden="1">{#N/A,#N/A,FALSE,"CONTROLE";#N/A,#N/A,FALSE,"CONTROLE"}</definedName>
    <definedName name="kjfhgjfj" localSheetId="58" hidden="1">{#N/A,#N/A,FALSE,"CONTROLE";#N/A,#N/A,FALSE,"CONTROLE"}</definedName>
    <definedName name="kjfhgjfj" hidden="1">{#N/A,#N/A,FALSE,"CONTROLE";#N/A,#N/A,FALSE,"CONTROLE"}</definedName>
    <definedName name="kjk" localSheetId="46">#REF!</definedName>
    <definedName name="kjk" localSheetId="67">#REF!</definedName>
    <definedName name="kjk" localSheetId="66">#REF!</definedName>
    <definedName name="kjk" localSheetId="6">#REF!</definedName>
    <definedName name="kjk" localSheetId="4">#REF!</definedName>
    <definedName name="kjk" localSheetId="5">#REF!</definedName>
    <definedName name="kjk" localSheetId="2">#REF!</definedName>
    <definedName name="kjk">#REF!</definedName>
    <definedName name="kk" localSheetId="53" hidden="1">{#N/A,#N/A,FALSE,"1321";#N/A,#N/A,FALSE,"1324";#N/A,#N/A,FALSE,"1333";#N/A,#N/A,FALSE,"1371"}</definedName>
    <definedName name="kk" localSheetId="52" hidden="1">{#N/A,#N/A,FALSE,"1321";#N/A,#N/A,FALSE,"1324";#N/A,#N/A,FALSE,"1333";#N/A,#N/A,FALSE,"1371"}</definedName>
    <definedName name="kk" localSheetId="36" hidden="1">{#N/A,#N/A,FALSE,"1321";#N/A,#N/A,FALSE,"1324";#N/A,#N/A,FALSE,"1333";#N/A,#N/A,FALSE,"1371"}</definedName>
    <definedName name="kk" localSheetId="72" hidden="1">{#N/A,#N/A,FALSE,"1321";#N/A,#N/A,FALSE,"1324";#N/A,#N/A,FALSE,"1333";#N/A,#N/A,FALSE,"1371"}</definedName>
    <definedName name="kk" localSheetId="48" hidden="1">{#N/A,#N/A,FALSE,"1321";#N/A,#N/A,FALSE,"1324";#N/A,#N/A,FALSE,"1333";#N/A,#N/A,FALSE,"1371"}</definedName>
    <definedName name="kk" localSheetId="19" hidden="1">{#N/A,#N/A,FALSE,"1321";#N/A,#N/A,FALSE,"1324";#N/A,#N/A,FALSE,"1333";#N/A,#N/A,FALSE,"1371"}</definedName>
    <definedName name="kk" localSheetId="15" hidden="1">{#N/A,#N/A,FALSE,"1321";#N/A,#N/A,FALSE,"1324";#N/A,#N/A,FALSE,"1333";#N/A,#N/A,FALSE,"1371"}</definedName>
    <definedName name="kk" localSheetId="11" hidden="1">{#N/A,#N/A,FALSE,"1321";#N/A,#N/A,FALSE,"1324";#N/A,#N/A,FALSE,"1333";#N/A,#N/A,FALSE,"1371"}</definedName>
    <definedName name="kk" localSheetId="30" hidden="1">{#N/A,#N/A,FALSE,"1321";#N/A,#N/A,FALSE,"1324";#N/A,#N/A,FALSE,"1333";#N/A,#N/A,FALSE,"1371"}</definedName>
    <definedName name="kk" localSheetId="31" hidden="1">{#N/A,#N/A,FALSE,"1321";#N/A,#N/A,FALSE,"1324";#N/A,#N/A,FALSE,"1333";#N/A,#N/A,FALSE,"1371"}</definedName>
    <definedName name="kk" localSheetId="32" hidden="1">{#N/A,#N/A,FALSE,"1321";#N/A,#N/A,FALSE,"1324";#N/A,#N/A,FALSE,"1333";#N/A,#N/A,FALSE,"1371"}</definedName>
    <definedName name="kk" localSheetId="34" hidden="1">{#N/A,#N/A,FALSE,"1321";#N/A,#N/A,FALSE,"1324";#N/A,#N/A,FALSE,"1333";#N/A,#N/A,FALSE,"1371"}</definedName>
    <definedName name="kk" localSheetId="29" hidden="1">{#N/A,#N/A,FALSE,"1321";#N/A,#N/A,FALSE,"1324";#N/A,#N/A,FALSE,"1333";#N/A,#N/A,FALSE,"1371"}</definedName>
    <definedName name="kk" localSheetId="28" hidden="1">{#N/A,#N/A,FALSE,"1321";#N/A,#N/A,FALSE,"1324";#N/A,#N/A,FALSE,"1333";#N/A,#N/A,FALSE,"1371"}</definedName>
    <definedName name="kk" localSheetId="33" hidden="1">{#N/A,#N/A,FALSE,"1321";#N/A,#N/A,FALSE,"1324";#N/A,#N/A,FALSE,"1333";#N/A,#N/A,FALSE,"1371"}</definedName>
    <definedName name="kk" localSheetId="35" hidden="1">{#N/A,#N/A,FALSE,"1321";#N/A,#N/A,FALSE,"1324";#N/A,#N/A,FALSE,"1333";#N/A,#N/A,FALSE,"1371"}</definedName>
    <definedName name="kk" localSheetId="46" hidden="1">{#N/A,#N/A,FALSE,"1321";#N/A,#N/A,FALSE,"1324";#N/A,#N/A,FALSE,"1333";#N/A,#N/A,FALSE,"1371"}</definedName>
    <definedName name="kk" localSheetId="45" hidden="1">{#N/A,#N/A,FALSE,"1321";#N/A,#N/A,FALSE,"1324";#N/A,#N/A,FALSE,"1333";#N/A,#N/A,FALSE,"1371"}</definedName>
    <definedName name="kk" localSheetId="44" hidden="1">{#N/A,#N/A,FALSE,"1321";#N/A,#N/A,FALSE,"1324";#N/A,#N/A,FALSE,"1333";#N/A,#N/A,FALSE,"1371"}</definedName>
    <definedName name="kk" localSheetId="67" hidden="1">{#N/A,#N/A,FALSE,"1321";#N/A,#N/A,FALSE,"1324";#N/A,#N/A,FALSE,"1333";#N/A,#N/A,FALSE,"1371"}</definedName>
    <definedName name="kk" localSheetId="66" hidden="1">{#N/A,#N/A,FALSE,"1321";#N/A,#N/A,FALSE,"1324";#N/A,#N/A,FALSE,"1333";#N/A,#N/A,FALSE,"1371"}</definedName>
    <definedName name="kk" localSheetId="65" hidden="1">{#N/A,#N/A,FALSE,"1321";#N/A,#N/A,FALSE,"1324";#N/A,#N/A,FALSE,"1333";#N/A,#N/A,FALSE,"1371"}</definedName>
    <definedName name="kk" localSheetId="68" hidden="1">{#N/A,#N/A,FALSE,"1321";#N/A,#N/A,FALSE,"1324";#N/A,#N/A,FALSE,"1333";#N/A,#N/A,FALSE,"1371"}</definedName>
    <definedName name="kk" localSheetId="17" hidden="1">{#N/A,#N/A,FALSE,"1321";#N/A,#N/A,FALSE,"1324";#N/A,#N/A,FALSE,"1333";#N/A,#N/A,FALSE,"1371"}</definedName>
    <definedName name="kk" localSheetId="13" hidden="1">{#N/A,#N/A,FALSE,"1321";#N/A,#N/A,FALSE,"1324";#N/A,#N/A,FALSE,"1333";#N/A,#N/A,FALSE,"1371"}</definedName>
    <definedName name="kk" localSheetId="9" hidden="1">{#N/A,#N/A,FALSE,"1321";#N/A,#N/A,FALSE,"1324";#N/A,#N/A,FALSE,"1333";#N/A,#N/A,FALSE,"1371"}</definedName>
    <definedName name="kk" localSheetId="18" hidden="1">{#N/A,#N/A,FALSE,"1321";#N/A,#N/A,FALSE,"1324";#N/A,#N/A,FALSE,"1333";#N/A,#N/A,FALSE,"1371"}</definedName>
    <definedName name="kk" localSheetId="14" hidden="1">{#N/A,#N/A,FALSE,"1321";#N/A,#N/A,FALSE,"1324";#N/A,#N/A,FALSE,"1333";#N/A,#N/A,FALSE,"1371"}</definedName>
    <definedName name="kk" localSheetId="10" hidden="1">{#N/A,#N/A,FALSE,"1321";#N/A,#N/A,FALSE,"1324";#N/A,#N/A,FALSE,"1333";#N/A,#N/A,FALSE,"1371"}</definedName>
    <definedName name="kk" localSheetId="6" hidden="1">{#N/A,#N/A,FALSE,"1321";#N/A,#N/A,FALSE,"1324";#N/A,#N/A,FALSE,"1333";#N/A,#N/A,FALSE,"1371"}</definedName>
    <definedName name="kk" localSheetId="4" hidden="1">{#N/A,#N/A,FALSE,"1321";#N/A,#N/A,FALSE,"1324";#N/A,#N/A,FALSE,"1333";#N/A,#N/A,FALSE,"1371"}</definedName>
    <definedName name="kk" localSheetId="5" hidden="1">{#N/A,#N/A,FALSE,"1321";#N/A,#N/A,FALSE,"1324";#N/A,#N/A,FALSE,"1333";#N/A,#N/A,FALSE,"1371"}</definedName>
    <definedName name="kk" localSheetId="2" hidden="1">{#N/A,#N/A,FALSE,"1321";#N/A,#N/A,FALSE,"1324";#N/A,#N/A,FALSE,"1333";#N/A,#N/A,FALSE,"1371"}</definedName>
    <definedName name="kk" localSheetId="1" hidden="1">{#N/A,#N/A,FALSE,"1321";#N/A,#N/A,FALSE,"1324";#N/A,#N/A,FALSE,"1333";#N/A,#N/A,FALSE,"1371"}</definedName>
    <definedName name="kk" localSheetId="27" hidden="1">{#N/A,#N/A,FALSE,"1321";#N/A,#N/A,FALSE,"1324";#N/A,#N/A,FALSE,"1333";#N/A,#N/A,FALSE,"1371"}</definedName>
    <definedName name="kk" localSheetId="40" hidden="1">{#N/A,#N/A,FALSE,"1321";#N/A,#N/A,FALSE,"1324";#N/A,#N/A,FALSE,"1333";#N/A,#N/A,FALSE,"1371"}</definedName>
    <definedName name="kk" localSheetId="16" hidden="1">{#N/A,#N/A,FALSE,"1321";#N/A,#N/A,FALSE,"1324";#N/A,#N/A,FALSE,"1333";#N/A,#N/A,FALSE,"1371"}</definedName>
    <definedName name="kk" localSheetId="12" hidden="1">{#N/A,#N/A,FALSE,"1321";#N/A,#N/A,FALSE,"1324";#N/A,#N/A,FALSE,"1333";#N/A,#N/A,FALSE,"1371"}</definedName>
    <definedName name="kk" localSheetId="8" hidden="1">{#N/A,#N/A,FALSE,"1321";#N/A,#N/A,FALSE,"1324";#N/A,#N/A,FALSE,"1333";#N/A,#N/A,FALSE,"1371"}</definedName>
    <definedName name="kk" localSheetId="73" hidden="1">{#N/A,#N/A,FALSE,"1321";#N/A,#N/A,FALSE,"1324";#N/A,#N/A,FALSE,"1333";#N/A,#N/A,FALSE,"1371"}</definedName>
    <definedName name="kk" localSheetId="59" hidden="1">{#N/A,#N/A,FALSE,"1321";#N/A,#N/A,FALSE,"1324";#N/A,#N/A,FALSE,"1333";#N/A,#N/A,FALSE,"1371"}</definedName>
    <definedName name="kk" localSheetId="57" hidden="1">{#N/A,#N/A,FALSE,"1321";#N/A,#N/A,FALSE,"1324";#N/A,#N/A,FALSE,"1333";#N/A,#N/A,FALSE,"1371"}</definedName>
    <definedName name="kk" localSheetId="56" hidden="1">{#N/A,#N/A,FALSE,"1321";#N/A,#N/A,FALSE,"1324";#N/A,#N/A,FALSE,"1333";#N/A,#N/A,FALSE,"1371"}</definedName>
    <definedName name="kk" localSheetId="60" hidden="1">{#N/A,#N/A,FALSE,"1321";#N/A,#N/A,FALSE,"1324";#N/A,#N/A,FALSE,"1333";#N/A,#N/A,FALSE,"1371"}</definedName>
    <definedName name="kk" localSheetId="61" hidden="1">{#N/A,#N/A,FALSE,"1321";#N/A,#N/A,FALSE,"1324";#N/A,#N/A,FALSE,"1333";#N/A,#N/A,FALSE,"1371"}</definedName>
    <definedName name="kk" localSheetId="58" hidden="1">{#N/A,#N/A,FALSE,"1321";#N/A,#N/A,FALSE,"1324";#N/A,#N/A,FALSE,"1333";#N/A,#N/A,FALSE,"1371"}</definedName>
    <definedName name="kk" hidden="1">{#N/A,#N/A,FALSE,"1321";#N/A,#N/A,FALSE,"1324";#N/A,#N/A,FALSE,"1333";#N/A,#N/A,FALSE,"1371"}</definedName>
    <definedName name="kkkk" localSheetId="90">#REF!</definedName>
    <definedName name="kkkk" localSheetId="104">#REF!</definedName>
    <definedName name="kkkk" localSheetId="102">#REF!</definedName>
    <definedName name="kkkk" localSheetId="106">#REF!</definedName>
    <definedName name="kkkk" localSheetId="52">#REF!</definedName>
    <definedName name="kkkk" localSheetId="91">#REF!</definedName>
    <definedName name="kkkk" localSheetId="92">#REF!</definedName>
    <definedName name="kkkk" localSheetId="93">#REF!</definedName>
    <definedName name="kkkk" localSheetId="83">#REF!</definedName>
    <definedName name="kkkk" localSheetId="84">#REF!</definedName>
    <definedName name="kkkk" localSheetId="85">#REF!</definedName>
    <definedName name="kkkk" localSheetId="86">#REF!</definedName>
    <definedName name="kkkk" localSheetId="87">#REF!</definedName>
    <definedName name="kkkk" localSheetId="88">#REF!</definedName>
    <definedName name="kkkk" localSheetId="96">#REF!</definedName>
    <definedName name="kkkk" localSheetId="81">#REF!</definedName>
    <definedName name="kkkk" localSheetId="36">#REF!</definedName>
    <definedName name="kkkk" localSheetId="72">#REF!</definedName>
    <definedName name="kkkk" localSheetId="103">#REF!</definedName>
    <definedName name="kkkk" localSheetId="48">#REF!</definedName>
    <definedName name="kkkk" localSheetId="101">#REF!</definedName>
    <definedName name="kkkk" localSheetId="19">#REF!</definedName>
    <definedName name="kkkk" localSheetId="15">#REF!</definedName>
    <definedName name="kkkk" localSheetId="11">#REF!</definedName>
    <definedName name="kkkk" localSheetId="46">#REF!</definedName>
    <definedName name="kkkk" localSheetId="44">#REF!</definedName>
    <definedName name="kkkk" localSheetId="99">#REF!</definedName>
    <definedName name="kkkk" localSheetId="67">#REF!</definedName>
    <definedName name="kkkk" localSheetId="66">#REF!</definedName>
    <definedName name="kkkk" localSheetId="68">#REF!</definedName>
    <definedName name="kkkk" localSheetId="69">#REF!</definedName>
    <definedName name="kkkk" localSheetId="100">#REF!</definedName>
    <definedName name="kkkk" localSheetId="17">#REF!</definedName>
    <definedName name="kkkk" localSheetId="13">#REF!</definedName>
    <definedName name="kkkk" localSheetId="9">#REF!</definedName>
    <definedName name="kkkk" localSheetId="97">#REF!</definedName>
    <definedName name="kkkk" localSheetId="98">#REF!</definedName>
    <definedName name="kkkk" localSheetId="18">#REF!</definedName>
    <definedName name="kkkk" localSheetId="14">#REF!</definedName>
    <definedName name="kkkk" localSheetId="10">#REF!</definedName>
    <definedName name="kkkk" localSheetId="89">#REF!</definedName>
    <definedName name="kkkk" localSheetId="6">#REF!</definedName>
    <definedName name="kkkk" localSheetId="4">#REF!</definedName>
    <definedName name="kkkk" localSheetId="5">#REF!</definedName>
    <definedName name="kkkk" localSheetId="2">#REF!</definedName>
    <definedName name="kkkk" localSheetId="27">#REF!</definedName>
    <definedName name="kkkk" localSheetId="40">#REF!</definedName>
    <definedName name="kkkk" localSheetId="94">#REF!</definedName>
    <definedName name="kkkk" localSheetId="95">#REF!</definedName>
    <definedName name="kkkk" localSheetId="16">#REF!</definedName>
    <definedName name="kkkk" localSheetId="12">#REF!</definedName>
    <definedName name="kkkk" localSheetId="8">#REF!</definedName>
    <definedName name="kkkk" localSheetId="105">#REF!</definedName>
    <definedName name="kkkk" localSheetId="57">#REF!</definedName>
    <definedName name="kkkk" localSheetId="70">#REF!</definedName>
    <definedName name="kkkk">#REF!</definedName>
    <definedName name="kkl">#N/A</definedName>
    <definedName name="klh" localSheetId="67">#REF!</definedName>
    <definedName name="klh" localSheetId="66">#REF!</definedName>
    <definedName name="klh" localSheetId="4">#REF!</definedName>
    <definedName name="klh" localSheetId="5">#REF!</definedName>
    <definedName name="klh" localSheetId="2">#REF!</definedName>
    <definedName name="klh">#REF!</definedName>
    <definedName name="kljflksjk" localSheetId="53" hidden="1">{#N/A,#N/A,FALSE,"SIM95"}</definedName>
    <definedName name="kljflksjk" localSheetId="52" hidden="1">{#N/A,#N/A,FALSE,"SIM95"}</definedName>
    <definedName name="kljflksjk" localSheetId="36" hidden="1">{#N/A,#N/A,FALSE,"SIM95"}</definedName>
    <definedName name="kljflksjk" localSheetId="72" hidden="1">{#N/A,#N/A,FALSE,"SIM95"}</definedName>
    <definedName name="kljflksjk" localSheetId="48" hidden="1">{#N/A,#N/A,FALSE,"SIM95"}</definedName>
    <definedName name="kljflksjk" localSheetId="19" hidden="1">{#N/A,#N/A,FALSE,"SIM95"}</definedName>
    <definedName name="kljflksjk" localSheetId="15" hidden="1">{#N/A,#N/A,FALSE,"SIM95"}</definedName>
    <definedName name="kljflksjk" localSheetId="11" hidden="1">{#N/A,#N/A,FALSE,"SIM95"}</definedName>
    <definedName name="kljflksjk" localSheetId="30" hidden="1">{#N/A,#N/A,FALSE,"SIM95"}</definedName>
    <definedName name="kljflksjk" localSheetId="31" hidden="1">{#N/A,#N/A,FALSE,"SIM95"}</definedName>
    <definedName name="kljflksjk" localSheetId="32" hidden="1">{#N/A,#N/A,FALSE,"SIM95"}</definedName>
    <definedName name="kljflksjk" localSheetId="34" hidden="1">{#N/A,#N/A,FALSE,"SIM95"}</definedName>
    <definedName name="kljflksjk" localSheetId="29" hidden="1">{#N/A,#N/A,FALSE,"SIM95"}</definedName>
    <definedName name="kljflksjk" localSheetId="28" hidden="1">{#N/A,#N/A,FALSE,"SIM95"}</definedName>
    <definedName name="kljflksjk" localSheetId="33" hidden="1">{#N/A,#N/A,FALSE,"SIM95"}</definedName>
    <definedName name="kljflksjk" localSheetId="35" hidden="1">{#N/A,#N/A,FALSE,"SIM95"}</definedName>
    <definedName name="kljflksjk" localSheetId="46" hidden="1">{#N/A,#N/A,FALSE,"SIM95"}</definedName>
    <definedName name="kljflksjk" localSheetId="45" hidden="1">{#N/A,#N/A,FALSE,"SIM95"}</definedName>
    <definedName name="kljflksjk" localSheetId="44" hidden="1">{#N/A,#N/A,FALSE,"SIM95"}</definedName>
    <definedName name="kljflksjk" localSheetId="67" hidden="1">{#N/A,#N/A,FALSE,"SIM95"}</definedName>
    <definedName name="kljflksjk" localSheetId="66" hidden="1">{#N/A,#N/A,FALSE,"SIM95"}</definedName>
    <definedName name="kljflksjk" localSheetId="65" hidden="1">{#N/A,#N/A,FALSE,"SIM95"}</definedName>
    <definedName name="kljflksjk" localSheetId="68" hidden="1">{#N/A,#N/A,FALSE,"SIM95"}</definedName>
    <definedName name="kljflksjk" localSheetId="17" hidden="1">{#N/A,#N/A,FALSE,"SIM95"}</definedName>
    <definedName name="kljflksjk" localSheetId="13" hidden="1">{#N/A,#N/A,FALSE,"SIM95"}</definedName>
    <definedName name="kljflksjk" localSheetId="9" hidden="1">{#N/A,#N/A,FALSE,"SIM95"}</definedName>
    <definedName name="kljflksjk" localSheetId="18" hidden="1">{#N/A,#N/A,FALSE,"SIM95"}</definedName>
    <definedName name="kljflksjk" localSheetId="14" hidden="1">{#N/A,#N/A,FALSE,"SIM95"}</definedName>
    <definedName name="kljflksjk" localSheetId="10" hidden="1">{#N/A,#N/A,FALSE,"SIM95"}</definedName>
    <definedName name="kljflksjk" localSheetId="6" hidden="1">{#N/A,#N/A,FALSE,"SIM95"}</definedName>
    <definedName name="kljflksjk" localSheetId="4" hidden="1">{#N/A,#N/A,FALSE,"SIM95"}</definedName>
    <definedName name="kljflksjk" localSheetId="5" hidden="1">{#N/A,#N/A,FALSE,"SIM95"}</definedName>
    <definedName name="kljflksjk" localSheetId="2" hidden="1">{#N/A,#N/A,FALSE,"SIM95"}</definedName>
    <definedName name="kljflksjk" localSheetId="1" hidden="1">{#N/A,#N/A,FALSE,"SIM95"}</definedName>
    <definedName name="kljflksjk" localSheetId="27" hidden="1">{#N/A,#N/A,FALSE,"SIM95"}</definedName>
    <definedName name="kljflksjk" localSheetId="40" hidden="1">{#N/A,#N/A,FALSE,"SIM95"}</definedName>
    <definedName name="kljflksjk" localSheetId="16" hidden="1">{#N/A,#N/A,FALSE,"SIM95"}</definedName>
    <definedName name="kljflksjk" localSheetId="12" hidden="1">{#N/A,#N/A,FALSE,"SIM95"}</definedName>
    <definedName name="kljflksjk" localSheetId="8" hidden="1">{#N/A,#N/A,FALSE,"SIM95"}</definedName>
    <definedName name="kljflksjk" localSheetId="73" hidden="1">{#N/A,#N/A,FALSE,"SIM95"}</definedName>
    <definedName name="kljflksjk" localSheetId="59" hidden="1">{#N/A,#N/A,FALSE,"SIM95"}</definedName>
    <definedName name="kljflksjk" localSheetId="57" hidden="1">{#N/A,#N/A,FALSE,"SIM95"}</definedName>
    <definedName name="kljflksjk" localSheetId="56" hidden="1">{#N/A,#N/A,FALSE,"SIM95"}</definedName>
    <definedName name="kljflksjk" localSheetId="60" hidden="1">{#N/A,#N/A,FALSE,"SIM95"}</definedName>
    <definedName name="kljflksjk" localSheetId="61" hidden="1">{#N/A,#N/A,FALSE,"SIM95"}</definedName>
    <definedName name="kljflksjk" localSheetId="58" hidden="1">{#N/A,#N/A,FALSE,"SIM95"}</definedName>
    <definedName name="kljflksjk" hidden="1">{#N/A,#N/A,FALSE,"SIM95"}</definedName>
    <definedName name="klkl" localSheetId="5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klkl" localSheetId="5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klkl" localSheetId="3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klkl" localSheetId="7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klkl" localSheetId="4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klkl" localSheetId="1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klkl" localSheetId="1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klkl" localSheetId="1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klkl" localSheetId="3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klkl" localSheetId="3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klkl" localSheetId="3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klkl" localSheetId="3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klkl" localSheetId="2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klkl" localSheetId="2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klkl" localSheetId="3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klkl" localSheetId="3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klkl" localSheetId="4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klkl" localSheetId="4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klkl" localSheetId="4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klkl" localSheetId="6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klkl" localSheetId="6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klkl" localSheetId="6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klkl" localSheetId="6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klkl" localSheetId="1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klkl" localSheetId="1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klkl" localSheetId="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klkl" localSheetId="1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klkl" localSheetId="1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klkl" localSheetId="1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klkl" localSheetId="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klkl" localSheetId="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klkl" localSheetId="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klkl" localSheetId="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klkl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klkl" localSheetId="2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klkl" localSheetId="4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klkl" localSheetId="1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klkl" localSheetId="1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klkl" localSheetId="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klkl" localSheetId="7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klkl" localSheetId="5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klkl" localSheetId="5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klkl" localSheetId="5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klkl" localSheetId="6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klkl" localSheetId="6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klkl" localSheetId="5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klkl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kll" localSheetId="52">#REF!</definedName>
    <definedName name="kll" localSheetId="36">#REF!</definedName>
    <definedName name="kll" localSheetId="72">#REF!</definedName>
    <definedName name="kll" localSheetId="48">#REF!</definedName>
    <definedName name="kll" localSheetId="44">#REF!</definedName>
    <definedName name="kll" localSheetId="67">#REF!</definedName>
    <definedName name="kll" localSheetId="66">#REF!</definedName>
    <definedName name="kll" localSheetId="68">#REF!</definedName>
    <definedName name="kll" localSheetId="4">#REF!</definedName>
    <definedName name="kll" localSheetId="5">#REF!</definedName>
    <definedName name="kll" localSheetId="2">#REF!</definedName>
    <definedName name="kll" localSheetId="1">#REF!</definedName>
    <definedName name="kll" localSheetId="27">#REF!</definedName>
    <definedName name="kll" localSheetId="40">#REF!</definedName>
    <definedName name="kll" localSheetId="73">#REF!</definedName>
    <definedName name="kll" localSheetId="57">#REF!</definedName>
    <definedName name="kll">#REF!</definedName>
    <definedName name="klutlu">#N/A</definedName>
    <definedName name="KZ" localSheetId="67">#REF!</definedName>
    <definedName name="KZ" localSheetId="66">#REF!</definedName>
    <definedName name="KZ" localSheetId="4">#REF!</definedName>
    <definedName name="KZ" localSheetId="5">#REF!</definedName>
    <definedName name="KZ" localSheetId="2">#REF!</definedName>
    <definedName name="KZ">#REF!</definedName>
    <definedName name="L." localSheetId="90">#REF!</definedName>
    <definedName name="L." localSheetId="104">#REF!</definedName>
    <definedName name="L." localSheetId="102">#REF!</definedName>
    <definedName name="L." localSheetId="106">#REF!</definedName>
    <definedName name="L." localSheetId="52">#REF!</definedName>
    <definedName name="L." localSheetId="91">#REF!</definedName>
    <definedName name="L." localSheetId="92">#REF!</definedName>
    <definedName name="L." localSheetId="93">#REF!</definedName>
    <definedName name="L." localSheetId="83">#REF!</definedName>
    <definedName name="L." localSheetId="84">#REF!</definedName>
    <definedName name="L." localSheetId="85">#REF!</definedName>
    <definedName name="L." localSheetId="86">#REF!</definedName>
    <definedName name="L." localSheetId="87">#REF!</definedName>
    <definedName name="L." localSheetId="88">#REF!</definedName>
    <definedName name="L." localSheetId="96">#REF!</definedName>
    <definedName name="L." localSheetId="81">#REF!</definedName>
    <definedName name="L." localSheetId="36">#REF!</definedName>
    <definedName name="L." localSheetId="72">#REF!</definedName>
    <definedName name="L." localSheetId="103">#REF!</definedName>
    <definedName name="L." localSheetId="48">#REF!</definedName>
    <definedName name="L." localSheetId="101">#REF!</definedName>
    <definedName name="L." localSheetId="19">#REF!</definedName>
    <definedName name="L." localSheetId="15">#REF!</definedName>
    <definedName name="L." localSheetId="11">#REF!</definedName>
    <definedName name="L." localSheetId="44">#REF!</definedName>
    <definedName name="L." localSheetId="99">#REF!</definedName>
    <definedName name="L." localSheetId="67">#REF!</definedName>
    <definedName name="L." localSheetId="66">#REF!</definedName>
    <definedName name="L." localSheetId="68">#REF!</definedName>
    <definedName name="L." localSheetId="69">#REF!</definedName>
    <definedName name="L." localSheetId="100">#REF!</definedName>
    <definedName name="L." localSheetId="17">#REF!</definedName>
    <definedName name="L." localSheetId="13">#REF!</definedName>
    <definedName name="L." localSheetId="9">#REF!</definedName>
    <definedName name="L." localSheetId="97">#REF!</definedName>
    <definedName name="L." localSheetId="98">#REF!</definedName>
    <definedName name="L." localSheetId="18">#REF!</definedName>
    <definedName name="L." localSheetId="14">#REF!</definedName>
    <definedName name="L." localSheetId="10">#REF!</definedName>
    <definedName name="L." localSheetId="89">#REF!</definedName>
    <definedName name="L." localSheetId="4">#REF!</definedName>
    <definedName name="L." localSheetId="5">#REF!</definedName>
    <definedName name="L." localSheetId="2">#REF!</definedName>
    <definedName name="L." localSheetId="27">#REF!</definedName>
    <definedName name="L." localSheetId="40">#REF!</definedName>
    <definedName name="L." localSheetId="94">#REF!</definedName>
    <definedName name="L." localSheetId="95">#REF!</definedName>
    <definedName name="L." localSheetId="16">#REF!</definedName>
    <definedName name="L." localSheetId="12">#REF!</definedName>
    <definedName name="L." localSheetId="8">#REF!</definedName>
    <definedName name="L." localSheetId="105">#REF!</definedName>
    <definedName name="L." localSheetId="57">#REF!</definedName>
    <definedName name="L." localSheetId="70">#REF!</definedName>
    <definedName name="L.">#REF!</definedName>
    <definedName name="L._REAL_CONTRIB" localSheetId="67">#REF!</definedName>
    <definedName name="L._REAL_CONTRIB" localSheetId="66">#REF!</definedName>
    <definedName name="L._REAL_CONTRIB" localSheetId="4">#REF!</definedName>
    <definedName name="L._REAL_CONTRIB" localSheetId="5">#REF!</definedName>
    <definedName name="L._REAL_CONTRIB" localSheetId="2">#REF!</definedName>
    <definedName name="L._REAL_CONTRIB">#REF!</definedName>
    <definedName name="L.EXPL." localSheetId="67">#REF!</definedName>
    <definedName name="L.EXPL." localSheetId="66">#REF!</definedName>
    <definedName name="L.EXPL." localSheetId="4">#REF!</definedName>
    <definedName name="L.EXPL." localSheetId="5">#REF!</definedName>
    <definedName name="L.EXPL." localSheetId="2">#REF!</definedName>
    <definedName name="L.EXPL.">#REF!</definedName>
    <definedName name="L.REAL" localSheetId="67">#REF!</definedName>
    <definedName name="L.REAL" localSheetId="66">#REF!</definedName>
    <definedName name="L.REAL" localSheetId="4">#REF!</definedName>
    <definedName name="L.REAL" localSheetId="5">#REF!</definedName>
    <definedName name="L.REAL" localSheetId="2">#REF!</definedName>
    <definedName name="L.REAL">#REF!</definedName>
    <definedName name="L_CY_Beg" localSheetId="5">#REF!</definedName>
    <definedName name="L_CY_Beg">#REF!</definedName>
    <definedName name="Label_Input" localSheetId="5">#REF!</definedName>
    <definedName name="Label_Input">#REF!</definedName>
    <definedName name="labelec" localSheetId="52">#REF!</definedName>
    <definedName name="labelec" localSheetId="36">#REF!</definedName>
    <definedName name="labelec" localSheetId="72">#REF!</definedName>
    <definedName name="labelec" localSheetId="48">#REF!</definedName>
    <definedName name="labelec" localSheetId="30">#REF!</definedName>
    <definedName name="labelec" localSheetId="31">#REF!</definedName>
    <definedName name="labelec" localSheetId="32">#REF!</definedName>
    <definedName name="labelec" localSheetId="34">#REF!</definedName>
    <definedName name="labelec" localSheetId="29">#REF!</definedName>
    <definedName name="labelec" localSheetId="28">#REF!</definedName>
    <definedName name="labelec" localSheetId="33">#REF!</definedName>
    <definedName name="labelec" localSheetId="35">#REF!</definedName>
    <definedName name="labelec" localSheetId="44">#REF!</definedName>
    <definedName name="labelec" localSheetId="67">#REF!</definedName>
    <definedName name="labelec" localSheetId="66">#REF!</definedName>
    <definedName name="labelec" localSheetId="65">#REF!</definedName>
    <definedName name="labelec" localSheetId="68">#REF!</definedName>
    <definedName name="labelec" localSheetId="4">#REF!</definedName>
    <definedName name="labelec" localSheetId="5">#REF!</definedName>
    <definedName name="labelec" localSheetId="2">#REF!</definedName>
    <definedName name="labelec" localSheetId="1">#REF!</definedName>
    <definedName name="labelec" localSheetId="27">#REF!</definedName>
    <definedName name="labelec" localSheetId="40">#REF!</definedName>
    <definedName name="labelec" localSheetId="73">#REF!</definedName>
    <definedName name="labelec" localSheetId="59">#REF!</definedName>
    <definedName name="labelec" localSheetId="57">#REF!</definedName>
    <definedName name="labelec" localSheetId="56">#REF!</definedName>
    <definedName name="labelec" localSheetId="60">#REF!</definedName>
    <definedName name="labelec" localSheetId="61">#REF!</definedName>
    <definedName name="labelec" localSheetId="58">#REF!</definedName>
    <definedName name="labelec">#REF!</definedName>
    <definedName name="LANC" localSheetId="52">#REF!</definedName>
    <definedName name="LANC" localSheetId="36">#REF!</definedName>
    <definedName name="LANC" localSheetId="72">#REF!</definedName>
    <definedName name="LANC" localSheetId="48">#REF!</definedName>
    <definedName name="LANC" localSheetId="44">#REF!</definedName>
    <definedName name="LANC" localSheetId="67">#REF!</definedName>
    <definedName name="LANC" localSheetId="66">#REF!</definedName>
    <definedName name="LANC" localSheetId="68">#REF!</definedName>
    <definedName name="LANC" localSheetId="4">#REF!</definedName>
    <definedName name="LANC" localSheetId="5">#REF!</definedName>
    <definedName name="LANC" localSheetId="2">#REF!</definedName>
    <definedName name="LANC" localSheetId="1">#REF!</definedName>
    <definedName name="LANC" localSheetId="27">#REF!</definedName>
    <definedName name="LANC" localSheetId="40">#REF!</definedName>
    <definedName name="LANC" localSheetId="73">#REF!</definedName>
    <definedName name="LANC" localSheetId="57">#REF!</definedName>
    <definedName name="LANC">#REF!</definedName>
    <definedName name="LANÇ_ELIM" localSheetId="5">#REF!</definedName>
    <definedName name="LANÇ_ELIM">#REF!</definedName>
    <definedName name="LANC1" localSheetId="52">#REF!</definedName>
    <definedName name="LANC1" localSheetId="36">#REF!</definedName>
    <definedName name="LANC1" localSheetId="72">#REF!</definedName>
    <definedName name="LANC1" localSheetId="48">#REF!</definedName>
    <definedName name="LANC1" localSheetId="30">#REF!</definedName>
    <definedName name="LANC1" localSheetId="31">#REF!</definedName>
    <definedName name="LANC1" localSheetId="32">#REF!</definedName>
    <definedName name="LANC1" localSheetId="34">#REF!</definedName>
    <definedName name="LANC1" localSheetId="29">#REF!</definedName>
    <definedName name="LANC1" localSheetId="28">#REF!</definedName>
    <definedName name="LANC1" localSheetId="33">#REF!</definedName>
    <definedName name="LANC1" localSheetId="35">#REF!</definedName>
    <definedName name="LANC1" localSheetId="44">#REF!</definedName>
    <definedName name="LANC1" localSheetId="67">#REF!</definedName>
    <definedName name="LANC1" localSheetId="66">#REF!</definedName>
    <definedName name="LANC1" localSheetId="65">#REF!</definedName>
    <definedName name="LANC1" localSheetId="68">#REF!</definedName>
    <definedName name="LANC1" localSheetId="4">#REF!</definedName>
    <definedName name="LANC1" localSheetId="5">#REF!</definedName>
    <definedName name="LANC1" localSheetId="2">#REF!</definedName>
    <definedName name="LANC1" localSheetId="1">#REF!</definedName>
    <definedName name="LANC1" localSheetId="27">#REF!</definedName>
    <definedName name="LANC1" localSheetId="40">#REF!</definedName>
    <definedName name="LANC1" localSheetId="73">#REF!</definedName>
    <definedName name="LANC1" localSheetId="59">#REF!</definedName>
    <definedName name="LANC1" localSheetId="57">#REF!</definedName>
    <definedName name="LANC1" localSheetId="56">#REF!</definedName>
    <definedName name="LANC1" localSheetId="60">#REF!</definedName>
    <definedName name="LANC1" localSheetId="61">#REF!</definedName>
    <definedName name="LANC1" localSheetId="58">#REF!</definedName>
    <definedName name="LANC1">#REF!</definedName>
    <definedName name="LAR" localSheetId="52">#REF!</definedName>
    <definedName name="LAR" localSheetId="36">#REF!</definedName>
    <definedName name="LAR" localSheetId="72">#REF!</definedName>
    <definedName name="LAR" localSheetId="48">#REF!</definedName>
    <definedName name="LAR" localSheetId="44">#REF!</definedName>
    <definedName name="LAR" localSheetId="67">#REF!</definedName>
    <definedName name="LAR" localSheetId="66">#REF!</definedName>
    <definedName name="LAR" localSheetId="68">#REF!</definedName>
    <definedName name="LAR" localSheetId="4">#REF!</definedName>
    <definedName name="LAR" localSheetId="5">#REF!</definedName>
    <definedName name="LAR" localSheetId="2">#REF!</definedName>
    <definedName name="LAR" localSheetId="1">#REF!</definedName>
    <definedName name="LAR" localSheetId="27">#REF!</definedName>
    <definedName name="LAR" localSheetId="40">#REF!</definedName>
    <definedName name="LAR" localSheetId="73">#REF!</definedName>
    <definedName name="LAR" localSheetId="57">#REF!</definedName>
    <definedName name="LAR">#REF!</definedName>
    <definedName name="Lars" localSheetId="5">#REF!,#REF!,#REF!,#REF!</definedName>
    <definedName name="Lars">#REF!,#REF!,#REF!,#REF!</definedName>
    <definedName name="Last_Date_Of_Revision">#N/A</definedName>
    <definedName name="last_expl_year" localSheetId="30">#REF!</definedName>
    <definedName name="last_expl_year" localSheetId="31">#REF!</definedName>
    <definedName name="last_expl_year" localSheetId="32">#REF!</definedName>
    <definedName name="last_expl_year" localSheetId="34">#REF!</definedName>
    <definedName name="last_expl_year" localSheetId="29">#REF!</definedName>
    <definedName name="last_expl_year" localSheetId="28">#REF!</definedName>
    <definedName name="last_expl_year" localSheetId="33">#REF!</definedName>
    <definedName name="last_expl_year" localSheetId="35">#REF!</definedName>
    <definedName name="last_expl_year" localSheetId="46">#REF!</definedName>
    <definedName name="last_expl_year" localSheetId="67">#REF!</definedName>
    <definedName name="last_expl_year" localSheetId="66">#REF!</definedName>
    <definedName name="last_expl_year" localSheetId="65">#REF!</definedName>
    <definedName name="last_expl_year" localSheetId="6">#REF!</definedName>
    <definedName name="last_expl_year" localSheetId="5">#REF!</definedName>
    <definedName name="last_expl_year" localSheetId="59">#REF!</definedName>
    <definedName name="last_expl_year" localSheetId="56">#REF!</definedName>
    <definedName name="last_expl_year" localSheetId="60">#REF!</definedName>
    <definedName name="last_expl_year" localSheetId="61">#REF!</definedName>
    <definedName name="last_expl_year" localSheetId="58">#REF!</definedName>
    <definedName name="last_expl_year">#REF!</definedName>
    <definedName name="LASTYR" localSheetId="52">#REF!</definedName>
    <definedName name="LASTYR" localSheetId="36">#REF!</definedName>
    <definedName name="LASTYR" localSheetId="72">#REF!</definedName>
    <definedName name="LASTYR" localSheetId="48">#REF!</definedName>
    <definedName name="LASTYR" localSheetId="30">#REF!</definedName>
    <definedName name="LASTYR" localSheetId="31">#REF!</definedName>
    <definedName name="LASTYR" localSheetId="32">#REF!</definedName>
    <definedName name="LASTYR" localSheetId="34">#REF!</definedName>
    <definedName name="LASTYR" localSheetId="29">#REF!</definedName>
    <definedName name="LASTYR" localSheetId="28">#REF!</definedName>
    <definedName name="LASTYR" localSheetId="33">#REF!</definedName>
    <definedName name="LASTYR" localSheetId="35">#REF!</definedName>
    <definedName name="LASTYR" localSheetId="44">#REF!</definedName>
    <definedName name="LASTYR" localSheetId="67">#REF!</definedName>
    <definedName name="LASTYR" localSheetId="66">#REF!</definedName>
    <definedName name="LASTYR" localSheetId="65">#REF!</definedName>
    <definedName name="LASTYR" localSheetId="68">#REF!</definedName>
    <definedName name="LASTYR" localSheetId="4">#REF!</definedName>
    <definedName name="LASTYR" localSheetId="5">#REF!</definedName>
    <definedName name="LASTYR" localSheetId="2">#REF!</definedName>
    <definedName name="LASTYR" localSheetId="1">#REF!</definedName>
    <definedName name="LASTYR" localSheetId="27">#REF!</definedName>
    <definedName name="LASTYR" localSheetId="40">#REF!</definedName>
    <definedName name="LASTYR" localSheetId="73">#REF!</definedName>
    <definedName name="LASTYR" localSheetId="59">#REF!</definedName>
    <definedName name="LASTYR" localSheetId="57">#REF!</definedName>
    <definedName name="LASTYR" localSheetId="56">#REF!</definedName>
    <definedName name="LASTYR" localSheetId="60">#REF!</definedName>
    <definedName name="LASTYR" localSheetId="61">#REF!</definedName>
    <definedName name="LASTYR" localSheetId="58">#REF!</definedName>
    <definedName name="LASTYR">#REF!</definedName>
    <definedName name="Lauroste" localSheetId="67">#REF!</definedName>
    <definedName name="Lauroste" localSheetId="66">#REF!</definedName>
    <definedName name="Lauroste" localSheetId="4">#REF!</definedName>
    <definedName name="Lauroste" localSheetId="5">#REF!</definedName>
    <definedName name="Lauroste" localSheetId="2">#REF!</definedName>
    <definedName name="Lauroste">#REF!</definedName>
    <definedName name="LeagueTrVal" localSheetId="67">#REF!</definedName>
    <definedName name="LeagueTrVal" localSheetId="66">#REF!</definedName>
    <definedName name="LeagueTrVal" localSheetId="4">#REF!</definedName>
    <definedName name="LeagueTrVal" localSheetId="5">#REF!</definedName>
    <definedName name="LeagueTrVal" localSheetId="2">#REF!</definedName>
    <definedName name="LeagueTrVal">#REF!</definedName>
    <definedName name="LEGENDA" localSheetId="67">#REF!</definedName>
    <definedName name="LEGENDA" localSheetId="66">#REF!</definedName>
    <definedName name="LEGENDA" localSheetId="4">#REF!</definedName>
    <definedName name="LEGENDA" localSheetId="5">#REF!</definedName>
    <definedName name="LEGENDA" localSheetId="2">#REF!</definedName>
    <definedName name="LEGENDA">#REF!</definedName>
    <definedName name="LEILÂO" localSheetId="5">#REF!</definedName>
    <definedName name="LEILÂO">#REF!</definedName>
    <definedName name="LEILÃOI" localSheetId="5">#REF!</definedName>
    <definedName name="LEILÃOI">#REF!</definedName>
    <definedName name="lféklf" localSheetId="67">#REF!</definedName>
    <definedName name="lféklf" localSheetId="66">#REF!</definedName>
    <definedName name="lféklf" localSheetId="4">#REF!</definedName>
    <definedName name="lféklf" localSheetId="5">#REF!</definedName>
    <definedName name="lféklf" localSheetId="2">#REF!</definedName>
    <definedName name="lféklf">#REF!</definedName>
    <definedName name="lflfg">#N/A</definedName>
    <definedName name="LFQ" localSheetId="67">#REF!</definedName>
    <definedName name="LFQ" localSheetId="66">#REF!</definedName>
    <definedName name="LFQ" localSheetId="4">#REF!</definedName>
    <definedName name="LFQ" localSheetId="5">#REF!</definedName>
    <definedName name="LFQ" localSheetId="2">#REF!</definedName>
    <definedName name="LFQ">#REF!</definedName>
    <definedName name="lhjklh" localSheetId="67">#REF!</definedName>
    <definedName name="lhjklh" localSheetId="66">#REF!</definedName>
    <definedName name="lhjklh" localSheetId="4">#REF!</definedName>
    <definedName name="lhjklh" localSheetId="5">#REF!</definedName>
    <definedName name="lhjklh" localSheetId="2">#REF!</definedName>
    <definedName name="lhjklh">#REF!</definedName>
    <definedName name="Libor" localSheetId="67">#REF!</definedName>
    <definedName name="Libor" localSheetId="66">#REF!</definedName>
    <definedName name="Libor" localSheetId="4">#REF!</definedName>
    <definedName name="Libor" localSheetId="5">#REF!</definedName>
    <definedName name="Libor" localSheetId="2">#REF!</definedName>
    <definedName name="Libor">#REF!</definedName>
    <definedName name="limcount" hidden="1">1</definedName>
    <definedName name="Line_21_LG" localSheetId="67">#REF!</definedName>
    <definedName name="Line_21_LG" localSheetId="66">#REF!</definedName>
    <definedName name="Line_21_LG" localSheetId="4">#REF!</definedName>
    <definedName name="Line_21_LG" localSheetId="5">#REF!</definedName>
    <definedName name="Line_21_LG" localSheetId="2">#REF!</definedName>
    <definedName name="Line_21_LG">#REF!</definedName>
    <definedName name="Links">#N/A</definedName>
    <definedName name="Lista0" localSheetId="5">#REF!</definedName>
    <definedName name="Lista0">#REF!</definedName>
    <definedName name="lista1" localSheetId="5">#REF!</definedName>
    <definedName name="lista1">#REF!</definedName>
    <definedName name="LIVRE">#N/A</definedName>
    <definedName name="livre_a1dfp" localSheetId="5">#REF!</definedName>
    <definedName name="livre_a1dfp">#REF!</definedName>
    <definedName name="livre_a1dp" localSheetId="5">#REF!</definedName>
    <definedName name="livre_a1dp">#REF!</definedName>
    <definedName name="livre_a1e" localSheetId="5">#REF!</definedName>
    <definedName name="livre_a1e">#REF!</definedName>
    <definedName name="livre_a2dfp" localSheetId="5">#REF!</definedName>
    <definedName name="livre_a2dfp">#REF!</definedName>
    <definedName name="livre_a2dp" localSheetId="5">#REF!</definedName>
    <definedName name="livre_a2dp">#REF!</definedName>
    <definedName name="livre_a2e" localSheetId="5">#REF!</definedName>
    <definedName name="livre_a2e">#REF!</definedName>
    <definedName name="livre_a3adfp" localSheetId="5">#REF!</definedName>
    <definedName name="livre_a3adfp">#REF!</definedName>
    <definedName name="livre_a3adp" localSheetId="5">#REF!</definedName>
    <definedName name="livre_a3adp">#REF!</definedName>
    <definedName name="livre_a3ae" localSheetId="5">#REF!</definedName>
    <definedName name="livre_a3ae">#REF!</definedName>
    <definedName name="livre_a3dfp" localSheetId="5">#REF!</definedName>
    <definedName name="livre_a3dfp">#REF!</definedName>
    <definedName name="livre_a3dp" localSheetId="5">#REF!</definedName>
    <definedName name="livre_a3dp">#REF!</definedName>
    <definedName name="livre_a3e" localSheetId="5">#REF!</definedName>
    <definedName name="livre_a3e">#REF!</definedName>
    <definedName name="livre_a4dfp" localSheetId="5">#REF!</definedName>
    <definedName name="livre_a4dfp">#REF!</definedName>
    <definedName name="livre_a4dp" localSheetId="5">#REF!</definedName>
    <definedName name="livre_a4dp">#REF!</definedName>
    <definedName name="livre_a4e" localSheetId="5">#REF!</definedName>
    <definedName name="livre_a4e">#REF!</definedName>
    <definedName name="livre_asdfp" localSheetId="5">#REF!</definedName>
    <definedName name="livre_asdfp">#REF!</definedName>
    <definedName name="livre_asdp" localSheetId="5">#REF!</definedName>
    <definedName name="livre_asdp">#REF!</definedName>
    <definedName name="livre_ase" localSheetId="5">#REF!</definedName>
    <definedName name="livre_ase">#REF!</definedName>
    <definedName name="livre_btdfp" localSheetId="5">#REF!</definedName>
    <definedName name="livre_btdfp">#REF!</definedName>
    <definedName name="livre_btdp" localSheetId="5">#REF!</definedName>
    <definedName name="livre_btdp">#REF!</definedName>
    <definedName name="livre_bte" localSheetId="5">#REF!</definedName>
    <definedName name="livre_bte">#REF!</definedName>
    <definedName name="lk" localSheetId="90" hidden="1">#REF!</definedName>
    <definedName name="lk" localSheetId="104" hidden="1">#REF!</definedName>
    <definedName name="lk" localSheetId="102" hidden="1">#REF!</definedName>
    <definedName name="lk" localSheetId="106" hidden="1">#REF!</definedName>
    <definedName name="lk" localSheetId="53" hidden="1">#REF!</definedName>
    <definedName name="lk" localSheetId="91" hidden="1">#REF!</definedName>
    <definedName name="lk" localSheetId="92" hidden="1">#REF!</definedName>
    <definedName name="lk" localSheetId="93" hidden="1">#REF!</definedName>
    <definedName name="lk" localSheetId="83" hidden="1">#REF!</definedName>
    <definedName name="lk" localSheetId="84" hidden="1">#REF!</definedName>
    <definedName name="lk" localSheetId="85" hidden="1">#REF!</definedName>
    <definedName name="lk" localSheetId="86" hidden="1">#REF!</definedName>
    <definedName name="lk" localSheetId="87" hidden="1">#REF!</definedName>
    <definedName name="lk" localSheetId="88" hidden="1">#REF!</definedName>
    <definedName name="lk" localSheetId="96" hidden="1">#REF!</definedName>
    <definedName name="lk" localSheetId="81" hidden="1">#REF!</definedName>
    <definedName name="lk" localSheetId="72" hidden="1">#REF!</definedName>
    <definedName name="lk" localSheetId="103" hidden="1">#REF!</definedName>
    <definedName name="lk" localSheetId="101" hidden="1">#REF!</definedName>
    <definedName name="lk" localSheetId="30" hidden="1">#REF!</definedName>
    <definedName name="lk" localSheetId="31" hidden="1">#REF!</definedName>
    <definedName name="lk" localSheetId="32" hidden="1">#REF!</definedName>
    <definedName name="lk" localSheetId="34" hidden="1">#REF!</definedName>
    <definedName name="lk" localSheetId="29" hidden="1">#REF!</definedName>
    <definedName name="lk" localSheetId="28" hidden="1">#REF!</definedName>
    <definedName name="lk" localSheetId="33" hidden="1">#REF!</definedName>
    <definedName name="lk" localSheetId="35" hidden="1">#REF!</definedName>
    <definedName name="lk" localSheetId="45" hidden="1">#REF!</definedName>
    <definedName name="lk" localSheetId="99" hidden="1">#REF!</definedName>
    <definedName name="lk" localSheetId="67" hidden="1">#REF!</definedName>
    <definedName name="lk" localSheetId="66" hidden="1">#REF!</definedName>
    <definedName name="lk" localSheetId="65" hidden="1">#REF!</definedName>
    <definedName name="lk" localSheetId="68" hidden="1">#REF!</definedName>
    <definedName name="lk" localSheetId="69" hidden="1">#REF!</definedName>
    <definedName name="lk" localSheetId="100" hidden="1">#REF!</definedName>
    <definedName name="lk" localSheetId="97" hidden="1">#REF!</definedName>
    <definedName name="lk" localSheetId="98" hidden="1">#REF!</definedName>
    <definedName name="lk" localSheetId="89" hidden="1">#REF!</definedName>
    <definedName name="lk" localSheetId="4" hidden="1">#REF!</definedName>
    <definedName name="lk" localSheetId="5" hidden="1">#REF!</definedName>
    <definedName name="lk" localSheetId="2" hidden="1">#REF!</definedName>
    <definedName name="lk" localSheetId="94" hidden="1">#REF!</definedName>
    <definedName name="lk" localSheetId="95" hidden="1">#REF!</definedName>
    <definedName name="lk" localSheetId="105" hidden="1">#REF!</definedName>
    <definedName name="lk" localSheetId="59" hidden="1">#REF!</definedName>
    <definedName name="lk" localSheetId="57" hidden="1">#REF!</definedName>
    <definedName name="lk" localSheetId="56" hidden="1">#REF!</definedName>
    <definedName name="lk" localSheetId="60" hidden="1">#REF!</definedName>
    <definedName name="lk" localSheetId="61" hidden="1">#REF!</definedName>
    <definedName name="lk" localSheetId="58" hidden="1">#REF!</definedName>
    <definedName name="lk" localSheetId="70" hidden="1">#REF!</definedName>
    <definedName name="lk" hidden="1">#REF!</definedName>
    <definedName name="lkhjl" localSheetId="67">#REF!</definedName>
    <definedName name="lkhjl" localSheetId="66">#REF!</definedName>
    <definedName name="lkhjl" localSheetId="4">#REF!</definedName>
    <definedName name="lkhjl" localSheetId="5">#REF!</definedName>
    <definedName name="lkhjl" localSheetId="2">#REF!</definedName>
    <definedName name="lkhjl">#REF!</definedName>
    <definedName name="lkhjlhj" localSheetId="67">#REF!</definedName>
    <definedName name="lkhjlhj" localSheetId="66">#REF!</definedName>
    <definedName name="lkhjlhj" localSheetId="4">#REF!</definedName>
    <definedName name="lkhjlhj" localSheetId="5">#REF!</definedName>
    <definedName name="lkhjlhj" localSheetId="2">#REF!</definedName>
    <definedName name="lkhjlhj">#REF!</definedName>
    <definedName name="lklh" localSheetId="67">#REF!</definedName>
    <definedName name="lklh" localSheetId="66">#REF!</definedName>
    <definedName name="lklh" localSheetId="4">#REF!</definedName>
    <definedName name="lklh" localSheetId="5">#REF!</definedName>
    <definedName name="lklh" localSheetId="2">#REF!</definedName>
    <definedName name="lklh">#REF!</definedName>
    <definedName name="LL" localSheetId="90">#REF!</definedName>
    <definedName name="LL" localSheetId="104">#REF!</definedName>
    <definedName name="LL" localSheetId="102">#REF!</definedName>
    <definedName name="LL" localSheetId="106">#REF!</definedName>
    <definedName name="LL" localSheetId="52">#REF!</definedName>
    <definedName name="LL" localSheetId="91">#REF!</definedName>
    <definedName name="LL" localSheetId="92">#REF!</definedName>
    <definedName name="LL" localSheetId="93">#REF!</definedName>
    <definedName name="LL" localSheetId="83">#REF!</definedName>
    <definedName name="LL" localSheetId="84">#REF!</definedName>
    <definedName name="LL" localSheetId="85">#REF!</definedName>
    <definedName name="LL" localSheetId="86">#REF!</definedName>
    <definedName name="LL" localSheetId="87">#REF!</definedName>
    <definedName name="LL" localSheetId="88">#REF!</definedName>
    <definedName name="LL" localSheetId="96">#REF!</definedName>
    <definedName name="LL" localSheetId="81">#REF!</definedName>
    <definedName name="LL" localSheetId="36">#REF!</definedName>
    <definedName name="LL" localSheetId="72">#REF!</definedName>
    <definedName name="LL" localSheetId="103">#REF!</definedName>
    <definedName name="LL" localSheetId="48">#REF!</definedName>
    <definedName name="LL" localSheetId="101">#REF!</definedName>
    <definedName name="LL" localSheetId="19">#REF!</definedName>
    <definedName name="LL" localSheetId="15">#REF!</definedName>
    <definedName name="LL" localSheetId="11">#REF!</definedName>
    <definedName name="LL" localSheetId="44">#REF!</definedName>
    <definedName name="LL" localSheetId="99">#REF!</definedName>
    <definedName name="LL" localSheetId="67">#REF!</definedName>
    <definedName name="LL" localSheetId="66">#REF!</definedName>
    <definedName name="LL" localSheetId="68">#REF!</definedName>
    <definedName name="LL" localSheetId="69">#REF!</definedName>
    <definedName name="LL" localSheetId="100">#REF!</definedName>
    <definedName name="LL" localSheetId="17">#REF!</definedName>
    <definedName name="LL" localSheetId="13">#REF!</definedName>
    <definedName name="LL" localSheetId="9">#REF!</definedName>
    <definedName name="LL" localSheetId="97">#REF!</definedName>
    <definedName name="LL" localSheetId="98">#REF!</definedName>
    <definedName name="LL" localSheetId="18">#REF!</definedName>
    <definedName name="LL" localSheetId="14">#REF!</definedName>
    <definedName name="LL" localSheetId="10">#REF!</definedName>
    <definedName name="LL" localSheetId="89">#REF!</definedName>
    <definedName name="LL" localSheetId="4">#REF!</definedName>
    <definedName name="LL" localSheetId="5">#REF!</definedName>
    <definedName name="LL" localSheetId="2">#REF!</definedName>
    <definedName name="LL" localSheetId="27">#REF!</definedName>
    <definedName name="LL" localSheetId="40">#REF!</definedName>
    <definedName name="LL" localSheetId="94">#REF!</definedName>
    <definedName name="LL" localSheetId="95">#REF!</definedName>
    <definedName name="LL" localSheetId="16">#REF!</definedName>
    <definedName name="LL" localSheetId="12">#REF!</definedName>
    <definedName name="LL" localSheetId="8">#REF!</definedName>
    <definedName name="LL" localSheetId="105">#REF!</definedName>
    <definedName name="LL" localSheetId="57">#REF!</definedName>
    <definedName name="LL" localSheetId="70">#REF!</definedName>
    <definedName name="LL">#REF!</definedName>
    <definedName name="LLAnterior" localSheetId="90">#REF!</definedName>
    <definedName name="LLAnterior" localSheetId="104">#REF!</definedName>
    <definedName name="LLAnterior" localSheetId="102">#REF!</definedName>
    <definedName name="LLAnterior" localSheetId="106">#REF!</definedName>
    <definedName name="LLAnterior" localSheetId="52">#REF!</definedName>
    <definedName name="LLAnterior" localSheetId="91">#REF!</definedName>
    <definedName name="LLAnterior" localSheetId="92">#REF!</definedName>
    <definedName name="LLAnterior" localSheetId="93">#REF!</definedName>
    <definedName name="LLAnterior" localSheetId="83">#REF!</definedName>
    <definedName name="LLAnterior" localSheetId="84">#REF!</definedName>
    <definedName name="LLAnterior" localSheetId="85">#REF!</definedName>
    <definedName name="LLAnterior" localSheetId="86">#REF!</definedName>
    <definedName name="LLAnterior" localSheetId="87">#REF!</definedName>
    <definedName name="LLAnterior" localSheetId="88">#REF!</definedName>
    <definedName name="LLAnterior" localSheetId="96">#REF!</definedName>
    <definedName name="LLAnterior" localSheetId="81">#REF!</definedName>
    <definedName name="LLAnterior" localSheetId="36">#REF!</definedName>
    <definedName name="LLAnterior" localSheetId="72">#REF!</definedName>
    <definedName name="LLAnterior" localSheetId="103">#REF!</definedName>
    <definedName name="LLAnterior" localSheetId="48">#REF!</definedName>
    <definedName name="LLAnterior" localSheetId="101">#REF!</definedName>
    <definedName name="LLAnterior" localSheetId="19">#REF!</definedName>
    <definedName name="LLAnterior" localSheetId="15">#REF!</definedName>
    <definedName name="LLAnterior" localSheetId="11">#REF!</definedName>
    <definedName name="LLAnterior" localSheetId="44">#REF!</definedName>
    <definedName name="LLAnterior" localSheetId="99">#REF!</definedName>
    <definedName name="LLAnterior" localSheetId="67">#REF!</definedName>
    <definedName name="LLAnterior" localSheetId="66">#REF!</definedName>
    <definedName name="LLAnterior" localSheetId="68">#REF!</definedName>
    <definedName name="LLAnterior" localSheetId="69">#REF!</definedName>
    <definedName name="LLAnterior" localSheetId="100">#REF!</definedName>
    <definedName name="LLAnterior" localSheetId="17">#REF!</definedName>
    <definedName name="LLAnterior" localSheetId="13">#REF!</definedName>
    <definedName name="LLAnterior" localSheetId="9">#REF!</definedName>
    <definedName name="LLAnterior" localSheetId="97">#REF!</definedName>
    <definedName name="LLAnterior" localSheetId="98">#REF!</definedName>
    <definedName name="LLAnterior" localSheetId="18">#REF!</definedName>
    <definedName name="LLAnterior" localSheetId="14">#REF!</definedName>
    <definedName name="LLAnterior" localSheetId="10">#REF!</definedName>
    <definedName name="LLAnterior" localSheetId="89">#REF!</definedName>
    <definedName name="LLAnterior" localSheetId="4">#REF!</definedName>
    <definedName name="LLAnterior" localSheetId="5">#REF!</definedName>
    <definedName name="LLAnterior" localSheetId="2">#REF!</definedName>
    <definedName name="LLAnterior" localSheetId="27">#REF!</definedName>
    <definedName name="LLAnterior" localSheetId="40">#REF!</definedName>
    <definedName name="LLAnterior" localSheetId="94">#REF!</definedName>
    <definedName name="LLAnterior" localSheetId="95">#REF!</definedName>
    <definedName name="LLAnterior" localSheetId="16">#REF!</definedName>
    <definedName name="LLAnterior" localSheetId="12">#REF!</definedName>
    <definedName name="LLAnterior" localSheetId="8">#REF!</definedName>
    <definedName name="LLAnterior" localSheetId="105">#REF!</definedName>
    <definedName name="LLAnterior" localSheetId="57">#REF!</definedName>
    <definedName name="LLAnterior" localSheetId="70">#REF!</definedName>
    <definedName name="LLAnterior">#REF!</definedName>
    <definedName name="LPABR05" localSheetId="90">#REF!</definedName>
    <definedName name="LPABR05" localSheetId="104">#REF!</definedName>
    <definedName name="LPABR05" localSheetId="102">#REF!</definedName>
    <definedName name="LPABR05" localSheetId="106">#REF!</definedName>
    <definedName name="LPABR05" localSheetId="52">#REF!</definedName>
    <definedName name="LPABR05" localSheetId="91">#REF!</definedName>
    <definedName name="LPABR05" localSheetId="92">#REF!</definedName>
    <definedName name="LPABR05" localSheetId="93">#REF!</definedName>
    <definedName name="LPABR05" localSheetId="83">#REF!</definedName>
    <definedName name="LPABR05" localSheetId="84">#REF!</definedName>
    <definedName name="LPABR05" localSheetId="85">#REF!</definedName>
    <definedName name="LPABR05" localSheetId="86">#REF!</definedName>
    <definedName name="LPABR05" localSheetId="87">#REF!</definedName>
    <definedName name="LPABR05" localSheetId="88">#REF!</definedName>
    <definedName name="LPABR05" localSheetId="96">#REF!</definedName>
    <definedName name="LPABR05" localSheetId="81">#REF!</definedName>
    <definedName name="LPABR05" localSheetId="36">#REF!</definedName>
    <definedName name="LPABR05" localSheetId="72">#REF!</definedName>
    <definedName name="LPABR05" localSheetId="103">#REF!</definedName>
    <definedName name="LPABR05" localSheetId="48">#REF!</definedName>
    <definedName name="LPABR05" localSheetId="101">#REF!</definedName>
    <definedName name="LPABR05" localSheetId="19">#REF!</definedName>
    <definedName name="LPABR05" localSheetId="15">#REF!</definedName>
    <definedName name="LPABR05" localSheetId="11">#REF!</definedName>
    <definedName name="LPABR05" localSheetId="44">#REF!</definedName>
    <definedName name="LPABR05" localSheetId="99">#REF!</definedName>
    <definedName name="LPABR05" localSheetId="67">#REF!</definedName>
    <definedName name="LPABR05" localSheetId="66">#REF!</definedName>
    <definedName name="LPABR05" localSheetId="68">#REF!</definedName>
    <definedName name="LPABR05" localSheetId="69">#REF!</definedName>
    <definedName name="LPABR05" localSheetId="100">#REF!</definedName>
    <definedName name="LPABR05" localSheetId="17">#REF!</definedName>
    <definedName name="LPABR05" localSheetId="13">#REF!</definedName>
    <definedName name="LPABR05" localSheetId="9">#REF!</definedName>
    <definedName name="LPABR05" localSheetId="97">#REF!</definedName>
    <definedName name="LPABR05" localSheetId="98">#REF!</definedName>
    <definedName name="LPABR05" localSheetId="18">#REF!</definedName>
    <definedName name="LPABR05" localSheetId="14">#REF!</definedName>
    <definedName name="LPABR05" localSheetId="10">#REF!</definedName>
    <definedName name="LPABR05" localSheetId="89">#REF!</definedName>
    <definedName name="LPABR05" localSheetId="4">#REF!</definedName>
    <definedName name="LPABR05" localSheetId="5">#REF!</definedName>
    <definedName name="LPABR05" localSheetId="2">#REF!</definedName>
    <definedName name="LPABR05" localSheetId="27">#REF!</definedName>
    <definedName name="LPABR05" localSheetId="40">#REF!</definedName>
    <definedName name="LPABR05" localSheetId="94">#REF!</definedName>
    <definedName name="LPABR05" localSheetId="95">#REF!</definedName>
    <definedName name="LPABR05" localSheetId="16">#REF!</definedName>
    <definedName name="LPABR05" localSheetId="12">#REF!</definedName>
    <definedName name="LPABR05" localSheetId="8">#REF!</definedName>
    <definedName name="LPABR05" localSheetId="105">#REF!</definedName>
    <definedName name="LPABR05" localSheetId="57">#REF!</definedName>
    <definedName name="LPABR05" localSheetId="70">#REF!</definedName>
    <definedName name="LPABR05">#REF!</definedName>
    <definedName name="LPABR06" localSheetId="90">#REF!</definedName>
    <definedName name="LPABR06" localSheetId="104">#REF!</definedName>
    <definedName name="LPABR06" localSheetId="102">#REF!</definedName>
    <definedName name="LPABR06" localSheetId="106">#REF!</definedName>
    <definedName name="LPABR06" localSheetId="52">#REF!</definedName>
    <definedName name="LPABR06" localSheetId="91">#REF!</definedName>
    <definedName name="LPABR06" localSheetId="92">#REF!</definedName>
    <definedName name="LPABR06" localSheetId="93">#REF!</definedName>
    <definedName name="LPABR06" localSheetId="83">#REF!</definedName>
    <definedName name="LPABR06" localSheetId="84">#REF!</definedName>
    <definedName name="LPABR06" localSheetId="85">#REF!</definedName>
    <definedName name="LPABR06" localSheetId="86">#REF!</definedName>
    <definedName name="LPABR06" localSheetId="87">#REF!</definedName>
    <definedName name="LPABR06" localSheetId="88">#REF!</definedName>
    <definedName name="LPABR06" localSheetId="96">#REF!</definedName>
    <definedName name="LPABR06" localSheetId="81">#REF!</definedName>
    <definedName name="LPABR06" localSheetId="36">#REF!</definedName>
    <definedName name="LPABR06" localSheetId="72">#REF!</definedName>
    <definedName name="LPABR06" localSheetId="103">#REF!</definedName>
    <definedName name="LPABR06" localSheetId="101">#REF!</definedName>
    <definedName name="LPABR06" localSheetId="19">#REF!</definedName>
    <definedName name="LPABR06" localSheetId="15">#REF!</definedName>
    <definedName name="LPABR06" localSheetId="11">#REF!</definedName>
    <definedName name="LPABR06" localSheetId="44">#REF!</definedName>
    <definedName name="LPABR06" localSheetId="99">#REF!</definedName>
    <definedName name="LPABR06" localSheetId="67">#REF!</definedName>
    <definedName name="LPABR06" localSheetId="66">#REF!</definedName>
    <definedName name="LPABR06" localSheetId="68">#REF!</definedName>
    <definedName name="LPABR06" localSheetId="69">#REF!</definedName>
    <definedName name="LPABR06" localSheetId="100">#REF!</definedName>
    <definedName name="LPABR06" localSheetId="17">#REF!</definedName>
    <definedName name="LPABR06" localSheetId="13">#REF!</definedName>
    <definedName name="LPABR06" localSheetId="9">#REF!</definedName>
    <definedName name="LPABR06" localSheetId="97">#REF!</definedName>
    <definedName name="LPABR06" localSheetId="98">#REF!</definedName>
    <definedName name="LPABR06" localSheetId="18">#REF!</definedName>
    <definedName name="LPABR06" localSheetId="14">#REF!</definedName>
    <definedName name="LPABR06" localSheetId="10">#REF!</definedName>
    <definedName name="LPABR06" localSheetId="89">#REF!</definedName>
    <definedName name="LPABR06" localSheetId="4">#REF!</definedName>
    <definedName name="LPABR06" localSheetId="5">#REF!</definedName>
    <definedName name="LPABR06" localSheetId="2">#REF!</definedName>
    <definedName name="LPABR06" localSheetId="27">#REF!</definedName>
    <definedName name="LPABR06" localSheetId="40">#REF!</definedName>
    <definedName name="LPABR06" localSheetId="94">#REF!</definedName>
    <definedName name="LPABR06" localSheetId="95">#REF!</definedName>
    <definedName name="LPABR06" localSheetId="16">#REF!</definedName>
    <definedName name="LPABR06" localSheetId="12">#REF!</definedName>
    <definedName name="LPABR06" localSheetId="8">#REF!</definedName>
    <definedName name="LPABR06" localSheetId="105">#REF!</definedName>
    <definedName name="LPABR06" localSheetId="57">#REF!</definedName>
    <definedName name="LPABR06" localSheetId="70">#REF!</definedName>
    <definedName name="LPABR06">#REF!</definedName>
    <definedName name="LPABR07" localSheetId="90">#REF!</definedName>
    <definedName name="LPABR07" localSheetId="104">#REF!</definedName>
    <definedName name="LPABR07" localSheetId="102">#REF!</definedName>
    <definedName name="LPABR07" localSheetId="106">#REF!</definedName>
    <definedName name="LPABR07" localSheetId="52">#REF!</definedName>
    <definedName name="LPABR07" localSheetId="91">#REF!</definedName>
    <definedName name="LPABR07" localSheetId="92">#REF!</definedName>
    <definedName name="LPABR07" localSheetId="93">#REF!</definedName>
    <definedName name="LPABR07" localSheetId="83">#REF!</definedName>
    <definedName name="LPABR07" localSheetId="84">#REF!</definedName>
    <definedName name="LPABR07" localSheetId="85">#REF!</definedName>
    <definedName name="LPABR07" localSheetId="86">#REF!</definedName>
    <definedName name="LPABR07" localSheetId="87">#REF!</definedName>
    <definedName name="LPABR07" localSheetId="88">#REF!</definedName>
    <definedName name="LPABR07" localSheetId="96">#REF!</definedName>
    <definedName name="LPABR07" localSheetId="81">#REF!</definedName>
    <definedName name="LPABR07" localSheetId="36">#REF!</definedName>
    <definedName name="LPABR07" localSheetId="72">#REF!</definedName>
    <definedName name="LPABR07" localSheetId="103">#REF!</definedName>
    <definedName name="LPABR07" localSheetId="101">#REF!</definedName>
    <definedName name="LPABR07" localSheetId="19">#REF!</definedName>
    <definedName name="LPABR07" localSheetId="15">#REF!</definedName>
    <definedName name="LPABR07" localSheetId="11">#REF!</definedName>
    <definedName name="LPABR07" localSheetId="44">#REF!</definedName>
    <definedName name="LPABR07" localSheetId="99">#REF!</definedName>
    <definedName name="LPABR07" localSheetId="67">#REF!</definedName>
    <definedName name="LPABR07" localSheetId="66">#REF!</definedName>
    <definedName name="LPABR07" localSheetId="68">#REF!</definedName>
    <definedName name="LPABR07" localSheetId="69">#REF!</definedName>
    <definedName name="LPABR07" localSheetId="100">#REF!</definedName>
    <definedName name="LPABR07" localSheetId="17">#REF!</definedName>
    <definedName name="LPABR07" localSheetId="13">#REF!</definedName>
    <definedName name="LPABR07" localSheetId="9">#REF!</definedName>
    <definedName name="LPABR07" localSheetId="97">#REF!</definedName>
    <definedName name="LPABR07" localSheetId="98">#REF!</definedName>
    <definedName name="LPABR07" localSheetId="18">#REF!</definedName>
    <definedName name="LPABR07" localSheetId="14">#REF!</definedName>
    <definedName name="LPABR07" localSheetId="10">#REF!</definedName>
    <definedName name="LPABR07" localSheetId="89">#REF!</definedName>
    <definedName name="LPABR07" localSheetId="4">#REF!</definedName>
    <definedName name="LPABR07" localSheetId="5">#REF!</definedName>
    <definedName name="LPABR07" localSheetId="2">#REF!</definedName>
    <definedName name="LPABR07" localSheetId="27">#REF!</definedName>
    <definedName name="LPABR07" localSheetId="40">#REF!</definedName>
    <definedName name="LPABR07" localSheetId="94">#REF!</definedName>
    <definedName name="LPABR07" localSheetId="95">#REF!</definedName>
    <definedName name="LPABR07" localSheetId="16">#REF!</definedName>
    <definedName name="LPABR07" localSheetId="12">#REF!</definedName>
    <definedName name="LPABR07" localSheetId="8">#REF!</definedName>
    <definedName name="LPABR07" localSheetId="105">#REF!</definedName>
    <definedName name="LPABR07" localSheetId="57">#REF!</definedName>
    <definedName name="LPABR07" localSheetId="70">#REF!</definedName>
    <definedName name="LPABR07">#REF!</definedName>
    <definedName name="LPABR08" localSheetId="90">#REF!</definedName>
    <definedName name="LPABR08" localSheetId="104">#REF!</definedName>
    <definedName name="LPABR08" localSheetId="102">#REF!</definedName>
    <definedName name="LPABR08" localSheetId="106">#REF!</definedName>
    <definedName name="LPABR08" localSheetId="52">#REF!</definedName>
    <definedName name="LPABR08" localSheetId="91">#REF!</definedName>
    <definedName name="LPABR08" localSheetId="92">#REF!</definedName>
    <definedName name="LPABR08" localSheetId="93">#REF!</definedName>
    <definedName name="LPABR08" localSheetId="83">#REF!</definedName>
    <definedName name="LPABR08" localSheetId="84">#REF!</definedName>
    <definedName name="LPABR08" localSheetId="85">#REF!</definedName>
    <definedName name="LPABR08" localSheetId="86">#REF!</definedName>
    <definedName name="LPABR08" localSheetId="87">#REF!</definedName>
    <definedName name="LPABR08" localSheetId="88">#REF!</definedName>
    <definedName name="LPABR08" localSheetId="96">#REF!</definedName>
    <definedName name="LPABR08" localSheetId="81">#REF!</definedName>
    <definedName name="LPABR08" localSheetId="36">#REF!</definedName>
    <definedName name="LPABR08" localSheetId="72">#REF!</definedName>
    <definedName name="LPABR08" localSheetId="103">#REF!</definedName>
    <definedName name="LPABR08" localSheetId="101">#REF!</definedName>
    <definedName name="LPABR08" localSheetId="19">#REF!</definedName>
    <definedName name="LPABR08" localSheetId="15">#REF!</definedName>
    <definedName name="LPABR08" localSheetId="11">#REF!</definedName>
    <definedName name="LPABR08" localSheetId="44">#REF!</definedName>
    <definedName name="LPABR08" localSheetId="99">#REF!</definedName>
    <definedName name="LPABR08" localSheetId="67">#REF!</definedName>
    <definedName name="LPABR08" localSheetId="66">#REF!</definedName>
    <definedName name="LPABR08" localSheetId="68">#REF!</definedName>
    <definedName name="LPABR08" localSheetId="69">#REF!</definedName>
    <definedName name="LPABR08" localSheetId="100">#REF!</definedName>
    <definedName name="LPABR08" localSheetId="17">#REF!</definedName>
    <definedName name="LPABR08" localSheetId="13">#REF!</definedName>
    <definedName name="LPABR08" localSheetId="9">#REF!</definedName>
    <definedName name="LPABR08" localSheetId="97">#REF!</definedName>
    <definedName name="LPABR08" localSheetId="98">#REF!</definedName>
    <definedName name="LPABR08" localSheetId="18">#REF!</definedName>
    <definedName name="LPABR08" localSheetId="14">#REF!</definedName>
    <definedName name="LPABR08" localSheetId="10">#REF!</definedName>
    <definedName name="LPABR08" localSheetId="89">#REF!</definedName>
    <definedName name="LPABR08" localSheetId="4">#REF!</definedName>
    <definedName name="LPABR08" localSheetId="5">#REF!</definedName>
    <definedName name="LPABR08" localSheetId="2">#REF!</definedName>
    <definedName name="LPABR08" localSheetId="27">#REF!</definedName>
    <definedName name="LPABR08" localSheetId="40">#REF!</definedName>
    <definedName name="LPABR08" localSheetId="94">#REF!</definedName>
    <definedName name="LPABR08" localSheetId="95">#REF!</definedName>
    <definedName name="LPABR08" localSheetId="16">#REF!</definedName>
    <definedName name="LPABR08" localSheetId="12">#REF!</definedName>
    <definedName name="LPABR08" localSheetId="8">#REF!</definedName>
    <definedName name="LPABR08" localSheetId="105">#REF!</definedName>
    <definedName name="LPABR08" localSheetId="57">#REF!</definedName>
    <definedName name="LPABR08" localSheetId="70">#REF!</definedName>
    <definedName name="LPABR08">#REF!</definedName>
    <definedName name="LPAGO05" localSheetId="90">#REF!</definedName>
    <definedName name="LPAGO05" localSheetId="104">#REF!</definedName>
    <definedName name="LPAGO05" localSheetId="102">#REF!</definedName>
    <definedName name="LPAGO05" localSheetId="106">#REF!</definedName>
    <definedName name="LPAGO05" localSheetId="52">#REF!</definedName>
    <definedName name="LPAGO05" localSheetId="91">#REF!</definedName>
    <definedName name="LPAGO05" localSheetId="92">#REF!</definedName>
    <definedName name="LPAGO05" localSheetId="93">#REF!</definedName>
    <definedName name="LPAGO05" localSheetId="83">#REF!</definedName>
    <definedName name="LPAGO05" localSheetId="84">#REF!</definedName>
    <definedName name="LPAGO05" localSheetId="85">#REF!</definedName>
    <definedName name="LPAGO05" localSheetId="86">#REF!</definedName>
    <definedName name="LPAGO05" localSheetId="87">#REF!</definedName>
    <definedName name="LPAGO05" localSheetId="88">#REF!</definedName>
    <definedName name="LPAGO05" localSheetId="96">#REF!</definedName>
    <definedName name="LPAGO05" localSheetId="81">#REF!</definedName>
    <definedName name="LPAGO05" localSheetId="36">#REF!</definedName>
    <definedName name="LPAGO05" localSheetId="72">#REF!</definedName>
    <definedName name="LPAGO05" localSheetId="103">#REF!</definedName>
    <definedName name="LPAGO05" localSheetId="101">#REF!</definedName>
    <definedName name="LPAGO05" localSheetId="19">#REF!</definedName>
    <definedName name="LPAGO05" localSheetId="15">#REF!</definedName>
    <definedName name="LPAGO05" localSheetId="11">#REF!</definedName>
    <definedName name="LPAGO05" localSheetId="44">#REF!</definedName>
    <definedName name="LPAGO05" localSheetId="99">#REF!</definedName>
    <definedName name="LPAGO05" localSheetId="67">#REF!</definedName>
    <definedName name="LPAGO05" localSheetId="66">#REF!</definedName>
    <definedName name="LPAGO05" localSheetId="68">#REF!</definedName>
    <definedName name="LPAGO05" localSheetId="69">#REF!</definedName>
    <definedName name="LPAGO05" localSheetId="100">#REF!</definedName>
    <definedName name="LPAGO05" localSheetId="17">#REF!</definedName>
    <definedName name="LPAGO05" localSheetId="13">#REF!</definedName>
    <definedName name="LPAGO05" localSheetId="9">#REF!</definedName>
    <definedName name="LPAGO05" localSheetId="97">#REF!</definedName>
    <definedName name="LPAGO05" localSheetId="98">#REF!</definedName>
    <definedName name="LPAGO05" localSheetId="18">#REF!</definedName>
    <definedName name="LPAGO05" localSheetId="14">#REF!</definedName>
    <definedName name="LPAGO05" localSheetId="10">#REF!</definedName>
    <definedName name="LPAGO05" localSheetId="89">#REF!</definedName>
    <definedName name="LPAGO05" localSheetId="4">#REF!</definedName>
    <definedName name="LPAGO05" localSheetId="5">#REF!</definedName>
    <definedName name="LPAGO05" localSheetId="2">#REF!</definedName>
    <definedName name="LPAGO05" localSheetId="27">#REF!</definedName>
    <definedName name="LPAGO05" localSheetId="40">#REF!</definedName>
    <definedName name="LPAGO05" localSheetId="94">#REF!</definedName>
    <definedName name="LPAGO05" localSheetId="95">#REF!</definedName>
    <definedName name="LPAGO05" localSheetId="16">#REF!</definedName>
    <definedName name="LPAGO05" localSheetId="12">#REF!</definedName>
    <definedName name="LPAGO05" localSheetId="8">#REF!</definedName>
    <definedName name="LPAGO05" localSheetId="105">#REF!</definedName>
    <definedName name="LPAGO05" localSheetId="57">#REF!</definedName>
    <definedName name="LPAGO05" localSheetId="70">#REF!</definedName>
    <definedName name="LPAGO05">#REF!</definedName>
    <definedName name="LPAGO06" localSheetId="90">#REF!</definedName>
    <definedName name="LPAGO06" localSheetId="104">#REF!</definedName>
    <definedName name="LPAGO06" localSheetId="102">#REF!</definedName>
    <definedName name="LPAGO06" localSheetId="106">#REF!</definedName>
    <definedName name="LPAGO06" localSheetId="52">#REF!</definedName>
    <definedName name="LPAGO06" localSheetId="91">#REF!</definedName>
    <definedName name="LPAGO06" localSheetId="92">#REF!</definedName>
    <definedName name="LPAGO06" localSheetId="93">#REF!</definedName>
    <definedName name="LPAGO06" localSheetId="83">#REF!</definedName>
    <definedName name="LPAGO06" localSheetId="84">#REF!</definedName>
    <definedName name="LPAGO06" localSheetId="85">#REF!</definedName>
    <definedName name="LPAGO06" localSheetId="86">#REF!</definedName>
    <definedName name="LPAGO06" localSheetId="87">#REF!</definedName>
    <definedName name="LPAGO06" localSheetId="88">#REF!</definedName>
    <definedName name="LPAGO06" localSheetId="96">#REF!</definedName>
    <definedName name="LPAGO06" localSheetId="81">#REF!</definedName>
    <definedName name="LPAGO06" localSheetId="36">#REF!</definedName>
    <definedName name="LPAGO06" localSheetId="72">#REF!</definedName>
    <definedName name="LPAGO06" localSheetId="103">#REF!</definedName>
    <definedName name="LPAGO06" localSheetId="101">#REF!</definedName>
    <definedName name="LPAGO06" localSheetId="19">#REF!</definedName>
    <definedName name="LPAGO06" localSheetId="15">#REF!</definedName>
    <definedName name="LPAGO06" localSheetId="11">#REF!</definedName>
    <definedName name="LPAGO06" localSheetId="44">#REF!</definedName>
    <definedName name="LPAGO06" localSheetId="99">#REF!</definedName>
    <definedName name="LPAGO06" localSheetId="67">#REF!</definedName>
    <definedName name="LPAGO06" localSheetId="66">#REF!</definedName>
    <definedName name="LPAGO06" localSheetId="68">#REF!</definedName>
    <definedName name="LPAGO06" localSheetId="69">#REF!</definedName>
    <definedName name="LPAGO06" localSheetId="100">#REF!</definedName>
    <definedName name="LPAGO06" localSheetId="17">#REF!</definedName>
    <definedName name="LPAGO06" localSheetId="13">#REF!</definedName>
    <definedName name="LPAGO06" localSheetId="9">#REF!</definedName>
    <definedName name="LPAGO06" localSheetId="97">#REF!</definedName>
    <definedName name="LPAGO06" localSheetId="98">#REF!</definedName>
    <definedName name="LPAGO06" localSheetId="18">#REF!</definedName>
    <definedName name="LPAGO06" localSheetId="14">#REF!</definedName>
    <definedName name="LPAGO06" localSheetId="10">#REF!</definedName>
    <definedName name="LPAGO06" localSheetId="89">#REF!</definedName>
    <definedName name="LPAGO06" localSheetId="4">#REF!</definedName>
    <definedName name="LPAGO06" localSheetId="5">#REF!</definedName>
    <definedName name="LPAGO06" localSheetId="2">#REF!</definedName>
    <definedName name="LPAGO06" localSheetId="27">#REF!</definedName>
    <definedName name="LPAGO06" localSheetId="40">#REF!</definedName>
    <definedName name="LPAGO06" localSheetId="94">#REF!</definedName>
    <definedName name="LPAGO06" localSheetId="95">#REF!</definedName>
    <definedName name="LPAGO06" localSheetId="16">#REF!</definedName>
    <definedName name="LPAGO06" localSheetId="12">#REF!</definedName>
    <definedName name="LPAGO06" localSheetId="8">#REF!</definedName>
    <definedName name="LPAGO06" localSheetId="105">#REF!</definedName>
    <definedName name="LPAGO06" localSheetId="57">#REF!</definedName>
    <definedName name="LPAGO06" localSheetId="70">#REF!</definedName>
    <definedName name="LPAGO06">#REF!</definedName>
    <definedName name="LPAGO07" localSheetId="90">#REF!</definedName>
    <definedName name="LPAGO07" localSheetId="104">#REF!</definedName>
    <definedName name="LPAGO07" localSheetId="102">#REF!</definedName>
    <definedName name="LPAGO07" localSheetId="106">#REF!</definedName>
    <definedName name="LPAGO07" localSheetId="52">#REF!</definedName>
    <definedName name="LPAGO07" localSheetId="91">#REF!</definedName>
    <definedName name="LPAGO07" localSheetId="92">#REF!</definedName>
    <definedName name="LPAGO07" localSheetId="93">#REF!</definedName>
    <definedName name="LPAGO07" localSheetId="83">#REF!</definedName>
    <definedName name="LPAGO07" localSheetId="84">#REF!</definedName>
    <definedName name="LPAGO07" localSheetId="85">#REF!</definedName>
    <definedName name="LPAGO07" localSheetId="86">#REF!</definedName>
    <definedName name="LPAGO07" localSheetId="87">#REF!</definedName>
    <definedName name="LPAGO07" localSheetId="88">#REF!</definedName>
    <definedName name="LPAGO07" localSheetId="96">#REF!</definedName>
    <definedName name="LPAGO07" localSheetId="81">#REF!</definedName>
    <definedName name="LPAGO07" localSheetId="36">#REF!</definedName>
    <definedName name="LPAGO07" localSheetId="72">#REF!</definedName>
    <definedName name="LPAGO07" localSheetId="103">#REF!</definedName>
    <definedName name="LPAGO07" localSheetId="101">#REF!</definedName>
    <definedName name="LPAGO07" localSheetId="19">#REF!</definedName>
    <definedName name="LPAGO07" localSheetId="15">#REF!</definedName>
    <definedName name="LPAGO07" localSheetId="11">#REF!</definedName>
    <definedName name="LPAGO07" localSheetId="44">#REF!</definedName>
    <definedName name="LPAGO07" localSheetId="99">#REF!</definedName>
    <definedName name="LPAGO07" localSheetId="67">#REF!</definedName>
    <definedName name="LPAGO07" localSheetId="66">#REF!</definedName>
    <definedName name="LPAGO07" localSheetId="68">#REF!</definedName>
    <definedName name="LPAGO07" localSheetId="69">#REF!</definedName>
    <definedName name="LPAGO07" localSheetId="100">#REF!</definedName>
    <definedName name="LPAGO07" localSheetId="17">#REF!</definedName>
    <definedName name="LPAGO07" localSheetId="13">#REF!</definedName>
    <definedName name="LPAGO07" localSheetId="9">#REF!</definedName>
    <definedName name="LPAGO07" localSheetId="97">#REF!</definedName>
    <definedName name="LPAGO07" localSheetId="98">#REF!</definedName>
    <definedName name="LPAGO07" localSheetId="18">#REF!</definedName>
    <definedName name="LPAGO07" localSheetId="14">#REF!</definedName>
    <definedName name="LPAGO07" localSheetId="10">#REF!</definedName>
    <definedName name="LPAGO07" localSheetId="89">#REF!</definedName>
    <definedName name="LPAGO07" localSheetId="4">#REF!</definedName>
    <definedName name="LPAGO07" localSheetId="5">#REF!</definedName>
    <definedName name="LPAGO07" localSheetId="2">#REF!</definedName>
    <definedName name="LPAGO07" localSheetId="27">#REF!</definedName>
    <definedName name="LPAGO07" localSheetId="40">#REF!</definedName>
    <definedName name="LPAGO07" localSheetId="94">#REF!</definedName>
    <definedName name="LPAGO07" localSheetId="95">#REF!</definedName>
    <definedName name="LPAGO07" localSheetId="16">#REF!</definedName>
    <definedName name="LPAGO07" localSheetId="12">#REF!</definedName>
    <definedName name="LPAGO07" localSheetId="8">#REF!</definedName>
    <definedName name="LPAGO07" localSheetId="105">#REF!</definedName>
    <definedName name="LPAGO07" localSheetId="57">#REF!</definedName>
    <definedName name="LPAGO07" localSheetId="70">#REF!</definedName>
    <definedName name="LPAGO07">#REF!</definedName>
    <definedName name="LPAGO08" localSheetId="90">#REF!</definedName>
    <definedName name="LPAGO08" localSheetId="104">#REF!</definedName>
    <definedName name="LPAGO08" localSheetId="102">#REF!</definedName>
    <definedName name="LPAGO08" localSheetId="106">#REF!</definedName>
    <definedName name="LPAGO08" localSheetId="52">#REF!</definedName>
    <definedName name="LPAGO08" localSheetId="91">#REF!</definedName>
    <definedName name="LPAGO08" localSheetId="92">#REF!</definedName>
    <definedName name="LPAGO08" localSheetId="93">#REF!</definedName>
    <definedName name="LPAGO08" localSheetId="83">#REF!</definedName>
    <definedName name="LPAGO08" localSheetId="84">#REF!</definedName>
    <definedName name="LPAGO08" localSheetId="85">#REF!</definedName>
    <definedName name="LPAGO08" localSheetId="86">#REF!</definedName>
    <definedName name="LPAGO08" localSheetId="87">#REF!</definedName>
    <definedName name="LPAGO08" localSheetId="88">#REF!</definedName>
    <definedName name="LPAGO08" localSheetId="96">#REF!</definedName>
    <definedName name="LPAGO08" localSheetId="81">#REF!</definedName>
    <definedName name="LPAGO08" localSheetId="36">#REF!</definedName>
    <definedName name="LPAGO08" localSheetId="72">#REF!</definedName>
    <definedName name="LPAGO08" localSheetId="103">#REF!</definedName>
    <definedName name="LPAGO08" localSheetId="101">#REF!</definedName>
    <definedName name="LPAGO08" localSheetId="19">#REF!</definedName>
    <definedName name="LPAGO08" localSheetId="15">#REF!</definedName>
    <definedName name="LPAGO08" localSheetId="11">#REF!</definedName>
    <definedName name="LPAGO08" localSheetId="44">#REF!</definedName>
    <definedName name="LPAGO08" localSheetId="99">#REF!</definedName>
    <definedName name="LPAGO08" localSheetId="67">#REF!</definedName>
    <definedName name="LPAGO08" localSheetId="66">#REF!</definedName>
    <definedName name="LPAGO08" localSheetId="68">#REF!</definedName>
    <definedName name="LPAGO08" localSheetId="69">#REF!</definedName>
    <definedName name="LPAGO08" localSheetId="100">#REF!</definedName>
    <definedName name="LPAGO08" localSheetId="17">#REF!</definedName>
    <definedName name="LPAGO08" localSheetId="13">#REF!</definedName>
    <definedName name="LPAGO08" localSheetId="9">#REF!</definedName>
    <definedName name="LPAGO08" localSheetId="97">#REF!</definedName>
    <definedName name="LPAGO08" localSheetId="98">#REF!</definedName>
    <definedName name="LPAGO08" localSheetId="18">#REF!</definedName>
    <definedName name="LPAGO08" localSheetId="14">#REF!</definedName>
    <definedName name="LPAGO08" localSheetId="10">#REF!</definedName>
    <definedName name="LPAGO08" localSheetId="89">#REF!</definedName>
    <definedName name="LPAGO08" localSheetId="4">#REF!</definedName>
    <definedName name="LPAGO08" localSheetId="5">#REF!</definedName>
    <definedName name="LPAGO08" localSheetId="2">#REF!</definedName>
    <definedName name="LPAGO08" localSheetId="27">#REF!</definedName>
    <definedName name="LPAGO08" localSheetId="40">#REF!</definedName>
    <definedName name="LPAGO08" localSheetId="94">#REF!</definedName>
    <definedName name="LPAGO08" localSheetId="95">#REF!</definedName>
    <definedName name="LPAGO08" localSheetId="16">#REF!</definedName>
    <definedName name="LPAGO08" localSheetId="12">#REF!</definedName>
    <definedName name="LPAGO08" localSheetId="8">#REF!</definedName>
    <definedName name="LPAGO08" localSheetId="105">#REF!</definedName>
    <definedName name="LPAGO08" localSheetId="57">#REF!</definedName>
    <definedName name="LPAGO08" localSheetId="70">#REF!</definedName>
    <definedName name="LPAGO08">#REF!</definedName>
    <definedName name="LPDEZ05" localSheetId="90">#REF!</definedName>
    <definedName name="LPDEZ05" localSheetId="104">#REF!</definedName>
    <definedName name="LPDEZ05" localSheetId="102">#REF!</definedName>
    <definedName name="LPDEZ05" localSheetId="106">#REF!</definedName>
    <definedName name="LPDEZ05" localSheetId="52">#REF!</definedName>
    <definedName name="LPDEZ05" localSheetId="91">#REF!</definedName>
    <definedName name="LPDEZ05" localSheetId="92">#REF!</definedName>
    <definedName name="LPDEZ05" localSheetId="93">#REF!</definedName>
    <definedName name="LPDEZ05" localSheetId="83">#REF!</definedName>
    <definedName name="LPDEZ05" localSheetId="84">#REF!</definedName>
    <definedName name="LPDEZ05" localSheetId="85">#REF!</definedName>
    <definedName name="LPDEZ05" localSheetId="86">#REF!</definedName>
    <definedName name="LPDEZ05" localSheetId="87">#REF!</definedName>
    <definedName name="LPDEZ05" localSheetId="88">#REF!</definedName>
    <definedName name="LPDEZ05" localSheetId="96">#REF!</definedName>
    <definedName name="LPDEZ05" localSheetId="81">#REF!</definedName>
    <definedName name="LPDEZ05" localSheetId="36">#REF!</definedName>
    <definedName name="LPDEZ05" localSheetId="72">#REF!</definedName>
    <definedName name="LPDEZ05" localSheetId="103">#REF!</definedName>
    <definedName name="LPDEZ05" localSheetId="101">#REF!</definedName>
    <definedName name="LPDEZ05" localSheetId="19">#REF!</definedName>
    <definedName name="LPDEZ05" localSheetId="15">#REF!</definedName>
    <definedName name="LPDEZ05" localSheetId="11">#REF!</definedName>
    <definedName name="LPDEZ05" localSheetId="44">#REF!</definedName>
    <definedName name="LPDEZ05" localSheetId="99">#REF!</definedName>
    <definedName name="LPDEZ05" localSheetId="67">#REF!</definedName>
    <definedName name="LPDEZ05" localSheetId="66">#REF!</definedName>
    <definedName name="LPDEZ05" localSheetId="68">#REF!</definedName>
    <definedName name="LPDEZ05" localSheetId="69">#REF!</definedName>
    <definedName name="LPDEZ05" localSheetId="100">#REF!</definedName>
    <definedName name="LPDEZ05" localSheetId="17">#REF!</definedName>
    <definedName name="LPDEZ05" localSheetId="13">#REF!</definedName>
    <definedName name="LPDEZ05" localSheetId="9">#REF!</definedName>
    <definedName name="LPDEZ05" localSheetId="97">#REF!</definedName>
    <definedName name="LPDEZ05" localSheetId="98">#REF!</definedName>
    <definedName name="LPDEZ05" localSheetId="18">#REF!</definedName>
    <definedName name="LPDEZ05" localSheetId="14">#REF!</definedName>
    <definedName name="LPDEZ05" localSheetId="10">#REF!</definedName>
    <definedName name="LPDEZ05" localSheetId="89">#REF!</definedName>
    <definedName name="LPDEZ05" localSheetId="4">#REF!</definedName>
    <definedName name="LPDEZ05" localSheetId="5">#REF!</definedName>
    <definedName name="LPDEZ05" localSheetId="2">#REF!</definedName>
    <definedName name="LPDEZ05" localSheetId="27">#REF!</definedName>
    <definedName name="LPDEZ05" localSheetId="40">#REF!</definedName>
    <definedName name="LPDEZ05" localSheetId="94">#REF!</definedName>
    <definedName name="LPDEZ05" localSheetId="95">#REF!</definedName>
    <definedName name="LPDEZ05" localSheetId="16">#REF!</definedName>
    <definedName name="LPDEZ05" localSheetId="12">#REF!</definedName>
    <definedName name="LPDEZ05" localSheetId="8">#REF!</definedName>
    <definedName name="LPDEZ05" localSheetId="105">#REF!</definedName>
    <definedName name="LPDEZ05" localSheetId="57">#REF!</definedName>
    <definedName name="LPDEZ05" localSheetId="70">#REF!</definedName>
    <definedName name="LPDEZ05">#REF!</definedName>
    <definedName name="LPDEZ06" localSheetId="90">#REF!</definedName>
    <definedName name="LPDEZ06" localSheetId="104">#REF!</definedName>
    <definedName name="LPDEZ06" localSheetId="102">#REF!</definedName>
    <definedName name="LPDEZ06" localSheetId="106">#REF!</definedName>
    <definedName name="LPDEZ06" localSheetId="52">#REF!</definedName>
    <definedName name="LPDEZ06" localSheetId="91">#REF!</definedName>
    <definedName name="LPDEZ06" localSheetId="92">#REF!</definedName>
    <definedName name="LPDEZ06" localSheetId="93">#REF!</definedName>
    <definedName name="LPDEZ06" localSheetId="83">#REF!</definedName>
    <definedName name="LPDEZ06" localSheetId="84">#REF!</definedName>
    <definedName name="LPDEZ06" localSheetId="85">#REF!</definedName>
    <definedName name="LPDEZ06" localSheetId="86">#REF!</definedName>
    <definedName name="LPDEZ06" localSheetId="87">#REF!</definedName>
    <definedName name="LPDEZ06" localSheetId="88">#REF!</definedName>
    <definedName name="LPDEZ06" localSheetId="96">#REF!</definedName>
    <definedName name="LPDEZ06" localSheetId="81">#REF!</definedName>
    <definedName name="LPDEZ06" localSheetId="36">#REF!</definedName>
    <definedName name="LPDEZ06" localSheetId="72">#REF!</definedName>
    <definedName name="LPDEZ06" localSheetId="103">#REF!</definedName>
    <definedName name="LPDEZ06" localSheetId="101">#REF!</definedName>
    <definedName name="LPDEZ06" localSheetId="19">#REF!</definedName>
    <definedName name="LPDEZ06" localSheetId="15">#REF!</definedName>
    <definedName name="LPDEZ06" localSheetId="11">#REF!</definedName>
    <definedName name="LPDEZ06" localSheetId="44">#REF!</definedName>
    <definedName name="LPDEZ06" localSheetId="99">#REF!</definedName>
    <definedName name="LPDEZ06" localSheetId="67">#REF!</definedName>
    <definedName name="LPDEZ06" localSheetId="66">#REF!</definedName>
    <definedName name="LPDEZ06" localSheetId="68">#REF!</definedName>
    <definedName name="LPDEZ06" localSheetId="69">#REF!</definedName>
    <definedName name="LPDEZ06" localSheetId="100">#REF!</definedName>
    <definedName name="LPDEZ06" localSheetId="17">#REF!</definedName>
    <definedName name="LPDEZ06" localSheetId="13">#REF!</definedName>
    <definedName name="LPDEZ06" localSheetId="9">#REF!</definedName>
    <definedName name="LPDEZ06" localSheetId="97">#REF!</definedName>
    <definedName name="LPDEZ06" localSheetId="98">#REF!</definedName>
    <definedName name="LPDEZ06" localSheetId="18">#REF!</definedName>
    <definedName name="LPDEZ06" localSheetId="14">#REF!</definedName>
    <definedName name="LPDEZ06" localSheetId="10">#REF!</definedName>
    <definedName name="LPDEZ06" localSheetId="89">#REF!</definedName>
    <definedName name="LPDEZ06" localSheetId="4">#REF!</definedName>
    <definedName name="LPDEZ06" localSheetId="5">#REF!</definedName>
    <definedName name="LPDEZ06" localSheetId="2">#REF!</definedName>
    <definedName name="LPDEZ06" localSheetId="27">#REF!</definedName>
    <definedName name="LPDEZ06" localSheetId="40">#REF!</definedName>
    <definedName name="LPDEZ06" localSheetId="94">#REF!</definedName>
    <definedName name="LPDEZ06" localSheetId="95">#REF!</definedName>
    <definedName name="LPDEZ06" localSheetId="16">#REF!</definedName>
    <definedName name="LPDEZ06" localSheetId="12">#REF!</definedName>
    <definedName name="LPDEZ06" localSheetId="8">#REF!</definedName>
    <definedName name="LPDEZ06" localSheetId="105">#REF!</definedName>
    <definedName name="LPDEZ06" localSheetId="57">#REF!</definedName>
    <definedName name="LPDEZ06" localSheetId="70">#REF!</definedName>
    <definedName name="LPDEZ06">#REF!</definedName>
    <definedName name="LPDEZ07" localSheetId="90">#REF!</definedName>
    <definedName name="LPDEZ07" localSheetId="104">#REF!</definedName>
    <definedName name="LPDEZ07" localSheetId="102">#REF!</definedName>
    <definedName name="LPDEZ07" localSheetId="106">#REF!</definedName>
    <definedName name="LPDEZ07" localSheetId="52">#REF!</definedName>
    <definedName name="LPDEZ07" localSheetId="91">#REF!</definedName>
    <definedName name="LPDEZ07" localSheetId="92">#REF!</definedName>
    <definedName name="LPDEZ07" localSheetId="93">#REF!</definedName>
    <definedName name="LPDEZ07" localSheetId="83">#REF!</definedName>
    <definedName name="LPDEZ07" localSheetId="84">#REF!</definedName>
    <definedName name="LPDEZ07" localSheetId="85">#REF!</definedName>
    <definedName name="LPDEZ07" localSheetId="86">#REF!</definedName>
    <definedName name="LPDEZ07" localSheetId="87">#REF!</definedName>
    <definedName name="LPDEZ07" localSheetId="88">#REF!</definedName>
    <definedName name="LPDEZ07" localSheetId="96">#REF!</definedName>
    <definedName name="LPDEZ07" localSheetId="81">#REF!</definedName>
    <definedName name="LPDEZ07" localSheetId="36">#REF!</definedName>
    <definedName name="LPDEZ07" localSheetId="72">#REF!</definedName>
    <definedName name="LPDEZ07" localSheetId="103">#REF!</definedName>
    <definedName name="LPDEZ07" localSheetId="101">#REF!</definedName>
    <definedName name="LPDEZ07" localSheetId="19">#REF!</definedName>
    <definedName name="LPDEZ07" localSheetId="15">#REF!</definedName>
    <definedName name="LPDEZ07" localSheetId="11">#REF!</definedName>
    <definedName name="LPDEZ07" localSheetId="44">#REF!</definedName>
    <definedName name="LPDEZ07" localSheetId="99">#REF!</definedName>
    <definedName name="LPDEZ07" localSheetId="67">#REF!</definedName>
    <definedName name="LPDEZ07" localSheetId="66">#REF!</definedName>
    <definedName name="LPDEZ07" localSheetId="68">#REF!</definedName>
    <definedName name="LPDEZ07" localSheetId="69">#REF!</definedName>
    <definedName name="LPDEZ07" localSheetId="100">#REF!</definedName>
    <definedName name="LPDEZ07" localSheetId="17">#REF!</definedName>
    <definedName name="LPDEZ07" localSheetId="13">#REF!</definedName>
    <definedName name="LPDEZ07" localSheetId="9">#REF!</definedName>
    <definedName name="LPDEZ07" localSheetId="97">#REF!</definedName>
    <definedName name="LPDEZ07" localSheetId="98">#REF!</definedName>
    <definedName name="LPDEZ07" localSheetId="18">#REF!</definedName>
    <definedName name="LPDEZ07" localSheetId="14">#REF!</definedName>
    <definedName name="LPDEZ07" localSheetId="10">#REF!</definedName>
    <definedName name="LPDEZ07" localSheetId="89">#REF!</definedName>
    <definedName name="LPDEZ07" localSheetId="4">#REF!</definedName>
    <definedName name="LPDEZ07" localSheetId="5">#REF!</definedName>
    <definedName name="LPDEZ07" localSheetId="2">#REF!</definedName>
    <definedName name="LPDEZ07" localSheetId="27">#REF!</definedName>
    <definedName name="LPDEZ07" localSheetId="40">#REF!</definedName>
    <definedName name="LPDEZ07" localSheetId="94">#REF!</definedName>
    <definedName name="LPDEZ07" localSheetId="95">#REF!</definedName>
    <definedName name="LPDEZ07" localSheetId="16">#REF!</definedName>
    <definedName name="LPDEZ07" localSheetId="12">#REF!</definedName>
    <definedName name="LPDEZ07" localSheetId="8">#REF!</definedName>
    <definedName name="LPDEZ07" localSheetId="105">#REF!</definedName>
    <definedName name="LPDEZ07" localSheetId="57">#REF!</definedName>
    <definedName name="LPDEZ07" localSheetId="70">#REF!</definedName>
    <definedName name="LPDEZ07">#REF!</definedName>
    <definedName name="LPFEV05" localSheetId="90">#REF!</definedName>
    <definedName name="LPFEV05" localSheetId="104">#REF!</definedName>
    <definedName name="LPFEV05" localSheetId="102">#REF!</definedName>
    <definedName name="LPFEV05" localSheetId="106">#REF!</definedName>
    <definedName name="LPFEV05" localSheetId="52">#REF!</definedName>
    <definedName name="LPFEV05" localSheetId="91">#REF!</definedName>
    <definedName name="LPFEV05" localSheetId="92">#REF!</definedName>
    <definedName name="LPFEV05" localSheetId="93">#REF!</definedName>
    <definedName name="LPFEV05" localSheetId="83">#REF!</definedName>
    <definedName name="LPFEV05" localSheetId="84">#REF!</definedName>
    <definedName name="LPFEV05" localSheetId="85">#REF!</definedName>
    <definedName name="LPFEV05" localSheetId="86">#REF!</definedName>
    <definedName name="LPFEV05" localSheetId="87">#REF!</definedName>
    <definedName name="LPFEV05" localSheetId="88">#REF!</definedName>
    <definedName name="LPFEV05" localSheetId="96">#REF!</definedName>
    <definedName name="LPFEV05" localSheetId="81">#REF!</definedName>
    <definedName name="LPFEV05" localSheetId="36">#REF!</definedName>
    <definedName name="LPFEV05" localSheetId="72">#REF!</definedName>
    <definedName name="LPFEV05" localSheetId="103">#REF!</definedName>
    <definedName name="LPFEV05" localSheetId="101">#REF!</definedName>
    <definedName name="LPFEV05" localSheetId="19">#REF!</definedName>
    <definedName name="LPFEV05" localSheetId="15">#REF!</definedName>
    <definedName name="LPFEV05" localSheetId="11">#REF!</definedName>
    <definedName name="LPFEV05" localSheetId="44">#REF!</definedName>
    <definedName name="LPFEV05" localSheetId="99">#REF!</definedName>
    <definedName name="LPFEV05" localSheetId="67">#REF!</definedName>
    <definedName name="LPFEV05" localSheetId="66">#REF!</definedName>
    <definedName name="LPFEV05" localSheetId="68">#REF!</definedName>
    <definedName name="LPFEV05" localSheetId="69">#REF!</definedName>
    <definedName name="LPFEV05" localSheetId="100">#REF!</definedName>
    <definedName name="LPFEV05" localSheetId="17">#REF!</definedName>
    <definedName name="LPFEV05" localSheetId="13">#REF!</definedName>
    <definedName name="LPFEV05" localSheetId="9">#REF!</definedName>
    <definedName name="LPFEV05" localSheetId="97">#REF!</definedName>
    <definedName name="LPFEV05" localSheetId="98">#REF!</definedName>
    <definedName name="LPFEV05" localSheetId="18">#REF!</definedName>
    <definedName name="LPFEV05" localSheetId="14">#REF!</definedName>
    <definedName name="LPFEV05" localSheetId="10">#REF!</definedName>
    <definedName name="LPFEV05" localSheetId="89">#REF!</definedName>
    <definedName name="LPFEV05" localSheetId="4">#REF!</definedName>
    <definedName name="LPFEV05" localSheetId="5">#REF!</definedName>
    <definedName name="LPFEV05" localSheetId="2">#REF!</definedName>
    <definedName name="LPFEV05" localSheetId="27">#REF!</definedName>
    <definedName name="LPFEV05" localSheetId="40">#REF!</definedName>
    <definedName name="LPFEV05" localSheetId="94">#REF!</definedName>
    <definedName name="LPFEV05" localSheetId="95">#REF!</definedName>
    <definedName name="LPFEV05" localSheetId="16">#REF!</definedName>
    <definedName name="LPFEV05" localSheetId="12">#REF!</definedName>
    <definedName name="LPFEV05" localSheetId="8">#REF!</definedName>
    <definedName name="LPFEV05" localSheetId="105">#REF!</definedName>
    <definedName name="LPFEV05" localSheetId="57">#REF!</definedName>
    <definedName name="LPFEV05" localSheetId="70">#REF!</definedName>
    <definedName name="LPFEV05">#REF!</definedName>
    <definedName name="LPFEV06" localSheetId="90">#REF!</definedName>
    <definedName name="LPFEV06" localSheetId="104">#REF!</definedName>
    <definedName name="LPFEV06" localSheetId="102">#REF!</definedName>
    <definedName name="LPFEV06" localSheetId="106">#REF!</definedName>
    <definedName name="LPFEV06" localSheetId="52">#REF!</definedName>
    <definedName name="LPFEV06" localSheetId="91">#REF!</definedName>
    <definedName name="LPFEV06" localSheetId="92">#REF!</definedName>
    <definedName name="LPFEV06" localSheetId="93">#REF!</definedName>
    <definedName name="LPFEV06" localSheetId="83">#REF!</definedName>
    <definedName name="LPFEV06" localSheetId="84">#REF!</definedName>
    <definedName name="LPFEV06" localSheetId="85">#REF!</definedName>
    <definedName name="LPFEV06" localSheetId="86">#REF!</definedName>
    <definedName name="LPFEV06" localSheetId="87">#REF!</definedName>
    <definedName name="LPFEV06" localSheetId="88">#REF!</definedName>
    <definedName name="LPFEV06" localSheetId="96">#REF!</definedName>
    <definedName name="LPFEV06" localSheetId="81">#REF!</definedName>
    <definedName name="LPFEV06" localSheetId="36">#REF!</definedName>
    <definedName name="LPFEV06" localSheetId="72">#REF!</definedName>
    <definedName name="LPFEV06" localSheetId="103">#REF!</definedName>
    <definedName name="LPFEV06" localSheetId="101">#REF!</definedName>
    <definedName name="LPFEV06" localSheetId="19">#REF!</definedName>
    <definedName name="LPFEV06" localSheetId="15">#REF!</definedName>
    <definedName name="LPFEV06" localSheetId="11">#REF!</definedName>
    <definedName name="LPFEV06" localSheetId="44">#REF!</definedName>
    <definedName name="LPFEV06" localSheetId="99">#REF!</definedName>
    <definedName name="LPFEV06" localSheetId="67">#REF!</definedName>
    <definedName name="LPFEV06" localSheetId="66">#REF!</definedName>
    <definedName name="LPFEV06" localSheetId="68">#REF!</definedName>
    <definedName name="LPFEV06" localSheetId="69">#REF!</definedName>
    <definedName name="LPFEV06" localSheetId="100">#REF!</definedName>
    <definedName name="LPFEV06" localSheetId="17">#REF!</definedName>
    <definedName name="LPFEV06" localSheetId="13">#REF!</definedName>
    <definedName name="LPFEV06" localSheetId="9">#REF!</definedName>
    <definedName name="LPFEV06" localSheetId="97">#REF!</definedName>
    <definedName name="LPFEV06" localSheetId="98">#REF!</definedName>
    <definedName name="LPFEV06" localSheetId="18">#REF!</definedName>
    <definedName name="LPFEV06" localSheetId="14">#REF!</definedName>
    <definedName name="LPFEV06" localSheetId="10">#REF!</definedName>
    <definedName name="LPFEV06" localSheetId="89">#REF!</definedName>
    <definedName name="LPFEV06" localSheetId="4">#REF!</definedName>
    <definedName name="LPFEV06" localSheetId="5">#REF!</definedName>
    <definedName name="LPFEV06" localSheetId="2">#REF!</definedName>
    <definedName name="LPFEV06" localSheetId="27">#REF!</definedName>
    <definedName name="LPFEV06" localSheetId="40">#REF!</definedName>
    <definedName name="LPFEV06" localSheetId="94">#REF!</definedName>
    <definedName name="LPFEV06" localSheetId="95">#REF!</definedName>
    <definedName name="LPFEV06" localSheetId="16">#REF!</definedName>
    <definedName name="LPFEV06" localSheetId="12">#REF!</definedName>
    <definedName name="LPFEV06" localSheetId="8">#REF!</definedName>
    <definedName name="LPFEV06" localSheetId="105">#REF!</definedName>
    <definedName name="LPFEV06" localSheetId="57">#REF!</definedName>
    <definedName name="LPFEV06" localSheetId="70">#REF!</definedName>
    <definedName name="LPFEV06">#REF!</definedName>
    <definedName name="LPFEV07" localSheetId="90">#REF!</definedName>
    <definedName name="LPFEV07" localSheetId="104">#REF!</definedName>
    <definedName name="LPFEV07" localSheetId="102">#REF!</definedName>
    <definedName name="LPFEV07" localSheetId="106">#REF!</definedName>
    <definedName name="LPFEV07" localSheetId="52">#REF!</definedName>
    <definedName name="LPFEV07" localSheetId="91">#REF!</definedName>
    <definedName name="LPFEV07" localSheetId="92">#REF!</definedName>
    <definedName name="LPFEV07" localSheetId="93">#REF!</definedName>
    <definedName name="LPFEV07" localSheetId="83">#REF!</definedName>
    <definedName name="LPFEV07" localSheetId="84">#REF!</definedName>
    <definedName name="LPFEV07" localSheetId="85">#REF!</definedName>
    <definedName name="LPFEV07" localSheetId="86">#REF!</definedName>
    <definedName name="LPFEV07" localSheetId="87">#REF!</definedName>
    <definedName name="LPFEV07" localSheetId="88">#REF!</definedName>
    <definedName name="LPFEV07" localSheetId="96">#REF!</definedName>
    <definedName name="LPFEV07" localSheetId="81">#REF!</definedName>
    <definedName name="LPFEV07" localSheetId="36">#REF!</definedName>
    <definedName name="LPFEV07" localSheetId="72">#REF!</definedName>
    <definedName name="LPFEV07" localSheetId="103">#REF!</definedName>
    <definedName name="LPFEV07" localSheetId="101">#REF!</definedName>
    <definedName name="LPFEV07" localSheetId="19">#REF!</definedName>
    <definedName name="LPFEV07" localSheetId="15">#REF!</definedName>
    <definedName name="LPFEV07" localSheetId="11">#REF!</definedName>
    <definedName name="LPFEV07" localSheetId="44">#REF!</definedName>
    <definedName name="LPFEV07" localSheetId="99">#REF!</definedName>
    <definedName name="LPFEV07" localSheetId="67">#REF!</definedName>
    <definedName name="LPFEV07" localSheetId="66">#REF!</definedName>
    <definedName name="LPFEV07" localSheetId="68">#REF!</definedName>
    <definedName name="LPFEV07" localSheetId="69">#REF!</definedName>
    <definedName name="LPFEV07" localSheetId="100">#REF!</definedName>
    <definedName name="LPFEV07" localSheetId="17">#REF!</definedName>
    <definedName name="LPFEV07" localSheetId="13">#REF!</definedName>
    <definedName name="LPFEV07" localSheetId="9">#REF!</definedName>
    <definedName name="LPFEV07" localSheetId="97">#REF!</definedName>
    <definedName name="LPFEV07" localSheetId="98">#REF!</definedName>
    <definedName name="LPFEV07" localSheetId="18">#REF!</definedName>
    <definedName name="LPFEV07" localSheetId="14">#REF!</definedName>
    <definedName name="LPFEV07" localSheetId="10">#REF!</definedName>
    <definedName name="LPFEV07" localSheetId="89">#REF!</definedName>
    <definedName name="LPFEV07" localSheetId="4">#REF!</definedName>
    <definedName name="LPFEV07" localSheetId="5">#REF!</definedName>
    <definedName name="LPFEV07" localSheetId="2">#REF!</definedName>
    <definedName name="LPFEV07" localSheetId="27">#REF!</definedName>
    <definedName name="LPFEV07" localSheetId="40">#REF!</definedName>
    <definedName name="LPFEV07" localSheetId="94">#REF!</definedName>
    <definedName name="LPFEV07" localSheetId="95">#REF!</definedName>
    <definedName name="LPFEV07" localSheetId="16">#REF!</definedName>
    <definedName name="LPFEV07" localSheetId="12">#REF!</definedName>
    <definedName name="LPFEV07" localSheetId="8">#REF!</definedName>
    <definedName name="LPFEV07" localSheetId="105">#REF!</definedName>
    <definedName name="LPFEV07" localSheetId="57">#REF!</definedName>
    <definedName name="LPFEV07" localSheetId="70">#REF!</definedName>
    <definedName name="LPFEV07">#REF!</definedName>
    <definedName name="LPFEV08" localSheetId="90">#REF!</definedName>
    <definedName name="LPFEV08" localSheetId="104">#REF!</definedName>
    <definedName name="LPFEV08" localSheetId="102">#REF!</definedName>
    <definedName name="LPFEV08" localSheetId="106">#REF!</definedName>
    <definedName name="LPFEV08" localSheetId="52">#REF!</definedName>
    <definedName name="LPFEV08" localSheetId="91">#REF!</definedName>
    <definedName name="LPFEV08" localSheetId="92">#REF!</definedName>
    <definedName name="LPFEV08" localSheetId="93">#REF!</definedName>
    <definedName name="LPFEV08" localSheetId="83">#REF!</definedName>
    <definedName name="LPFEV08" localSheetId="84">#REF!</definedName>
    <definedName name="LPFEV08" localSheetId="85">#REF!</definedName>
    <definedName name="LPFEV08" localSheetId="86">#REF!</definedName>
    <definedName name="LPFEV08" localSheetId="87">#REF!</definedName>
    <definedName name="LPFEV08" localSheetId="88">#REF!</definedName>
    <definedName name="LPFEV08" localSheetId="96">#REF!</definedName>
    <definedName name="LPFEV08" localSheetId="81">#REF!</definedName>
    <definedName name="LPFEV08" localSheetId="36">#REF!</definedName>
    <definedName name="LPFEV08" localSheetId="72">#REF!</definedName>
    <definedName name="LPFEV08" localSheetId="103">#REF!</definedName>
    <definedName name="LPFEV08" localSheetId="101">#REF!</definedName>
    <definedName name="LPFEV08" localSheetId="19">#REF!</definedName>
    <definedName name="LPFEV08" localSheetId="15">#REF!</definedName>
    <definedName name="LPFEV08" localSheetId="11">#REF!</definedName>
    <definedName name="LPFEV08" localSheetId="44">#REF!</definedName>
    <definedName name="LPFEV08" localSheetId="99">#REF!</definedName>
    <definedName name="LPFEV08" localSheetId="67">#REF!</definedName>
    <definedName name="LPFEV08" localSheetId="66">#REF!</definedName>
    <definedName name="LPFEV08" localSheetId="68">#REF!</definedName>
    <definedName name="LPFEV08" localSheetId="69">#REF!</definedName>
    <definedName name="LPFEV08" localSheetId="100">#REF!</definedName>
    <definedName name="LPFEV08" localSheetId="17">#REF!</definedName>
    <definedName name="LPFEV08" localSheetId="13">#REF!</definedName>
    <definedName name="LPFEV08" localSheetId="9">#REF!</definedName>
    <definedName name="LPFEV08" localSheetId="97">#REF!</definedName>
    <definedName name="LPFEV08" localSheetId="98">#REF!</definedName>
    <definedName name="LPFEV08" localSheetId="18">#REF!</definedName>
    <definedName name="LPFEV08" localSheetId="14">#REF!</definedName>
    <definedName name="LPFEV08" localSheetId="10">#REF!</definedName>
    <definedName name="LPFEV08" localSheetId="89">#REF!</definedName>
    <definedName name="LPFEV08" localSheetId="4">#REF!</definedName>
    <definedName name="LPFEV08" localSheetId="5">#REF!</definedName>
    <definedName name="LPFEV08" localSheetId="2">#REF!</definedName>
    <definedName name="LPFEV08" localSheetId="27">#REF!</definedName>
    <definedName name="LPFEV08" localSheetId="40">#REF!</definedName>
    <definedName name="LPFEV08" localSheetId="94">#REF!</definedName>
    <definedName name="LPFEV08" localSheetId="95">#REF!</definedName>
    <definedName name="LPFEV08" localSheetId="16">#REF!</definedName>
    <definedName name="LPFEV08" localSheetId="12">#REF!</definedName>
    <definedName name="LPFEV08" localSheetId="8">#REF!</definedName>
    <definedName name="LPFEV08" localSheetId="105">#REF!</definedName>
    <definedName name="LPFEV08" localSheetId="57">#REF!</definedName>
    <definedName name="LPFEV08" localSheetId="70">#REF!</definedName>
    <definedName name="LPFEV08">#REF!</definedName>
    <definedName name="LPJAN05" localSheetId="90">#REF!</definedName>
    <definedName name="LPJAN05" localSheetId="104">#REF!</definedName>
    <definedName name="LPJAN05" localSheetId="102">#REF!</definedName>
    <definedName name="LPJAN05" localSheetId="106">#REF!</definedName>
    <definedName name="LPJAN05" localSheetId="52">#REF!</definedName>
    <definedName name="LPJAN05" localSheetId="91">#REF!</definedName>
    <definedName name="LPJAN05" localSheetId="92">#REF!</definedName>
    <definedName name="LPJAN05" localSheetId="93">#REF!</definedName>
    <definedName name="LPJAN05" localSheetId="83">#REF!</definedName>
    <definedName name="LPJAN05" localSheetId="84">#REF!</definedName>
    <definedName name="LPJAN05" localSheetId="85">#REF!</definedName>
    <definedName name="LPJAN05" localSheetId="86">#REF!</definedName>
    <definedName name="LPJAN05" localSheetId="87">#REF!</definedName>
    <definedName name="LPJAN05" localSheetId="88">#REF!</definedName>
    <definedName name="LPJAN05" localSheetId="96">#REF!</definedName>
    <definedName name="LPJAN05" localSheetId="81">#REF!</definedName>
    <definedName name="LPJAN05" localSheetId="36">#REF!</definedName>
    <definedName name="LPJAN05" localSheetId="72">#REF!</definedName>
    <definedName name="LPJAN05" localSheetId="103">#REF!</definedName>
    <definedName name="LPJAN05" localSheetId="101">#REF!</definedName>
    <definedName name="LPJAN05" localSheetId="19">#REF!</definedName>
    <definedName name="LPJAN05" localSheetId="15">#REF!</definedName>
    <definedName name="LPJAN05" localSheetId="11">#REF!</definedName>
    <definedName name="LPJAN05" localSheetId="44">#REF!</definedName>
    <definedName name="LPJAN05" localSheetId="99">#REF!</definedName>
    <definedName name="LPJAN05" localSheetId="67">#REF!</definedName>
    <definedName name="LPJAN05" localSheetId="66">#REF!</definedName>
    <definedName name="LPJAN05" localSheetId="68">#REF!</definedName>
    <definedName name="LPJAN05" localSheetId="69">#REF!</definedName>
    <definedName name="LPJAN05" localSheetId="100">#REF!</definedName>
    <definedName name="LPJAN05" localSheetId="17">#REF!</definedName>
    <definedName name="LPJAN05" localSheetId="13">#REF!</definedName>
    <definedName name="LPJAN05" localSheetId="9">#REF!</definedName>
    <definedName name="LPJAN05" localSheetId="97">#REF!</definedName>
    <definedName name="LPJAN05" localSheetId="98">#REF!</definedName>
    <definedName name="LPJAN05" localSheetId="18">#REF!</definedName>
    <definedName name="LPJAN05" localSheetId="14">#REF!</definedName>
    <definedName name="LPJAN05" localSheetId="10">#REF!</definedName>
    <definedName name="LPJAN05" localSheetId="89">#REF!</definedName>
    <definedName name="LPJAN05" localSheetId="4">#REF!</definedName>
    <definedName name="LPJAN05" localSheetId="5">#REF!</definedName>
    <definedName name="LPJAN05" localSheetId="2">#REF!</definedName>
    <definedName name="LPJAN05" localSheetId="27">#REF!</definedName>
    <definedName name="LPJAN05" localSheetId="40">#REF!</definedName>
    <definedName name="LPJAN05" localSheetId="94">#REF!</definedName>
    <definedName name="LPJAN05" localSheetId="95">#REF!</definedName>
    <definedName name="LPJAN05" localSheetId="16">#REF!</definedName>
    <definedName name="LPJAN05" localSheetId="12">#REF!</definedName>
    <definedName name="LPJAN05" localSheetId="8">#REF!</definedName>
    <definedName name="LPJAN05" localSheetId="105">#REF!</definedName>
    <definedName name="LPJAN05" localSheetId="57">#REF!</definedName>
    <definedName name="LPJAN05" localSheetId="70">#REF!</definedName>
    <definedName name="LPJAN05">#REF!</definedName>
    <definedName name="LPJAN06" localSheetId="90">#REF!</definedName>
    <definedName name="LPJAN06" localSheetId="104">#REF!</definedName>
    <definedName name="LPJAN06" localSheetId="102">#REF!</definedName>
    <definedName name="LPJAN06" localSheetId="106">#REF!</definedName>
    <definedName name="LPJAN06" localSheetId="52">#REF!</definedName>
    <definedName name="LPJAN06" localSheetId="91">#REF!</definedName>
    <definedName name="LPJAN06" localSheetId="92">#REF!</definedName>
    <definedName name="LPJAN06" localSheetId="93">#REF!</definedName>
    <definedName name="LPJAN06" localSheetId="83">#REF!</definedName>
    <definedName name="LPJAN06" localSheetId="84">#REF!</definedName>
    <definedName name="LPJAN06" localSheetId="85">#REF!</definedName>
    <definedName name="LPJAN06" localSheetId="86">#REF!</definedName>
    <definedName name="LPJAN06" localSheetId="87">#REF!</definedName>
    <definedName name="LPJAN06" localSheetId="88">#REF!</definedName>
    <definedName name="LPJAN06" localSheetId="96">#REF!</definedName>
    <definedName name="LPJAN06" localSheetId="81">#REF!</definedName>
    <definedName name="LPJAN06" localSheetId="36">#REF!</definedName>
    <definedName name="LPJAN06" localSheetId="72">#REF!</definedName>
    <definedName name="LPJAN06" localSheetId="103">#REF!</definedName>
    <definedName name="LPJAN06" localSheetId="101">#REF!</definedName>
    <definedName name="LPJAN06" localSheetId="19">#REF!</definedName>
    <definedName name="LPJAN06" localSheetId="15">#REF!</definedName>
    <definedName name="LPJAN06" localSheetId="11">#REF!</definedName>
    <definedName name="LPJAN06" localSheetId="44">#REF!</definedName>
    <definedName name="LPJAN06" localSheetId="99">#REF!</definedName>
    <definedName name="LPJAN06" localSheetId="67">#REF!</definedName>
    <definedName name="LPJAN06" localSheetId="66">#REF!</definedName>
    <definedName name="LPJAN06" localSheetId="68">#REF!</definedName>
    <definedName name="LPJAN06" localSheetId="69">#REF!</definedName>
    <definedName name="LPJAN06" localSheetId="100">#REF!</definedName>
    <definedName name="LPJAN06" localSheetId="17">#REF!</definedName>
    <definedName name="LPJAN06" localSheetId="13">#REF!</definedName>
    <definedName name="LPJAN06" localSheetId="9">#REF!</definedName>
    <definedName name="LPJAN06" localSheetId="97">#REF!</definedName>
    <definedName name="LPJAN06" localSheetId="98">#REF!</definedName>
    <definedName name="LPJAN06" localSheetId="18">#REF!</definedName>
    <definedName name="LPJAN06" localSheetId="14">#REF!</definedName>
    <definedName name="LPJAN06" localSheetId="10">#REF!</definedName>
    <definedName name="LPJAN06" localSheetId="89">#REF!</definedName>
    <definedName name="LPJAN06" localSheetId="4">#REF!</definedName>
    <definedName name="LPJAN06" localSheetId="5">#REF!</definedName>
    <definedName name="LPJAN06" localSheetId="2">#REF!</definedName>
    <definedName name="LPJAN06" localSheetId="27">#REF!</definedName>
    <definedName name="LPJAN06" localSheetId="40">#REF!</definedName>
    <definedName name="LPJAN06" localSheetId="94">#REF!</definedName>
    <definedName name="LPJAN06" localSheetId="95">#REF!</definedName>
    <definedName name="LPJAN06" localSheetId="16">#REF!</definedName>
    <definedName name="LPJAN06" localSheetId="12">#REF!</definedName>
    <definedName name="LPJAN06" localSheetId="8">#REF!</definedName>
    <definedName name="LPJAN06" localSheetId="105">#REF!</definedName>
    <definedName name="LPJAN06" localSheetId="57">#REF!</definedName>
    <definedName name="LPJAN06" localSheetId="70">#REF!</definedName>
    <definedName name="LPJAN06">#REF!</definedName>
    <definedName name="LPJAN07" localSheetId="90">#REF!</definedName>
    <definedName name="LPJAN07" localSheetId="104">#REF!</definedName>
    <definedName name="LPJAN07" localSheetId="102">#REF!</definedName>
    <definedName name="LPJAN07" localSheetId="106">#REF!</definedName>
    <definedName name="LPJAN07" localSheetId="52">#REF!</definedName>
    <definedName name="LPJAN07" localSheetId="91">#REF!</definedName>
    <definedName name="LPJAN07" localSheetId="92">#REF!</definedName>
    <definedName name="LPJAN07" localSheetId="93">#REF!</definedName>
    <definedName name="LPJAN07" localSheetId="83">#REF!</definedName>
    <definedName name="LPJAN07" localSheetId="84">#REF!</definedName>
    <definedName name="LPJAN07" localSheetId="85">#REF!</definedName>
    <definedName name="LPJAN07" localSheetId="86">#REF!</definedName>
    <definedName name="LPJAN07" localSheetId="87">#REF!</definedName>
    <definedName name="LPJAN07" localSheetId="88">#REF!</definedName>
    <definedName name="LPJAN07" localSheetId="96">#REF!</definedName>
    <definedName name="LPJAN07" localSheetId="81">#REF!</definedName>
    <definedName name="LPJAN07" localSheetId="36">#REF!</definedName>
    <definedName name="LPJAN07" localSheetId="72">#REF!</definedName>
    <definedName name="LPJAN07" localSheetId="103">#REF!</definedName>
    <definedName name="LPJAN07" localSheetId="101">#REF!</definedName>
    <definedName name="LPJAN07" localSheetId="19">#REF!</definedName>
    <definedName name="LPJAN07" localSheetId="15">#REF!</definedName>
    <definedName name="LPJAN07" localSheetId="11">#REF!</definedName>
    <definedName name="LPJAN07" localSheetId="44">#REF!</definedName>
    <definedName name="LPJAN07" localSheetId="99">#REF!</definedName>
    <definedName name="LPJAN07" localSheetId="67">#REF!</definedName>
    <definedName name="LPJAN07" localSheetId="66">#REF!</definedName>
    <definedName name="LPJAN07" localSheetId="68">#REF!</definedName>
    <definedName name="LPJAN07" localSheetId="69">#REF!</definedName>
    <definedName name="LPJAN07" localSheetId="100">#REF!</definedName>
    <definedName name="LPJAN07" localSheetId="17">#REF!</definedName>
    <definedName name="LPJAN07" localSheetId="13">#REF!</definedName>
    <definedName name="LPJAN07" localSheetId="9">#REF!</definedName>
    <definedName name="LPJAN07" localSheetId="97">#REF!</definedName>
    <definedName name="LPJAN07" localSheetId="98">#REF!</definedName>
    <definedName name="LPJAN07" localSheetId="18">#REF!</definedName>
    <definedName name="LPJAN07" localSheetId="14">#REF!</definedName>
    <definedName name="LPJAN07" localSheetId="10">#REF!</definedName>
    <definedName name="LPJAN07" localSheetId="89">#REF!</definedName>
    <definedName name="LPJAN07" localSheetId="4">#REF!</definedName>
    <definedName name="LPJAN07" localSheetId="5">#REF!</definedName>
    <definedName name="LPJAN07" localSheetId="2">#REF!</definedName>
    <definedName name="LPJAN07" localSheetId="27">#REF!</definedName>
    <definedName name="LPJAN07" localSheetId="40">#REF!</definedName>
    <definedName name="LPJAN07" localSheetId="94">#REF!</definedName>
    <definedName name="LPJAN07" localSheetId="95">#REF!</definedName>
    <definedName name="LPJAN07" localSheetId="16">#REF!</definedName>
    <definedName name="LPJAN07" localSheetId="12">#REF!</definedName>
    <definedName name="LPJAN07" localSheetId="8">#REF!</definedName>
    <definedName name="LPJAN07" localSheetId="105">#REF!</definedName>
    <definedName name="LPJAN07" localSheetId="57">#REF!</definedName>
    <definedName name="LPJAN07" localSheetId="70">#REF!</definedName>
    <definedName name="LPJAN07">#REF!</definedName>
    <definedName name="LPJAN08" localSheetId="90">#REF!</definedName>
    <definedName name="LPJAN08" localSheetId="104">#REF!</definedName>
    <definedName name="LPJAN08" localSheetId="102">#REF!</definedName>
    <definedName name="LPJAN08" localSheetId="106">#REF!</definedName>
    <definedName name="LPJAN08" localSheetId="52">#REF!</definedName>
    <definedName name="LPJAN08" localSheetId="91">#REF!</definedName>
    <definedName name="LPJAN08" localSheetId="92">#REF!</definedName>
    <definedName name="LPJAN08" localSheetId="93">#REF!</definedName>
    <definedName name="LPJAN08" localSheetId="83">#REF!</definedName>
    <definedName name="LPJAN08" localSheetId="84">#REF!</definedName>
    <definedName name="LPJAN08" localSheetId="85">#REF!</definedName>
    <definedName name="LPJAN08" localSheetId="86">#REF!</definedName>
    <definedName name="LPJAN08" localSheetId="87">#REF!</definedName>
    <definedName name="LPJAN08" localSheetId="88">#REF!</definedName>
    <definedName name="LPJAN08" localSheetId="96">#REF!</definedName>
    <definedName name="LPJAN08" localSheetId="81">#REF!</definedName>
    <definedName name="LPJAN08" localSheetId="36">#REF!</definedName>
    <definedName name="LPJAN08" localSheetId="72">#REF!</definedName>
    <definedName name="LPJAN08" localSheetId="103">#REF!</definedName>
    <definedName name="LPJAN08" localSheetId="101">#REF!</definedName>
    <definedName name="LPJAN08" localSheetId="19">#REF!</definedName>
    <definedName name="LPJAN08" localSheetId="15">#REF!</definedName>
    <definedName name="LPJAN08" localSheetId="11">#REF!</definedName>
    <definedName name="LPJAN08" localSheetId="44">#REF!</definedName>
    <definedName name="LPJAN08" localSheetId="99">#REF!</definedName>
    <definedName name="LPJAN08" localSheetId="67">#REF!</definedName>
    <definedName name="LPJAN08" localSheetId="66">#REF!</definedName>
    <definedName name="LPJAN08" localSheetId="68">#REF!</definedName>
    <definedName name="LPJAN08" localSheetId="69">#REF!</definedName>
    <definedName name="LPJAN08" localSheetId="100">#REF!</definedName>
    <definedName name="LPJAN08" localSheetId="17">#REF!</definedName>
    <definedName name="LPJAN08" localSheetId="13">#REF!</definedName>
    <definedName name="LPJAN08" localSheetId="9">#REF!</definedName>
    <definedName name="LPJAN08" localSheetId="97">#REF!</definedName>
    <definedName name="LPJAN08" localSheetId="98">#REF!</definedName>
    <definedName name="LPJAN08" localSheetId="18">#REF!</definedName>
    <definedName name="LPJAN08" localSheetId="14">#REF!</definedName>
    <definedName name="LPJAN08" localSheetId="10">#REF!</definedName>
    <definedName name="LPJAN08" localSheetId="89">#REF!</definedName>
    <definedName name="LPJAN08" localSheetId="4">#REF!</definedName>
    <definedName name="LPJAN08" localSheetId="5">#REF!</definedName>
    <definedName name="LPJAN08" localSheetId="2">#REF!</definedName>
    <definedName name="LPJAN08" localSheetId="27">#REF!</definedName>
    <definedName name="LPJAN08" localSheetId="40">#REF!</definedName>
    <definedName name="LPJAN08" localSheetId="94">#REF!</definedName>
    <definedName name="LPJAN08" localSheetId="95">#REF!</definedName>
    <definedName name="LPJAN08" localSheetId="16">#REF!</definedName>
    <definedName name="LPJAN08" localSheetId="12">#REF!</definedName>
    <definedName name="LPJAN08" localSheetId="8">#REF!</definedName>
    <definedName name="LPJAN08" localSheetId="105">#REF!</definedName>
    <definedName name="LPJAN08" localSheetId="57">#REF!</definedName>
    <definedName name="LPJAN08" localSheetId="70">#REF!</definedName>
    <definedName name="LPJAN08">#REF!</definedName>
    <definedName name="LPJANSIM" localSheetId="90">#REF!</definedName>
    <definedName name="LPJANSIM" localSheetId="104">#REF!</definedName>
    <definedName name="LPJANSIM" localSheetId="102">#REF!</definedName>
    <definedName name="LPJANSIM" localSheetId="106">#REF!</definedName>
    <definedName name="LPJANSIM" localSheetId="52">#REF!</definedName>
    <definedName name="LPJANSIM" localSheetId="91">#REF!</definedName>
    <definedName name="LPJANSIM" localSheetId="92">#REF!</definedName>
    <definedName name="LPJANSIM" localSheetId="93">#REF!</definedName>
    <definedName name="LPJANSIM" localSheetId="83">#REF!</definedName>
    <definedName name="LPJANSIM" localSheetId="84">#REF!</definedName>
    <definedName name="LPJANSIM" localSheetId="85">#REF!</definedName>
    <definedName name="LPJANSIM" localSheetId="86">#REF!</definedName>
    <definedName name="LPJANSIM" localSheetId="87">#REF!</definedName>
    <definedName name="LPJANSIM" localSheetId="88">#REF!</definedName>
    <definedName name="LPJANSIM" localSheetId="96">#REF!</definedName>
    <definedName name="LPJANSIM" localSheetId="81">#REF!</definedName>
    <definedName name="LPJANSIM" localSheetId="36">#REF!</definedName>
    <definedName name="LPJANSIM" localSheetId="72">#REF!</definedName>
    <definedName name="LPJANSIM" localSheetId="103">#REF!</definedName>
    <definedName name="LPJANSIM" localSheetId="101">#REF!</definedName>
    <definedName name="LPJANSIM" localSheetId="19">#REF!</definedName>
    <definedName name="LPJANSIM" localSheetId="15">#REF!</definedName>
    <definedName name="LPJANSIM" localSheetId="11">#REF!</definedName>
    <definedName name="LPJANSIM" localSheetId="44">#REF!</definedName>
    <definedName name="LPJANSIM" localSheetId="99">#REF!</definedName>
    <definedName name="LPJANSIM" localSheetId="67">#REF!</definedName>
    <definedName name="LPJANSIM" localSheetId="66">#REF!</definedName>
    <definedName name="LPJANSIM" localSheetId="68">#REF!</definedName>
    <definedName name="LPJANSIM" localSheetId="69">#REF!</definedName>
    <definedName name="LPJANSIM" localSheetId="100">#REF!</definedName>
    <definedName name="LPJANSIM" localSheetId="17">#REF!</definedName>
    <definedName name="LPJANSIM" localSheetId="13">#REF!</definedName>
    <definedName name="LPJANSIM" localSheetId="9">#REF!</definedName>
    <definedName name="LPJANSIM" localSheetId="97">#REF!</definedName>
    <definedName name="LPJANSIM" localSheetId="98">#REF!</definedName>
    <definedName name="LPJANSIM" localSheetId="18">#REF!</definedName>
    <definedName name="LPJANSIM" localSheetId="14">#REF!</definedName>
    <definedName name="LPJANSIM" localSheetId="10">#REF!</definedName>
    <definedName name="LPJANSIM" localSheetId="89">#REF!</definedName>
    <definedName name="LPJANSIM" localSheetId="4">#REF!</definedName>
    <definedName name="LPJANSIM" localSheetId="5">#REF!</definedName>
    <definedName name="LPJANSIM" localSheetId="2">#REF!</definedName>
    <definedName name="LPJANSIM" localSheetId="27">#REF!</definedName>
    <definedName name="LPJANSIM" localSheetId="40">#REF!</definedName>
    <definedName name="LPJANSIM" localSheetId="94">#REF!</definedName>
    <definedName name="LPJANSIM" localSheetId="95">#REF!</definedName>
    <definedName name="LPJANSIM" localSheetId="16">#REF!</definedName>
    <definedName name="LPJANSIM" localSheetId="12">#REF!</definedName>
    <definedName name="LPJANSIM" localSheetId="8">#REF!</definedName>
    <definedName name="LPJANSIM" localSheetId="105">#REF!</definedName>
    <definedName name="LPJANSIM" localSheetId="57">#REF!</definedName>
    <definedName name="LPJANSIM" localSheetId="70">#REF!</definedName>
    <definedName name="LPJANSIM">#REF!</definedName>
    <definedName name="LPJANTESTE" localSheetId="90">#REF!</definedName>
    <definedName name="LPJANTESTE" localSheetId="104">#REF!</definedName>
    <definedName name="LPJANTESTE" localSheetId="102">#REF!</definedName>
    <definedName name="LPJANTESTE" localSheetId="106">#REF!</definedName>
    <definedName name="LPJANTESTE" localSheetId="52">#REF!</definedName>
    <definedName name="LPJANTESTE" localSheetId="91">#REF!</definedName>
    <definedName name="LPJANTESTE" localSheetId="92">#REF!</definedName>
    <definedName name="LPJANTESTE" localSheetId="93">#REF!</definedName>
    <definedName name="LPJANTESTE" localSheetId="83">#REF!</definedName>
    <definedName name="LPJANTESTE" localSheetId="84">#REF!</definedName>
    <definedName name="LPJANTESTE" localSheetId="85">#REF!</definedName>
    <definedName name="LPJANTESTE" localSheetId="86">#REF!</definedName>
    <definedName name="LPJANTESTE" localSheetId="87">#REF!</definedName>
    <definedName name="LPJANTESTE" localSheetId="88">#REF!</definedName>
    <definedName name="LPJANTESTE" localSheetId="96">#REF!</definedName>
    <definedName name="LPJANTESTE" localSheetId="81">#REF!</definedName>
    <definedName name="LPJANTESTE" localSheetId="36">#REF!</definedName>
    <definedName name="LPJANTESTE" localSheetId="72">#REF!</definedName>
    <definedName name="LPJANTESTE" localSheetId="103">#REF!</definedName>
    <definedName name="LPJANTESTE" localSheetId="101">#REF!</definedName>
    <definedName name="LPJANTESTE" localSheetId="19">#REF!</definedName>
    <definedName name="LPJANTESTE" localSheetId="15">#REF!</definedName>
    <definedName name="LPJANTESTE" localSheetId="11">#REF!</definedName>
    <definedName name="LPJANTESTE" localSheetId="44">#REF!</definedName>
    <definedName name="LPJANTESTE" localSheetId="99">#REF!</definedName>
    <definedName name="LPJANTESTE" localSheetId="67">#REF!</definedName>
    <definedName name="LPJANTESTE" localSheetId="66">#REF!</definedName>
    <definedName name="LPJANTESTE" localSheetId="68">#REF!</definedName>
    <definedName name="LPJANTESTE" localSheetId="69">#REF!</definedName>
    <definedName name="LPJANTESTE" localSheetId="100">#REF!</definedName>
    <definedName name="LPJANTESTE" localSheetId="17">#REF!</definedName>
    <definedName name="LPJANTESTE" localSheetId="13">#REF!</definedName>
    <definedName name="LPJANTESTE" localSheetId="9">#REF!</definedName>
    <definedName name="LPJANTESTE" localSheetId="97">#REF!</definedName>
    <definedName name="LPJANTESTE" localSheetId="98">#REF!</definedName>
    <definedName name="LPJANTESTE" localSheetId="18">#REF!</definedName>
    <definedName name="LPJANTESTE" localSheetId="14">#REF!</definedName>
    <definedName name="LPJANTESTE" localSheetId="10">#REF!</definedName>
    <definedName name="LPJANTESTE" localSheetId="89">#REF!</definedName>
    <definedName name="LPJANTESTE" localSheetId="4">#REF!</definedName>
    <definedName name="LPJANTESTE" localSheetId="5">#REF!</definedName>
    <definedName name="LPJANTESTE" localSheetId="2">#REF!</definedName>
    <definedName name="LPJANTESTE" localSheetId="27">#REF!</definedName>
    <definedName name="LPJANTESTE" localSheetId="40">#REF!</definedName>
    <definedName name="LPJANTESTE" localSheetId="94">#REF!</definedName>
    <definedName name="LPJANTESTE" localSheetId="95">#REF!</definedName>
    <definedName name="LPJANTESTE" localSheetId="16">#REF!</definedName>
    <definedName name="LPJANTESTE" localSheetId="12">#REF!</definedName>
    <definedName name="LPJANTESTE" localSheetId="8">#REF!</definedName>
    <definedName name="LPJANTESTE" localSheetId="105">#REF!</definedName>
    <definedName name="LPJANTESTE" localSheetId="57">#REF!</definedName>
    <definedName name="LPJANTESTE" localSheetId="70">#REF!</definedName>
    <definedName name="LPJANTESTE">#REF!</definedName>
    <definedName name="LPJUL05" localSheetId="90">#REF!</definedName>
    <definedName name="LPJUL05" localSheetId="104">#REF!</definedName>
    <definedName name="LPJUL05" localSheetId="102">#REF!</definedName>
    <definedName name="LPJUL05" localSheetId="106">#REF!</definedName>
    <definedName name="LPJUL05" localSheetId="52">#REF!</definedName>
    <definedName name="LPJUL05" localSheetId="91">#REF!</definedName>
    <definedName name="LPJUL05" localSheetId="92">#REF!</definedName>
    <definedName name="LPJUL05" localSheetId="93">#REF!</definedName>
    <definedName name="LPJUL05" localSheetId="83">#REF!</definedName>
    <definedName name="LPJUL05" localSheetId="84">#REF!</definedName>
    <definedName name="LPJUL05" localSheetId="85">#REF!</definedName>
    <definedName name="LPJUL05" localSheetId="86">#REF!</definedName>
    <definedName name="LPJUL05" localSheetId="87">#REF!</definedName>
    <definedName name="LPJUL05" localSheetId="88">#REF!</definedName>
    <definedName name="LPJUL05" localSheetId="96">#REF!</definedName>
    <definedName name="LPJUL05" localSheetId="81">#REF!</definedName>
    <definedName name="LPJUL05" localSheetId="36">#REF!</definedName>
    <definedName name="LPJUL05" localSheetId="72">#REF!</definedName>
    <definedName name="LPJUL05" localSheetId="103">#REF!</definedName>
    <definedName name="LPJUL05" localSheetId="101">#REF!</definedName>
    <definedName name="LPJUL05" localSheetId="19">#REF!</definedName>
    <definedName name="LPJUL05" localSheetId="15">#REF!</definedName>
    <definedName name="LPJUL05" localSheetId="11">#REF!</definedName>
    <definedName name="LPJUL05" localSheetId="44">#REF!</definedName>
    <definedName name="LPJUL05" localSheetId="99">#REF!</definedName>
    <definedName name="LPJUL05" localSheetId="67">#REF!</definedName>
    <definedName name="LPJUL05" localSheetId="66">#REF!</definedName>
    <definedName name="LPJUL05" localSheetId="68">#REF!</definedName>
    <definedName name="LPJUL05" localSheetId="69">#REF!</definedName>
    <definedName name="LPJUL05" localSheetId="100">#REF!</definedName>
    <definedName name="LPJUL05" localSheetId="17">#REF!</definedName>
    <definedName name="LPJUL05" localSheetId="13">#REF!</definedName>
    <definedName name="LPJUL05" localSheetId="9">#REF!</definedName>
    <definedName name="LPJUL05" localSheetId="97">#REF!</definedName>
    <definedName name="LPJUL05" localSheetId="98">#REF!</definedName>
    <definedName name="LPJUL05" localSheetId="18">#REF!</definedName>
    <definedName name="LPJUL05" localSheetId="14">#REF!</definedName>
    <definedName name="LPJUL05" localSheetId="10">#REF!</definedName>
    <definedName name="LPJUL05" localSheetId="89">#REF!</definedName>
    <definedName name="LPJUL05" localSheetId="4">#REF!</definedName>
    <definedName name="LPJUL05" localSheetId="5">#REF!</definedName>
    <definedName name="LPJUL05" localSheetId="2">#REF!</definedName>
    <definedName name="LPJUL05" localSheetId="27">#REF!</definedName>
    <definedName name="LPJUL05" localSheetId="40">#REF!</definedName>
    <definedName name="LPJUL05" localSheetId="94">#REF!</definedName>
    <definedName name="LPJUL05" localSheetId="95">#REF!</definedName>
    <definedName name="LPJUL05" localSheetId="16">#REF!</definedName>
    <definedName name="LPJUL05" localSheetId="12">#REF!</definedName>
    <definedName name="LPJUL05" localSheetId="8">#REF!</definedName>
    <definedName name="LPJUL05" localSheetId="105">#REF!</definedName>
    <definedName name="LPJUL05" localSheetId="57">#REF!</definedName>
    <definedName name="LPJUL05" localSheetId="70">#REF!</definedName>
    <definedName name="LPJUL05">#REF!</definedName>
    <definedName name="LPJUL06" localSheetId="90">#REF!</definedName>
    <definedName name="LPJUL06" localSheetId="104">#REF!</definedName>
    <definedName name="LPJUL06" localSheetId="102">#REF!</definedName>
    <definedName name="LPJUL06" localSheetId="106">#REF!</definedName>
    <definedName name="LPJUL06" localSheetId="52">#REF!</definedName>
    <definedName name="LPJUL06" localSheetId="91">#REF!</definedName>
    <definedName name="LPJUL06" localSheetId="92">#REF!</definedName>
    <definedName name="LPJUL06" localSheetId="93">#REF!</definedName>
    <definedName name="LPJUL06" localSheetId="83">#REF!</definedName>
    <definedName name="LPJUL06" localSheetId="84">#REF!</definedName>
    <definedName name="LPJUL06" localSheetId="85">#REF!</definedName>
    <definedName name="LPJUL06" localSheetId="86">#REF!</definedName>
    <definedName name="LPJUL06" localSheetId="87">#REF!</definedName>
    <definedName name="LPJUL06" localSheetId="88">#REF!</definedName>
    <definedName name="LPJUL06" localSheetId="96">#REF!</definedName>
    <definedName name="LPJUL06" localSheetId="81">#REF!</definedName>
    <definedName name="LPJUL06" localSheetId="36">#REF!</definedName>
    <definedName name="LPJUL06" localSheetId="72">#REF!</definedName>
    <definedName name="LPJUL06" localSheetId="103">#REF!</definedName>
    <definedName name="LPJUL06" localSheetId="101">#REF!</definedName>
    <definedName name="LPJUL06" localSheetId="19">#REF!</definedName>
    <definedName name="LPJUL06" localSheetId="15">#REF!</definedName>
    <definedName name="LPJUL06" localSheetId="11">#REF!</definedName>
    <definedName name="LPJUL06" localSheetId="44">#REF!</definedName>
    <definedName name="LPJUL06" localSheetId="99">#REF!</definedName>
    <definedName name="LPJUL06" localSheetId="67">#REF!</definedName>
    <definedName name="LPJUL06" localSheetId="66">#REF!</definedName>
    <definedName name="LPJUL06" localSheetId="68">#REF!</definedName>
    <definedName name="LPJUL06" localSheetId="69">#REF!</definedName>
    <definedName name="LPJUL06" localSheetId="100">#REF!</definedName>
    <definedName name="LPJUL06" localSheetId="17">#REF!</definedName>
    <definedName name="LPJUL06" localSheetId="13">#REF!</definedName>
    <definedName name="LPJUL06" localSheetId="9">#REF!</definedName>
    <definedName name="LPJUL06" localSheetId="97">#REF!</definedName>
    <definedName name="LPJUL06" localSheetId="98">#REF!</definedName>
    <definedName name="LPJUL06" localSheetId="18">#REF!</definedName>
    <definedName name="LPJUL06" localSheetId="14">#REF!</definedName>
    <definedName name="LPJUL06" localSheetId="10">#REF!</definedName>
    <definedName name="LPJUL06" localSheetId="89">#REF!</definedName>
    <definedName name="LPJUL06" localSheetId="4">#REF!</definedName>
    <definedName name="LPJUL06" localSheetId="5">#REF!</definedName>
    <definedName name="LPJUL06" localSheetId="2">#REF!</definedName>
    <definedName name="LPJUL06" localSheetId="27">#REF!</definedName>
    <definedName name="LPJUL06" localSheetId="40">#REF!</definedName>
    <definedName name="LPJUL06" localSheetId="94">#REF!</definedName>
    <definedName name="LPJUL06" localSheetId="95">#REF!</definedName>
    <definedName name="LPJUL06" localSheetId="16">#REF!</definedName>
    <definedName name="LPJUL06" localSheetId="12">#REF!</definedName>
    <definedName name="LPJUL06" localSheetId="8">#REF!</definedName>
    <definedName name="LPJUL06" localSheetId="105">#REF!</definedName>
    <definedName name="LPJUL06" localSheetId="57">#REF!</definedName>
    <definedName name="LPJUL06" localSheetId="70">#REF!</definedName>
    <definedName name="LPJUL06">#REF!</definedName>
    <definedName name="LPJUL07" localSheetId="90">#REF!</definedName>
    <definedName name="LPJUL07" localSheetId="104">#REF!</definedName>
    <definedName name="LPJUL07" localSheetId="102">#REF!</definedName>
    <definedName name="LPJUL07" localSheetId="106">#REF!</definedName>
    <definedName name="LPJUL07" localSheetId="52">#REF!</definedName>
    <definedName name="LPJUL07" localSheetId="91">#REF!</definedName>
    <definedName name="LPJUL07" localSheetId="92">#REF!</definedName>
    <definedName name="LPJUL07" localSheetId="93">#REF!</definedName>
    <definedName name="LPJUL07" localSheetId="83">#REF!</definedName>
    <definedName name="LPJUL07" localSheetId="84">#REF!</definedName>
    <definedName name="LPJUL07" localSheetId="85">#REF!</definedName>
    <definedName name="LPJUL07" localSheetId="86">#REF!</definedName>
    <definedName name="LPJUL07" localSheetId="87">#REF!</definedName>
    <definedName name="LPJUL07" localSheetId="88">#REF!</definedName>
    <definedName name="LPJUL07" localSheetId="96">#REF!</definedName>
    <definedName name="LPJUL07" localSheetId="81">#REF!</definedName>
    <definedName name="LPJUL07" localSheetId="36">#REF!</definedName>
    <definedName name="LPJUL07" localSheetId="72">#REF!</definedName>
    <definedName name="LPJUL07" localSheetId="103">#REF!</definedName>
    <definedName name="LPJUL07" localSheetId="101">#REF!</definedName>
    <definedName name="LPJUL07" localSheetId="19">#REF!</definedName>
    <definedName name="LPJUL07" localSheetId="15">#REF!</definedName>
    <definedName name="LPJUL07" localSheetId="11">#REF!</definedName>
    <definedName name="LPJUL07" localSheetId="44">#REF!</definedName>
    <definedName name="LPJUL07" localSheetId="99">#REF!</definedName>
    <definedName name="LPJUL07" localSheetId="67">#REF!</definedName>
    <definedName name="LPJUL07" localSheetId="66">#REF!</definedName>
    <definedName name="LPJUL07" localSheetId="68">#REF!</definedName>
    <definedName name="LPJUL07" localSheetId="69">#REF!</definedName>
    <definedName name="LPJUL07" localSheetId="100">#REF!</definedName>
    <definedName name="LPJUL07" localSheetId="17">#REF!</definedName>
    <definedName name="LPJUL07" localSheetId="13">#REF!</definedName>
    <definedName name="LPJUL07" localSheetId="9">#REF!</definedName>
    <definedName name="LPJUL07" localSheetId="97">#REF!</definedName>
    <definedName name="LPJUL07" localSheetId="98">#REF!</definedName>
    <definedName name="LPJUL07" localSheetId="18">#REF!</definedName>
    <definedName name="LPJUL07" localSheetId="14">#REF!</definedName>
    <definedName name="LPJUL07" localSheetId="10">#REF!</definedName>
    <definedName name="LPJUL07" localSheetId="89">#REF!</definedName>
    <definedName name="LPJUL07" localSheetId="4">#REF!</definedName>
    <definedName name="LPJUL07" localSheetId="5">#REF!</definedName>
    <definedName name="LPJUL07" localSheetId="2">#REF!</definedName>
    <definedName name="LPJUL07" localSheetId="27">#REF!</definedName>
    <definedName name="LPJUL07" localSheetId="40">#REF!</definedName>
    <definedName name="LPJUL07" localSheetId="94">#REF!</definedName>
    <definedName name="LPJUL07" localSheetId="95">#REF!</definedName>
    <definedName name="LPJUL07" localSheetId="16">#REF!</definedName>
    <definedName name="LPJUL07" localSheetId="12">#REF!</definedName>
    <definedName name="LPJUL07" localSheetId="8">#REF!</definedName>
    <definedName name="LPJUL07" localSheetId="105">#REF!</definedName>
    <definedName name="LPJUL07" localSheetId="57">#REF!</definedName>
    <definedName name="LPJUL07" localSheetId="70">#REF!</definedName>
    <definedName name="LPJUL07">#REF!</definedName>
    <definedName name="LPJUL08" localSheetId="90">#REF!</definedName>
    <definedName name="LPJUL08" localSheetId="104">#REF!</definedName>
    <definedName name="LPJUL08" localSheetId="102">#REF!</definedName>
    <definedName name="LPJUL08" localSheetId="106">#REF!</definedName>
    <definedName name="LPJUL08" localSheetId="52">#REF!</definedName>
    <definedName name="LPJUL08" localSheetId="91">#REF!</definedName>
    <definedName name="LPJUL08" localSheetId="92">#REF!</definedName>
    <definedName name="LPJUL08" localSheetId="93">#REF!</definedName>
    <definedName name="LPJUL08" localSheetId="83">#REF!</definedName>
    <definedName name="LPJUL08" localSheetId="84">#REF!</definedName>
    <definedName name="LPJUL08" localSheetId="85">#REF!</definedName>
    <definedName name="LPJUL08" localSheetId="86">#REF!</definedName>
    <definedName name="LPJUL08" localSheetId="87">#REF!</definedName>
    <definedName name="LPJUL08" localSheetId="88">#REF!</definedName>
    <definedName name="LPJUL08" localSheetId="96">#REF!</definedName>
    <definedName name="LPJUL08" localSheetId="81">#REF!</definedName>
    <definedName name="LPJUL08" localSheetId="36">#REF!</definedName>
    <definedName name="LPJUL08" localSheetId="72">#REF!</definedName>
    <definedName name="LPJUL08" localSheetId="103">#REF!</definedName>
    <definedName name="LPJUL08" localSheetId="101">#REF!</definedName>
    <definedName name="LPJUL08" localSheetId="19">#REF!</definedName>
    <definedName name="LPJUL08" localSheetId="15">#REF!</definedName>
    <definedName name="LPJUL08" localSheetId="11">#REF!</definedName>
    <definedName name="LPJUL08" localSheetId="44">#REF!</definedName>
    <definedName name="LPJUL08" localSheetId="99">#REF!</definedName>
    <definedName name="LPJUL08" localSheetId="67">#REF!</definedName>
    <definedName name="LPJUL08" localSheetId="66">#REF!</definedName>
    <definedName name="LPJUL08" localSheetId="68">#REF!</definedName>
    <definedName name="LPJUL08" localSheetId="69">#REF!</definedName>
    <definedName name="LPJUL08" localSheetId="100">#REF!</definedName>
    <definedName name="LPJUL08" localSheetId="17">#REF!</definedName>
    <definedName name="LPJUL08" localSheetId="13">#REF!</definedName>
    <definedName name="LPJUL08" localSheetId="9">#REF!</definedName>
    <definedName name="LPJUL08" localSheetId="97">#REF!</definedName>
    <definedName name="LPJUL08" localSheetId="98">#REF!</definedName>
    <definedName name="LPJUL08" localSheetId="18">#REF!</definedName>
    <definedName name="LPJUL08" localSheetId="14">#REF!</definedName>
    <definedName name="LPJUL08" localSheetId="10">#REF!</definedName>
    <definedName name="LPJUL08" localSheetId="89">#REF!</definedName>
    <definedName name="LPJUL08" localSheetId="4">#REF!</definedName>
    <definedName name="LPJUL08" localSheetId="5">#REF!</definedName>
    <definedName name="LPJUL08" localSheetId="2">#REF!</definedName>
    <definedName name="LPJUL08" localSheetId="27">#REF!</definedName>
    <definedName name="LPJUL08" localSheetId="40">#REF!</definedName>
    <definedName name="LPJUL08" localSheetId="94">#REF!</definedName>
    <definedName name="LPJUL08" localSheetId="95">#REF!</definedName>
    <definedName name="LPJUL08" localSheetId="16">#REF!</definedName>
    <definedName name="LPJUL08" localSheetId="12">#REF!</definedName>
    <definedName name="LPJUL08" localSheetId="8">#REF!</definedName>
    <definedName name="LPJUL08" localSheetId="105">#REF!</definedName>
    <definedName name="LPJUL08" localSheetId="57">#REF!</definedName>
    <definedName name="LPJUL08" localSheetId="70">#REF!</definedName>
    <definedName name="LPJUL08">#REF!</definedName>
    <definedName name="LPJUN05" localSheetId="90">#REF!</definedName>
    <definedName name="LPJUN05" localSheetId="104">#REF!</definedName>
    <definedName name="LPJUN05" localSheetId="102">#REF!</definedName>
    <definedName name="LPJUN05" localSheetId="106">#REF!</definedName>
    <definedName name="LPJUN05" localSheetId="52">#REF!</definedName>
    <definedName name="LPJUN05" localSheetId="91">#REF!</definedName>
    <definedName name="LPJUN05" localSheetId="92">#REF!</definedName>
    <definedName name="LPJUN05" localSheetId="93">#REF!</definedName>
    <definedName name="LPJUN05" localSheetId="83">#REF!</definedName>
    <definedName name="LPJUN05" localSheetId="84">#REF!</definedName>
    <definedName name="LPJUN05" localSheetId="85">#REF!</definedName>
    <definedName name="LPJUN05" localSheetId="86">#REF!</definedName>
    <definedName name="LPJUN05" localSheetId="87">#REF!</definedName>
    <definedName name="LPJUN05" localSheetId="88">#REF!</definedName>
    <definedName name="LPJUN05" localSheetId="96">#REF!</definedName>
    <definedName name="LPJUN05" localSheetId="81">#REF!</definedName>
    <definedName name="LPJUN05" localSheetId="36">#REF!</definedName>
    <definedName name="LPJUN05" localSheetId="72">#REF!</definedName>
    <definedName name="LPJUN05" localSheetId="103">#REF!</definedName>
    <definedName name="LPJUN05" localSheetId="101">#REF!</definedName>
    <definedName name="LPJUN05" localSheetId="19">#REF!</definedName>
    <definedName name="LPJUN05" localSheetId="15">#REF!</definedName>
    <definedName name="LPJUN05" localSheetId="11">#REF!</definedName>
    <definedName name="LPJUN05" localSheetId="44">#REF!</definedName>
    <definedName name="LPJUN05" localSheetId="99">#REF!</definedName>
    <definedName name="LPJUN05" localSheetId="67">#REF!</definedName>
    <definedName name="LPJUN05" localSheetId="66">#REF!</definedName>
    <definedName name="LPJUN05" localSheetId="68">#REF!</definedName>
    <definedName name="LPJUN05" localSheetId="69">#REF!</definedName>
    <definedName name="LPJUN05" localSheetId="100">#REF!</definedName>
    <definedName name="LPJUN05" localSheetId="17">#REF!</definedName>
    <definedName name="LPJUN05" localSheetId="13">#REF!</definedName>
    <definedName name="LPJUN05" localSheetId="9">#REF!</definedName>
    <definedName name="LPJUN05" localSheetId="97">#REF!</definedName>
    <definedName name="LPJUN05" localSheetId="98">#REF!</definedName>
    <definedName name="LPJUN05" localSheetId="18">#REF!</definedName>
    <definedName name="LPJUN05" localSheetId="14">#REF!</definedName>
    <definedName name="LPJUN05" localSheetId="10">#REF!</definedName>
    <definedName name="LPJUN05" localSheetId="89">#REF!</definedName>
    <definedName name="LPJUN05" localSheetId="4">#REF!</definedName>
    <definedName name="LPJUN05" localSheetId="5">#REF!</definedName>
    <definedName name="LPJUN05" localSheetId="2">#REF!</definedName>
    <definedName name="LPJUN05" localSheetId="27">#REF!</definedName>
    <definedName name="LPJUN05" localSheetId="40">#REF!</definedName>
    <definedName name="LPJUN05" localSheetId="94">#REF!</definedName>
    <definedName name="LPJUN05" localSheetId="95">#REF!</definedName>
    <definedName name="LPJUN05" localSheetId="16">#REF!</definedName>
    <definedName name="LPJUN05" localSheetId="12">#REF!</definedName>
    <definedName name="LPJUN05" localSheetId="8">#REF!</definedName>
    <definedName name="LPJUN05" localSheetId="105">#REF!</definedName>
    <definedName name="LPJUN05" localSheetId="57">#REF!</definedName>
    <definedName name="LPJUN05" localSheetId="70">#REF!</definedName>
    <definedName name="LPJUN05">#REF!</definedName>
    <definedName name="LPJUN06" localSheetId="90">#REF!</definedName>
    <definedName name="LPJUN06" localSheetId="104">#REF!</definedName>
    <definedName name="LPJUN06" localSheetId="102">#REF!</definedName>
    <definedName name="LPJUN06" localSheetId="106">#REF!</definedName>
    <definedName name="LPJUN06" localSheetId="52">#REF!</definedName>
    <definedName name="LPJUN06" localSheetId="91">#REF!</definedName>
    <definedName name="LPJUN06" localSheetId="92">#REF!</definedName>
    <definedName name="LPJUN06" localSheetId="93">#REF!</definedName>
    <definedName name="LPJUN06" localSheetId="83">#REF!</definedName>
    <definedName name="LPJUN06" localSheetId="84">#REF!</definedName>
    <definedName name="LPJUN06" localSheetId="85">#REF!</definedName>
    <definedName name="LPJUN06" localSheetId="86">#REF!</definedName>
    <definedName name="LPJUN06" localSheetId="87">#REF!</definedName>
    <definedName name="LPJUN06" localSheetId="88">#REF!</definedName>
    <definedName name="LPJUN06" localSheetId="96">#REF!</definedName>
    <definedName name="LPJUN06" localSheetId="81">#REF!</definedName>
    <definedName name="LPJUN06" localSheetId="36">#REF!</definedName>
    <definedName name="LPJUN06" localSheetId="72">#REF!</definedName>
    <definedName name="LPJUN06" localSheetId="103">#REF!</definedName>
    <definedName name="LPJUN06" localSheetId="101">#REF!</definedName>
    <definedName name="LPJUN06" localSheetId="19">#REF!</definedName>
    <definedName name="LPJUN06" localSheetId="15">#REF!</definedName>
    <definedName name="LPJUN06" localSheetId="11">#REF!</definedName>
    <definedName name="LPJUN06" localSheetId="44">#REF!</definedName>
    <definedName name="LPJUN06" localSheetId="99">#REF!</definedName>
    <definedName name="LPJUN06" localSheetId="67">#REF!</definedName>
    <definedName name="LPJUN06" localSheetId="66">#REF!</definedName>
    <definedName name="LPJUN06" localSheetId="68">#REF!</definedName>
    <definedName name="LPJUN06" localSheetId="69">#REF!</definedName>
    <definedName name="LPJUN06" localSheetId="100">#REF!</definedName>
    <definedName name="LPJUN06" localSheetId="17">#REF!</definedName>
    <definedName name="LPJUN06" localSheetId="13">#REF!</definedName>
    <definedName name="LPJUN06" localSheetId="9">#REF!</definedName>
    <definedName name="LPJUN06" localSheetId="97">#REF!</definedName>
    <definedName name="LPJUN06" localSheetId="98">#REF!</definedName>
    <definedName name="LPJUN06" localSheetId="18">#REF!</definedName>
    <definedName name="LPJUN06" localSheetId="14">#REF!</definedName>
    <definedName name="LPJUN06" localSheetId="10">#REF!</definedName>
    <definedName name="LPJUN06" localSheetId="89">#REF!</definedName>
    <definedName name="LPJUN06" localSheetId="4">#REF!</definedName>
    <definedName name="LPJUN06" localSheetId="5">#REF!</definedName>
    <definedName name="LPJUN06" localSheetId="2">#REF!</definedName>
    <definedName name="LPJUN06" localSheetId="27">#REF!</definedName>
    <definedName name="LPJUN06" localSheetId="40">#REF!</definedName>
    <definedName name="LPJUN06" localSheetId="94">#REF!</definedName>
    <definedName name="LPJUN06" localSheetId="95">#REF!</definedName>
    <definedName name="LPJUN06" localSheetId="16">#REF!</definedName>
    <definedName name="LPJUN06" localSheetId="12">#REF!</definedName>
    <definedName name="LPJUN06" localSheetId="8">#REF!</definedName>
    <definedName name="LPJUN06" localSheetId="105">#REF!</definedName>
    <definedName name="LPJUN06" localSheetId="57">#REF!</definedName>
    <definedName name="LPJUN06" localSheetId="70">#REF!</definedName>
    <definedName name="LPJUN06">#REF!</definedName>
    <definedName name="LPJUN07" localSheetId="90">#REF!</definedName>
    <definedName name="LPJUN07" localSheetId="104">#REF!</definedName>
    <definedName name="LPJUN07" localSheetId="102">#REF!</definedName>
    <definedName name="LPJUN07" localSheetId="106">#REF!</definedName>
    <definedName name="LPJUN07" localSheetId="52">#REF!</definedName>
    <definedName name="LPJUN07" localSheetId="91">#REF!</definedName>
    <definedName name="LPJUN07" localSheetId="92">#REF!</definedName>
    <definedName name="LPJUN07" localSheetId="93">#REF!</definedName>
    <definedName name="LPJUN07" localSheetId="83">#REF!</definedName>
    <definedName name="LPJUN07" localSheetId="84">#REF!</definedName>
    <definedName name="LPJUN07" localSheetId="85">#REF!</definedName>
    <definedName name="LPJUN07" localSheetId="86">#REF!</definedName>
    <definedName name="LPJUN07" localSheetId="87">#REF!</definedName>
    <definedName name="LPJUN07" localSheetId="88">#REF!</definedName>
    <definedName name="LPJUN07" localSheetId="96">#REF!</definedName>
    <definedName name="LPJUN07" localSheetId="81">#REF!</definedName>
    <definedName name="LPJUN07" localSheetId="36">#REF!</definedName>
    <definedName name="LPJUN07" localSheetId="72">#REF!</definedName>
    <definedName name="LPJUN07" localSheetId="103">#REF!</definedName>
    <definedName name="LPJUN07" localSheetId="101">#REF!</definedName>
    <definedName name="LPJUN07" localSheetId="19">#REF!</definedName>
    <definedName name="LPJUN07" localSheetId="15">#REF!</definedName>
    <definedName name="LPJUN07" localSheetId="11">#REF!</definedName>
    <definedName name="LPJUN07" localSheetId="44">#REF!</definedName>
    <definedName name="LPJUN07" localSheetId="99">#REF!</definedName>
    <definedName name="LPJUN07" localSheetId="67">#REF!</definedName>
    <definedName name="LPJUN07" localSheetId="66">#REF!</definedName>
    <definedName name="LPJUN07" localSheetId="68">#REF!</definedName>
    <definedName name="LPJUN07" localSheetId="69">#REF!</definedName>
    <definedName name="LPJUN07" localSheetId="100">#REF!</definedName>
    <definedName name="LPJUN07" localSheetId="17">#REF!</definedName>
    <definedName name="LPJUN07" localSheetId="13">#REF!</definedName>
    <definedName name="LPJUN07" localSheetId="9">#REF!</definedName>
    <definedName name="LPJUN07" localSheetId="97">#REF!</definedName>
    <definedName name="LPJUN07" localSheetId="98">#REF!</definedName>
    <definedName name="LPJUN07" localSheetId="18">#REF!</definedName>
    <definedName name="LPJUN07" localSheetId="14">#REF!</definedName>
    <definedName name="LPJUN07" localSheetId="10">#REF!</definedName>
    <definedName name="LPJUN07" localSheetId="89">#REF!</definedName>
    <definedName name="LPJUN07" localSheetId="4">#REF!</definedName>
    <definedName name="LPJUN07" localSheetId="5">#REF!</definedName>
    <definedName name="LPJUN07" localSheetId="2">#REF!</definedName>
    <definedName name="LPJUN07" localSheetId="27">#REF!</definedName>
    <definedName name="LPJUN07" localSheetId="40">#REF!</definedName>
    <definedName name="LPJUN07" localSheetId="94">#REF!</definedName>
    <definedName name="LPJUN07" localSheetId="95">#REF!</definedName>
    <definedName name="LPJUN07" localSheetId="16">#REF!</definedName>
    <definedName name="LPJUN07" localSheetId="12">#REF!</definedName>
    <definedName name="LPJUN07" localSheetId="8">#REF!</definedName>
    <definedName name="LPJUN07" localSheetId="105">#REF!</definedName>
    <definedName name="LPJUN07" localSheetId="57">#REF!</definedName>
    <definedName name="LPJUN07" localSheetId="70">#REF!</definedName>
    <definedName name="LPJUN07">#REF!</definedName>
    <definedName name="LPJUN08" localSheetId="90">#REF!</definedName>
    <definedName name="LPJUN08" localSheetId="104">#REF!</definedName>
    <definedName name="LPJUN08" localSheetId="102">#REF!</definedName>
    <definedName name="LPJUN08" localSheetId="106">#REF!</definedName>
    <definedName name="LPJUN08" localSheetId="52">#REF!</definedName>
    <definedName name="LPJUN08" localSheetId="91">#REF!</definedName>
    <definedName name="LPJUN08" localSheetId="92">#REF!</definedName>
    <definedName name="LPJUN08" localSheetId="93">#REF!</definedName>
    <definedName name="LPJUN08" localSheetId="83">#REF!</definedName>
    <definedName name="LPJUN08" localSheetId="84">#REF!</definedName>
    <definedName name="LPJUN08" localSheetId="85">#REF!</definedName>
    <definedName name="LPJUN08" localSheetId="86">#REF!</definedName>
    <definedName name="LPJUN08" localSheetId="87">#REF!</definedName>
    <definedName name="LPJUN08" localSheetId="88">#REF!</definedName>
    <definedName name="LPJUN08" localSheetId="96">#REF!</definedName>
    <definedName name="LPJUN08" localSheetId="81">#REF!</definedName>
    <definedName name="LPJUN08" localSheetId="36">#REF!</definedName>
    <definedName name="LPJUN08" localSheetId="72">#REF!</definedName>
    <definedName name="LPJUN08" localSheetId="103">#REF!</definedName>
    <definedName name="LPJUN08" localSheetId="101">#REF!</definedName>
    <definedName name="LPJUN08" localSheetId="19">#REF!</definedName>
    <definedName name="LPJUN08" localSheetId="15">#REF!</definedName>
    <definedName name="LPJUN08" localSheetId="11">#REF!</definedName>
    <definedName name="LPJUN08" localSheetId="44">#REF!</definedName>
    <definedName name="LPJUN08" localSheetId="99">#REF!</definedName>
    <definedName name="LPJUN08" localSheetId="67">#REF!</definedName>
    <definedName name="LPJUN08" localSheetId="66">#REF!</definedName>
    <definedName name="LPJUN08" localSheetId="68">#REF!</definedName>
    <definedName name="LPJUN08" localSheetId="69">#REF!</definedName>
    <definedName name="LPJUN08" localSheetId="100">#REF!</definedName>
    <definedName name="LPJUN08" localSheetId="17">#REF!</definedName>
    <definedName name="LPJUN08" localSheetId="13">#REF!</definedName>
    <definedName name="LPJUN08" localSheetId="9">#REF!</definedName>
    <definedName name="LPJUN08" localSheetId="97">#REF!</definedName>
    <definedName name="LPJUN08" localSheetId="98">#REF!</definedName>
    <definedName name="LPJUN08" localSheetId="18">#REF!</definedName>
    <definedName name="LPJUN08" localSheetId="14">#REF!</definedName>
    <definedName name="LPJUN08" localSheetId="10">#REF!</definedName>
    <definedName name="LPJUN08" localSheetId="89">#REF!</definedName>
    <definedName name="LPJUN08" localSheetId="4">#REF!</definedName>
    <definedName name="LPJUN08" localSheetId="5">#REF!</definedName>
    <definedName name="LPJUN08" localSheetId="2">#REF!</definedName>
    <definedName name="LPJUN08" localSheetId="27">#REF!</definedName>
    <definedName name="LPJUN08" localSheetId="40">#REF!</definedName>
    <definedName name="LPJUN08" localSheetId="94">#REF!</definedName>
    <definedName name="LPJUN08" localSheetId="95">#REF!</definedName>
    <definedName name="LPJUN08" localSheetId="16">#REF!</definedName>
    <definedName name="LPJUN08" localSheetId="12">#REF!</definedName>
    <definedName name="LPJUN08" localSheetId="8">#REF!</definedName>
    <definedName name="LPJUN08" localSheetId="105">#REF!</definedName>
    <definedName name="LPJUN08" localSheetId="57">#REF!</definedName>
    <definedName name="LPJUN08" localSheetId="70">#REF!</definedName>
    <definedName name="LPJUN08">#REF!</definedName>
    <definedName name="LPMAI05" localSheetId="90">#REF!</definedName>
    <definedName name="LPMAI05" localSheetId="104">#REF!</definedName>
    <definedName name="LPMAI05" localSheetId="102">#REF!</definedName>
    <definedName name="LPMAI05" localSheetId="106">#REF!</definedName>
    <definedName name="LPMAI05" localSheetId="52">#REF!</definedName>
    <definedName name="LPMAI05" localSheetId="91">#REF!</definedName>
    <definedName name="LPMAI05" localSheetId="92">#REF!</definedName>
    <definedName name="LPMAI05" localSheetId="93">#REF!</definedName>
    <definedName name="LPMAI05" localSheetId="83">#REF!</definedName>
    <definedName name="LPMAI05" localSheetId="84">#REF!</definedName>
    <definedName name="LPMAI05" localSheetId="85">#REF!</definedName>
    <definedName name="LPMAI05" localSheetId="86">#REF!</definedName>
    <definedName name="LPMAI05" localSheetId="87">#REF!</definedName>
    <definedName name="LPMAI05" localSheetId="88">#REF!</definedName>
    <definedName name="LPMAI05" localSheetId="96">#REF!</definedName>
    <definedName name="LPMAI05" localSheetId="81">#REF!</definedName>
    <definedName name="LPMAI05" localSheetId="36">#REF!</definedName>
    <definedName name="LPMAI05" localSheetId="72">#REF!</definedName>
    <definedName name="LPMAI05" localSheetId="103">#REF!</definedName>
    <definedName name="LPMAI05" localSheetId="101">#REF!</definedName>
    <definedName name="LPMAI05" localSheetId="19">#REF!</definedName>
    <definedName name="LPMAI05" localSheetId="15">#REF!</definedName>
    <definedName name="LPMAI05" localSheetId="11">#REF!</definedName>
    <definedName name="LPMAI05" localSheetId="44">#REF!</definedName>
    <definedName name="LPMAI05" localSheetId="99">#REF!</definedName>
    <definedName name="LPMAI05" localSheetId="67">#REF!</definedName>
    <definedName name="LPMAI05" localSheetId="66">#REF!</definedName>
    <definedName name="LPMAI05" localSheetId="68">#REF!</definedName>
    <definedName name="LPMAI05" localSheetId="69">#REF!</definedName>
    <definedName name="LPMAI05" localSheetId="100">#REF!</definedName>
    <definedName name="LPMAI05" localSheetId="17">#REF!</definedName>
    <definedName name="LPMAI05" localSheetId="13">#REF!</definedName>
    <definedName name="LPMAI05" localSheetId="9">#REF!</definedName>
    <definedName name="LPMAI05" localSheetId="97">#REF!</definedName>
    <definedName name="LPMAI05" localSheetId="98">#REF!</definedName>
    <definedName name="LPMAI05" localSheetId="18">#REF!</definedName>
    <definedName name="LPMAI05" localSheetId="14">#REF!</definedName>
    <definedName name="LPMAI05" localSheetId="10">#REF!</definedName>
    <definedName name="LPMAI05" localSheetId="89">#REF!</definedName>
    <definedName name="LPMAI05" localSheetId="4">#REF!</definedName>
    <definedName name="LPMAI05" localSheetId="5">#REF!</definedName>
    <definedName name="LPMAI05" localSheetId="2">#REF!</definedName>
    <definedName name="LPMAI05" localSheetId="27">#REF!</definedName>
    <definedName name="LPMAI05" localSheetId="40">#REF!</definedName>
    <definedName name="LPMAI05" localSheetId="94">#REF!</definedName>
    <definedName name="LPMAI05" localSheetId="95">#REF!</definedName>
    <definedName name="LPMAI05" localSheetId="16">#REF!</definedName>
    <definedName name="LPMAI05" localSheetId="12">#REF!</definedName>
    <definedName name="LPMAI05" localSheetId="8">#REF!</definedName>
    <definedName name="LPMAI05" localSheetId="105">#REF!</definedName>
    <definedName name="LPMAI05" localSheetId="57">#REF!</definedName>
    <definedName name="LPMAI05" localSheetId="70">#REF!</definedName>
    <definedName name="LPMAI05">#REF!</definedName>
    <definedName name="LPMAI06" localSheetId="90">#REF!</definedName>
    <definedName name="LPMAI06" localSheetId="104">#REF!</definedName>
    <definedName name="LPMAI06" localSheetId="102">#REF!</definedName>
    <definedName name="LPMAI06" localSheetId="106">#REF!</definedName>
    <definedName name="LPMAI06" localSheetId="52">#REF!</definedName>
    <definedName name="LPMAI06" localSheetId="91">#REF!</definedName>
    <definedName name="LPMAI06" localSheetId="92">#REF!</definedName>
    <definedName name="LPMAI06" localSheetId="93">#REF!</definedName>
    <definedName name="LPMAI06" localSheetId="83">#REF!</definedName>
    <definedName name="LPMAI06" localSheetId="84">#REF!</definedName>
    <definedName name="LPMAI06" localSheetId="85">#REF!</definedName>
    <definedName name="LPMAI06" localSheetId="86">#REF!</definedName>
    <definedName name="LPMAI06" localSheetId="87">#REF!</definedName>
    <definedName name="LPMAI06" localSheetId="88">#REF!</definedName>
    <definedName name="LPMAI06" localSheetId="96">#REF!</definedName>
    <definedName name="LPMAI06" localSheetId="81">#REF!</definedName>
    <definedName name="LPMAI06" localSheetId="36">#REF!</definedName>
    <definedName name="LPMAI06" localSheetId="72">#REF!</definedName>
    <definedName name="LPMAI06" localSheetId="103">#REF!</definedName>
    <definedName name="LPMAI06" localSheetId="101">#REF!</definedName>
    <definedName name="LPMAI06" localSheetId="19">#REF!</definedName>
    <definedName name="LPMAI06" localSheetId="15">#REF!</definedName>
    <definedName name="LPMAI06" localSheetId="11">#REF!</definedName>
    <definedName name="LPMAI06" localSheetId="44">#REF!</definedName>
    <definedName name="LPMAI06" localSheetId="99">#REF!</definedName>
    <definedName name="LPMAI06" localSheetId="67">#REF!</definedName>
    <definedName name="LPMAI06" localSheetId="66">#REF!</definedName>
    <definedName name="LPMAI06" localSheetId="68">#REF!</definedName>
    <definedName name="LPMAI06" localSheetId="69">#REF!</definedName>
    <definedName name="LPMAI06" localSheetId="100">#REF!</definedName>
    <definedName name="LPMAI06" localSheetId="17">#REF!</definedName>
    <definedName name="LPMAI06" localSheetId="13">#REF!</definedName>
    <definedName name="LPMAI06" localSheetId="9">#REF!</definedName>
    <definedName name="LPMAI06" localSheetId="97">#REF!</definedName>
    <definedName name="LPMAI06" localSheetId="98">#REF!</definedName>
    <definedName name="LPMAI06" localSheetId="18">#REF!</definedName>
    <definedName name="LPMAI06" localSheetId="14">#REF!</definedName>
    <definedName name="LPMAI06" localSheetId="10">#REF!</definedName>
    <definedName name="LPMAI06" localSheetId="89">#REF!</definedName>
    <definedName name="LPMAI06" localSheetId="4">#REF!</definedName>
    <definedName name="LPMAI06" localSheetId="5">#REF!</definedName>
    <definedName name="LPMAI06" localSheetId="2">#REF!</definedName>
    <definedName name="LPMAI06" localSheetId="27">#REF!</definedName>
    <definedName name="LPMAI06" localSheetId="40">#REF!</definedName>
    <definedName name="LPMAI06" localSheetId="94">#REF!</definedName>
    <definedName name="LPMAI06" localSheetId="95">#REF!</definedName>
    <definedName name="LPMAI06" localSheetId="16">#REF!</definedName>
    <definedName name="LPMAI06" localSheetId="12">#REF!</definedName>
    <definedName name="LPMAI06" localSheetId="8">#REF!</definedName>
    <definedName name="LPMAI06" localSheetId="105">#REF!</definedName>
    <definedName name="LPMAI06" localSheetId="57">#REF!</definedName>
    <definedName name="LPMAI06" localSheetId="70">#REF!</definedName>
    <definedName name="LPMAI06">#REF!</definedName>
    <definedName name="LPMAI07" localSheetId="90">#REF!</definedName>
    <definedName name="LPMAI07" localSheetId="104">#REF!</definedName>
    <definedName name="LPMAI07" localSheetId="102">#REF!</definedName>
    <definedName name="LPMAI07" localSheetId="106">#REF!</definedName>
    <definedName name="LPMAI07" localSheetId="52">#REF!</definedName>
    <definedName name="LPMAI07" localSheetId="91">#REF!</definedName>
    <definedName name="LPMAI07" localSheetId="92">#REF!</definedName>
    <definedName name="LPMAI07" localSheetId="93">#REF!</definedName>
    <definedName name="LPMAI07" localSheetId="83">#REF!</definedName>
    <definedName name="LPMAI07" localSheetId="84">#REF!</definedName>
    <definedName name="LPMAI07" localSheetId="85">#REF!</definedName>
    <definedName name="LPMAI07" localSheetId="86">#REF!</definedName>
    <definedName name="LPMAI07" localSheetId="87">#REF!</definedName>
    <definedName name="LPMAI07" localSheetId="88">#REF!</definedName>
    <definedName name="LPMAI07" localSheetId="96">#REF!</definedName>
    <definedName name="LPMAI07" localSheetId="81">#REF!</definedName>
    <definedName name="LPMAI07" localSheetId="36">#REF!</definedName>
    <definedName name="LPMAI07" localSheetId="72">#REF!</definedName>
    <definedName name="LPMAI07" localSheetId="103">#REF!</definedName>
    <definedName name="LPMAI07" localSheetId="101">#REF!</definedName>
    <definedName name="LPMAI07" localSheetId="19">#REF!</definedName>
    <definedName name="LPMAI07" localSheetId="15">#REF!</definedName>
    <definedName name="LPMAI07" localSheetId="11">#REF!</definedName>
    <definedName name="LPMAI07" localSheetId="44">#REF!</definedName>
    <definedName name="LPMAI07" localSheetId="99">#REF!</definedName>
    <definedName name="LPMAI07" localSheetId="67">#REF!</definedName>
    <definedName name="LPMAI07" localSheetId="66">#REF!</definedName>
    <definedName name="LPMAI07" localSheetId="68">#REF!</definedName>
    <definedName name="LPMAI07" localSheetId="69">#REF!</definedName>
    <definedName name="LPMAI07" localSheetId="100">#REF!</definedName>
    <definedName name="LPMAI07" localSheetId="17">#REF!</definedName>
    <definedName name="LPMAI07" localSheetId="13">#REF!</definedName>
    <definedName name="LPMAI07" localSheetId="9">#REF!</definedName>
    <definedName name="LPMAI07" localSheetId="97">#REF!</definedName>
    <definedName name="LPMAI07" localSheetId="98">#REF!</definedName>
    <definedName name="LPMAI07" localSheetId="18">#REF!</definedName>
    <definedName name="LPMAI07" localSheetId="14">#REF!</definedName>
    <definedName name="LPMAI07" localSheetId="10">#REF!</definedName>
    <definedName name="LPMAI07" localSheetId="89">#REF!</definedName>
    <definedName name="LPMAI07" localSheetId="4">#REF!</definedName>
    <definedName name="LPMAI07" localSheetId="5">#REF!</definedName>
    <definedName name="LPMAI07" localSheetId="2">#REF!</definedName>
    <definedName name="LPMAI07" localSheetId="27">#REF!</definedName>
    <definedName name="LPMAI07" localSheetId="40">#REF!</definedName>
    <definedName name="LPMAI07" localSheetId="94">#REF!</definedName>
    <definedName name="LPMAI07" localSheetId="95">#REF!</definedName>
    <definedName name="LPMAI07" localSheetId="16">#REF!</definedName>
    <definedName name="LPMAI07" localSheetId="12">#REF!</definedName>
    <definedName name="LPMAI07" localSheetId="8">#REF!</definedName>
    <definedName name="LPMAI07" localSheetId="105">#REF!</definedName>
    <definedName name="LPMAI07" localSheetId="57">#REF!</definedName>
    <definedName name="LPMAI07" localSheetId="70">#REF!</definedName>
    <definedName name="LPMAI07">#REF!</definedName>
    <definedName name="LPMAI08" localSheetId="90">#REF!</definedName>
    <definedName name="LPMAI08" localSheetId="104">#REF!</definedName>
    <definedName name="LPMAI08" localSheetId="102">#REF!</definedName>
    <definedName name="LPMAI08" localSheetId="106">#REF!</definedName>
    <definedName name="LPMAI08" localSheetId="52">#REF!</definedName>
    <definedName name="LPMAI08" localSheetId="91">#REF!</definedName>
    <definedName name="LPMAI08" localSheetId="92">#REF!</definedName>
    <definedName name="LPMAI08" localSheetId="93">#REF!</definedName>
    <definedName name="LPMAI08" localSheetId="83">#REF!</definedName>
    <definedName name="LPMAI08" localSheetId="84">#REF!</definedName>
    <definedName name="LPMAI08" localSheetId="85">#REF!</definedName>
    <definedName name="LPMAI08" localSheetId="86">#REF!</definedName>
    <definedName name="LPMAI08" localSheetId="87">#REF!</definedName>
    <definedName name="LPMAI08" localSheetId="88">#REF!</definedName>
    <definedName name="LPMAI08" localSheetId="96">#REF!</definedName>
    <definedName name="LPMAI08" localSheetId="81">#REF!</definedName>
    <definedName name="LPMAI08" localSheetId="36">#REF!</definedName>
    <definedName name="LPMAI08" localSheetId="72">#REF!</definedName>
    <definedName name="LPMAI08" localSheetId="103">#REF!</definedName>
    <definedName name="LPMAI08" localSheetId="101">#REF!</definedName>
    <definedName name="LPMAI08" localSheetId="19">#REF!</definedName>
    <definedName name="LPMAI08" localSheetId="15">#REF!</definedName>
    <definedName name="LPMAI08" localSheetId="11">#REF!</definedName>
    <definedName name="LPMAI08" localSheetId="44">#REF!</definedName>
    <definedName name="LPMAI08" localSheetId="99">#REF!</definedName>
    <definedName name="LPMAI08" localSheetId="67">#REF!</definedName>
    <definedName name="LPMAI08" localSheetId="66">#REF!</definedName>
    <definedName name="LPMAI08" localSheetId="68">#REF!</definedName>
    <definedName name="LPMAI08" localSheetId="69">#REF!</definedName>
    <definedName name="LPMAI08" localSheetId="100">#REF!</definedName>
    <definedName name="LPMAI08" localSheetId="17">#REF!</definedName>
    <definedName name="LPMAI08" localSheetId="13">#REF!</definedName>
    <definedName name="LPMAI08" localSheetId="9">#REF!</definedName>
    <definedName name="LPMAI08" localSheetId="97">#REF!</definedName>
    <definedName name="LPMAI08" localSheetId="98">#REF!</definedName>
    <definedName name="LPMAI08" localSheetId="18">#REF!</definedName>
    <definedName name="LPMAI08" localSheetId="14">#REF!</definedName>
    <definedName name="LPMAI08" localSheetId="10">#REF!</definedName>
    <definedName name="LPMAI08" localSheetId="89">#REF!</definedName>
    <definedName name="LPMAI08" localSheetId="4">#REF!</definedName>
    <definedName name="LPMAI08" localSheetId="5">#REF!</definedName>
    <definedName name="LPMAI08" localSheetId="2">#REF!</definedName>
    <definedName name="LPMAI08" localSheetId="27">#REF!</definedName>
    <definedName name="LPMAI08" localSheetId="40">#REF!</definedName>
    <definedName name="LPMAI08" localSheetId="94">#REF!</definedName>
    <definedName name="LPMAI08" localSheetId="95">#REF!</definedName>
    <definedName name="LPMAI08" localSheetId="16">#REF!</definedName>
    <definedName name="LPMAI08" localSheetId="12">#REF!</definedName>
    <definedName name="LPMAI08" localSheetId="8">#REF!</definedName>
    <definedName name="LPMAI08" localSheetId="105">#REF!</definedName>
    <definedName name="LPMAI08" localSheetId="57">#REF!</definedName>
    <definedName name="LPMAI08" localSheetId="70">#REF!</definedName>
    <definedName name="LPMAI08">#REF!</definedName>
    <definedName name="LPMAR05" localSheetId="90">#REF!</definedName>
    <definedName name="LPMAR05" localSheetId="104">#REF!</definedName>
    <definedName name="LPMAR05" localSheetId="102">#REF!</definedName>
    <definedName name="LPMAR05" localSheetId="106">#REF!</definedName>
    <definedName name="LPMAR05" localSheetId="52">#REF!</definedName>
    <definedName name="LPMAR05" localSheetId="91">#REF!</definedName>
    <definedName name="LPMAR05" localSheetId="92">#REF!</definedName>
    <definedName name="LPMAR05" localSheetId="93">#REF!</definedName>
    <definedName name="LPMAR05" localSheetId="83">#REF!</definedName>
    <definedName name="LPMAR05" localSheetId="84">#REF!</definedName>
    <definedName name="LPMAR05" localSheetId="85">#REF!</definedName>
    <definedName name="LPMAR05" localSheetId="86">#REF!</definedName>
    <definedName name="LPMAR05" localSheetId="87">#REF!</definedName>
    <definedName name="LPMAR05" localSheetId="88">#REF!</definedName>
    <definedName name="LPMAR05" localSheetId="96">#REF!</definedName>
    <definedName name="LPMAR05" localSheetId="81">#REF!</definedName>
    <definedName name="LPMAR05" localSheetId="36">#REF!</definedName>
    <definedName name="LPMAR05" localSheetId="72">#REF!</definedName>
    <definedName name="LPMAR05" localSheetId="103">#REF!</definedName>
    <definedName name="LPMAR05" localSheetId="101">#REF!</definedName>
    <definedName name="LPMAR05" localSheetId="19">#REF!</definedName>
    <definedName name="LPMAR05" localSheetId="15">#REF!</definedName>
    <definedName name="LPMAR05" localSheetId="11">#REF!</definedName>
    <definedName name="LPMAR05" localSheetId="44">#REF!</definedName>
    <definedName name="LPMAR05" localSheetId="99">#REF!</definedName>
    <definedName name="LPMAR05" localSheetId="67">#REF!</definedName>
    <definedName name="LPMAR05" localSheetId="66">#REF!</definedName>
    <definedName name="LPMAR05" localSheetId="68">#REF!</definedName>
    <definedName name="LPMAR05" localSheetId="69">#REF!</definedName>
    <definedName name="LPMAR05" localSheetId="100">#REF!</definedName>
    <definedName name="LPMAR05" localSheetId="17">#REF!</definedName>
    <definedName name="LPMAR05" localSheetId="13">#REF!</definedName>
    <definedName name="LPMAR05" localSheetId="9">#REF!</definedName>
    <definedName name="LPMAR05" localSheetId="97">#REF!</definedName>
    <definedName name="LPMAR05" localSheetId="98">#REF!</definedName>
    <definedName name="LPMAR05" localSheetId="18">#REF!</definedName>
    <definedName name="LPMAR05" localSheetId="14">#REF!</definedName>
    <definedName name="LPMAR05" localSheetId="10">#REF!</definedName>
    <definedName name="LPMAR05" localSheetId="89">#REF!</definedName>
    <definedName name="LPMAR05" localSheetId="4">#REF!</definedName>
    <definedName name="LPMAR05" localSheetId="5">#REF!</definedName>
    <definedName name="LPMAR05" localSheetId="2">#REF!</definedName>
    <definedName name="LPMAR05" localSheetId="27">#REF!</definedName>
    <definedName name="LPMAR05" localSheetId="40">#REF!</definedName>
    <definedName name="LPMAR05" localSheetId="94">#REF!</definedName>
    <definedName name="LPMAR05" localSheetId="95">#REF!</definedName>
    <definedName name="LPMAR05" localSheetId="16">#REF!</definedName>
    <definedName name="LPMAR05" localSheetId="12">#REF!</definedName>
    <definedName name="LPMAR05" localSheetId="8">#REF!</definedName>
    <definedName name="LPMAR05" localSheetId="105">#REF!</definedName>
    <definedName name="LPMAR05" localSheetId="57">#REF!</definedName>
    <definedName name="LPMAR05" localSheetId="70">#REF!</definedName>
    <definedName name="LPMAR05">#REF!</definedName>
    <definedName name="LPMAR06" localSheetId="90">#REF!</definedName>
    <definedName name="LPMAR06" localSheetId="104">#REF!</definedName>
    <definedName name="LPMAR06" localSheetId="102">#REF!</definedName>
    <definedName name="LPMAR06" localSheetId="106">#REF!</definedName>
    <definedName name="LPMAR06" localSheetId="52">#REF!</definedName>
    <definedName name="LPMAR06" localSheetId="91">#REF!</definedName>
    <definedName name="LPMAR06" localSheetId="92">#REF!</definedName>
    <definedName name="LPMAR06" localSheetId="93">#REF!</definedName>
    <definedName name="LPMAR06" localSheetId="83">#REF!</definedName>
    <definedName name="LPMAR06" localSheetId="84">#REF!</definedName>
    <definedName name="LPMAR06" localSheetId="85">#REF!</definedName>
    <definedName name="LPMAR06" localSheetId="86">#REF!</definedName>
    <definedName name="LPMAR06" localSheetId="87">#REF!</definedName>
    <definedName name="LPMAR06" localSheetId="88">#REF!</definedName>
    <definedName name="LPMAR06" localSheetId="96">#REF!</definedName>
    <definedName name="LPMAR06" localSheetId="81">#REF!</definedName>
    <definedName name="LPMAR06" localSheetId="36">#REF!</definedName>
    <definedName name="LPMAR06" localSheetId="72">#REF!</definedName>
    <definedName name="LPMAR06" localSheetId="103">#REF!</definedName>
    <definedName name="LPMAR06" localSheetId="101">#REF!</definedName>
    <definedName name="LPMAR06" localSheetId="19">#REF!</definedName>
    <definedName name="LPMAR06" localSheetId="15">#REF!</definedName>
    <definedName name="LPMAR06" localSheetId="11">#REF!</definedName>
    <definedName name="LPMAR06" localSheetId="44">#REF!</definedName>
    <definedName name="LPMAR06" localSheetId="99">#REF!</definedName>
    <definedName name="LPMAR06" localSheetId="67">#REF!</definedName>
    <definedName name="LPMAR06" localSheetId="66">#REF!</definedName>
    <definedName name="LPMAR06" localSheetId="68">#REF!</definedName>
    <definedName name="LPMAR06" localSheetId="69">#REF!</definedName>
    <definedName name="LPMAR06" localSheetId="100">#REF!</definedName>
    <definedName name="LPMAR06" localSheetId="17">#REF!</definedName>
    <definedName name="LPMAR06" localSheetId="13">#REF!</definedName>
    <definedName name="LPMAR06" localSheetId="9">#REF!</definedName>
    <definedName name="LPMAR06" localSheetId="97">#REF!</definedName>
    <definedName name="LPMAR06" localSheetId="98">#REF!</definedName>
    <definedName name="LPMAR06" localSheetId="18">#REF!</definedName>
    <definedName name="LPMAR06" localSheetId="14">#REF!</definedName>
    <definedName name="LPMAR06" localSheetId="10">#REF!</definedName>
    <definedName name="LPMAR06" localSheetId="89">#REF!</definedName>
    <definedName name="LPMAR06" localSheetId="4">#REF!</definedName>
    <definedName name="LPMAR06" localSheetId="5">#REF!</definedName>
    <definedName name="LPMAR06" localSheetId="2">#REF!</definedName>
    <definedName name="LPMAR06" localSheetId="27">#REF!</definedName>
    <definedName name="LPMAR06" localSheetId="40">#REF!</definedName>
    <definedName name="LPMAR06" localSheetId="94">#REF!</definedName>
    <definedName name="LPMAR06" localSheetId="95">#REF!</definedName>
    <definedName name="LPMAR06" localSheetId="16">#REF!</definedName>
    <definedName name="LPMAR06" localSheetId="12">#REF!</definedName>
    <definedName name="LPMAR06" localSheetId="8">#REF!</definedName>
    <definedName name="LPMAR06" localSheetId="105">#REF!</definedName>
    <definedName name="LPMAR06" localSheetId="57">#REF!</definedName>
    <definedName name="LPMAR06" localSheetId="70">#REF!</definedName>
    <definedName name="LPMAR06">#REF!</definedName>
    <definedName name="LPMAR07" localSheetId="9